0</v>
      </c>
      <c r="AJ80" s="67">
        <f>VLOOKUP($A80,'Published Hourly Data'!$B:$BN,MATCH(AJ$1,'Published Hourly Data'!$B$1:$BN$1,0),TRUE)</f>
        <v>0</v>
      </c>
      <c r="AK80" s="67">
        <f>VLOOKUP($A80,'Published Hourly Data'!$B:$BN,MATCH(AK$1,'Published Hourly Data'!$B$1:$BN$1,0),TRUE)</f>
        <v>0</v>
      </c>
      <c r="AL80" s="67">
        <f>VLOOKUP($A80,'Published Hourly Data'!$B:$BN,MATCH(AL$1,'Published Hourly Data'!$B$1:$BN$1,0),TRUE)</f>
        <v>884.50221442179634</v>
      </c>
      <c r="AM80" s="67">
        <f>VLOOKUP($A80,'Published Hourly Data'!$B:$BN,MATCH(AM$1,'Published Hourly Data'!$B$1:$BN$1,0),TRUE)</f>
        <v>7514.6064627027363</v>
      </c>
      <c r="AN80" s="67">
        <f>VLOOKUP($A80,'Published Hourly Data'!$B:$BN,MATCH(AN$1,'Published Hourly Data'!$B$1:$BN$1,0),TRUE)</f>
        <v>0</v>
      </c>
      <c r="AO80" s="67">
        <f>VLOOKUP($A80,'Published Hourly Data'!$B:$BN,MATCH(AO$1,'Published Hourly Data'!$B$1:$BN$1,0),TRUE)</f>
        <v>8.6241541751231114</v>
      </c>
      <c r="AP80" s="67">
        <f t="shared" si="13"/>
        <v>8407.7328312996542</v>
      </c>
      <c r="AQ80" s="67">
        <f>VLOOKUP($A80,'Published Hourly Data'!$B:$BN,MATCH(AQ$1,'Published Hourly Data'!$B$1:$BN$1,0),TRUE)</f>
        <v>9.1785329937873996</v>
      </c>
      <c r="AR80" s="67">
        <f>-VLOOKUP($A80,'Published Hourly Data'!$B:$BN,MATCH(AR$1,'Published Hourly Data'!$B$1:$BN$1,0),TRUE)</f>
        <v>-17.115684028896077</v>
      </c>
      <c r="AS80" s="67">
        <f>VLOOKUP($A80,'Published Hourly Data'!$B:$BN,MATCH(AS$1,'Published Hourly Data'!$B$1:$BN$1,0),TRUE)</f>
        <v>8399.795680264544</v>
      </c>
      <c r="AT80" s="67">
        <f>VLOOKUP($A80,'Published Hourly Data'!$B:$BN,MATCH(AT$1,'Published Hourly Data'!$B$1:$BN$1,0),TRUE)</f>
        <v>22663</v>
      </c>
      <c r="AU80" s="67">
        <f>VLOOKUP($A80,'Published Hourly Data'!$B:$BN,MATCH(AU$1,'Published Hourly Data'!$B$1:$BN$1,0),TRUE)</f>
        <v>22646</v>
      </c>
      <c r="AV80" s="67">
        <f>VLOOKUP($A80,'Published Hourly Data'!$B:$BN,MATCH(AV$1,'Published Hourly Data'!$B$1:$BN$1,0),TRUE)</f>
        <v>0.81789065677711881</v>
      </c>
      <c r="AW80" s="67">
        <f>VLOOKUP($A80,'Published Hourly Data'!$B:$BN,MATCH(AW$1,'Published Hourly Data'!$B$1:$BN$1,0),TRUE)</f>
        <v>0.8177319417391512</v>
      </c>
      <c r="AX80" s="67">
        <f>VLOOKUP($A80,'Published Hourly Data'!$B:$BN,MATCH(AX$1,'Published Hourly Data'!$B$1:$BN$1,0),TRUE)</f>
        <v>6</v>
      </c>
      <c r="AY80" s="67" t="str">
        <f t="shared" si="14"/>
        <v/>
      </c>
      <c r="AZ80" s="67" t="str">
        <f t="shared" si="15"/>
        <v/>
      </c>
    </row>
    <row r="81" spans="1:52" ht="14.45" customHeight="1">
      <c r="A81" s="65">
        <f t="shared" si="12"/>
        <v>46157.458333334012</v>
      </c>
      <c r="B81" s="66">
        <f>VLOOKUP($A81,'Published Hourly Data'!$B:$BN,MATCH(B$1,'Published Hourly Data'!$B$1:$BN$1,0),TRUE)</f>
        <v>46157.291666666664</v>
      </c>
      <c r="C81" s="67">
        <f>VLOOKUP($A81,'Published Hourly Data'!$B:$BN,MATCH(C$1,'Published Hourly Data'!$B$1:$BN$1,0),TRUE)</f>
        <v>22713</v>
      </c>
      <c r="D81" s="67">
        <f>VLOOKUP($A81,'Published Hourly Data'!$B:$BN,MATCH(D$1,'Published Hourly Data'!$B$1:$BN$1,0),TRUE)</f>
        <v>23915</v>
      </c>
      <c r="E81" s="67">
        <f>VLOOKUP($A81,'Published Hourly Data'!$B:$BN,MATCH(E$1,'Published Hourly Data'!$B$1:$BN$1,0),TRUE)</f>
        <v>23865</v>
      </c>
      <c r="F81" s="67">
        <f>VLOOKUP($A81,'Published Hourly Data'!$B:$BN,MATCH(F$1,'Published Hourly Data'!$B$1:$BN$1,0),TRUE)</f>
        <v>-38</v>
      </c>
      <c r="G81" s="67">
        <f>VLOOKUP($A81,'Published Hourly Data'!$B:$BN,MATCH(G$1,'Published Hourly Data'!$B$1:$BN$1,0),TRUE)</f>
        <v>908</v>
      </c>
      <c r="H81" s="67">
        <f>VLOOKUP($A81,'Published Hourly Data'!$B:$BN,MATCH(H$1,'Published Hourly Data'!$B$1:$BN$1,0),TRUE)</f>
        <v>20669</v>
      </c>
      <c r="I81" s="67">
        <f>VLOOKUP($A81,'Published Hourly Data'!$B:$BN,MATCH(I$1,'Published Hourly Data'!$B$1:$BN$1,0),TRUE)</f>
        <v>1998</v>
      </c>
      <c r="J81" s="67">
        <f>VLOOKUP($A81,'Published Hourly Data'!$B:$BN,MATCH(J$1,'Published Hourly Data'!$B$1:$BN$1,0),TRUE)</f>
        <v>0</v>
      </c>
      <c r="K81" s="67">
        <f>VLOOKUP($A81,'Published Hourly Data'!$B:$BN,MATCH(K$1,'Published Hourly Data'!$B$1:$BN$1,0),TRUE)</f>
        <v>0</v>
      </c>
      <c r="L81" s="67">
        <f>VLOOKUP($A81,'Published Hourly Data'!$B:$BN,MATCH(L$1,'Published Hourly Data'!$B$1:$BN$1,0),TRUE)</f>
        <v>22</v>
      </c>
      <c r="M81" s="67">
        <f>VLOOKUP($A81,'Published Hourly Data'!$B:$BN,MATCH(M$1,'Published Hourly Data'!$B$1:$BN$1,0),TRUE)</f>
        <v>0</v>
      </c>
      <c r="N81" s="67">
        <f>VLOOKUP($A81,'Published Hourly Data'!$B:$BN,MATCH(N$1,'Published Hourly Data'!$B$1:$BN$1,0),TRUE)</f>
        <v>18</v>
      </c>
      <c r="O81" s="67">
        <f>VLOOKUP($A81,'Published Hourly Data'!$B:$BN,MATCH(O$1,'Published Hourly Data'!$B$1:$BN$1,0),TRUE)</f>
        <v>2</v>
      </c>
      <c r="P81" s="67">
        <f>VLOOKUP($A81,'Published Hourly Data'!$B:$BN,MATCH(P$1,'Published Hourly Data'!$B$1:$BN$1,0),TRUE)</f>
        <v>0</v>
      </c>
      <c r="Q81" s="67">
        <f>VLOOKUP($A81,'Published Hourly Data'!$B:$BN,MATCH(Q$1,'Published Hourly Data'!$B$1:$BN$1,0),TRUE)</f>
        <v>0</v>
      </c>
      <c r="R81" s="67">
        <f>VLOOKUP($A81,'Published Hourly Data'!$B:$BN,MATCH(R$1,'Published Hourly Data'!$B$1:$BN$1,0),TRUE)</f>
        <v>-1</v>
      </c>
      <c r="S81" s="67">
        <f>VLOOKUP($A81,'Published Hourly Data'!$B:$BN,MATCH(S$1,'Published Hourly Data'!$B$1:$BN$1,0),TRUE)</f>
        <v>0</v>
      </c>
      <c r="T81" s="67">
        <f>VLOOKUP($A81,'Published Hourly Data'!$B:$BN,MATCH(T$1,'Published Hourly Data'!$B$1:$BN$1,0),TRUE)</f>
        <v>0</v>
      </c>
      <c r="U81" s="67">
        <f>VLOOKUP($A81,'Published Hourly Data'!$B:$BN,MATCH(U$1,'Published Hourly Data'!$B$1:$BN$1,0),TRUE)</f>
        <v>248</v>
      </c>
      <c r="V81" s="67">
        <f>VLOOKUP($A81,'Published Hourly Data'!$B:$BN,MATCH(V$1,'Published Hourly Data'!$B$1:$BN$1,0),TRUE)</f>
        <v>0</v>
      </c>
      <c r="W81" s="67">
        <f>VLOOKUP($A81,'Published Hourly Data'!$B:$BN,MATCH(W$1,'Published Hourly Data'!$B$1:$BN$1,0),TRUE)</f>
        <v>0</v>
      </c>
      <c r="X81" s="67">
        <f>VLOOKUP($A81,'Published Hourly Data'!$B:$BN,MATCH(X$1,'Published Hourly Data'!$B$1:$BN$1,0),TRUE)</f>
        <v>0</v>
      </c>
      <c r="Y81" s="67">
        <f>VLOOKUP($A81,'Published Hourly Data'!$B:$BN,MATCH(Y$1,'Published Hourly Data'!$B$1:$BN$1,0),TRUE)</f>
        <v>0</v>
      </c>
      <c r="Z81" s="67">
        <f>VLOOKUP($A81,'Published Hourly Data'!$B:$BN,MATCH(Z$1,'Published Hourly Data'!$B$1:$BN$1,0),TRUE)</f>
        <v>0</v>
      </c>
      <c r="AA81" s="67">
        <f>VLOOKUP($A81,'Published Hourly Data'!$B:$BN,MATCH(AA$1,'Published Hourly Data'!$B$1:$BN$1,0),TRUE)</f>
        <v>0</v>
      </c>
      <c r="AB81" s="67">
        <f>VLOOKUP($A81,'Published Hourly Data'!$B:$BN,MATCH(AB$1,'Published Hourly Data'!$B$1:$BN$1,0),TRUE)</f>
        <v>0</v>
      </c>
      <c r="AC81" s="67">
        <f>VLOOKUP($A81,'Published Hourly Data'!$B:$BN,MATCH(AC$1,'Published Hourly Data'!$B$1:$BN$1,0),TRUE)</f>
        <v>0</v>
      </c>
      <c r="AD81" s="67">
        <f>VLOOKUP($A81,'Published Hourly Data'!$B:$BN,MATCH(AD$1,'Published Hourly Data'!$B$1:$BN$1,0),TRUE)</f>
        <v>0</v>
      </c>
      <c r="AE81" s="67">
        <f>VLOOKUP($A81,'Published Hourly Data'!$B:$BN,MATCH(AE$1,'Published Hourly Data'!$B$1:$BN$1,0),TRUE)</f>
        <v>0</v>
      </c>
      <c r="AF81" s="67">
        <f>VLOOKUP($A81,'Published Hourly Data'!$B:$BN,MATCH(AF$1,'Published Hourly Data'!$B$1:$BN$1,0),TRUE)</f>
        <v>-90</v>
      </c>
      <c r="AG81" s="67">
        <f>VLOOKUP($A81,'Published Hourly Data'!$B:$BN,MATCH(AG$1,'Published Hourly Data'!$B$1:$BN$1,0),TRUE)</f>
        <v>0</v>
      </c>
      <c r="AH81" s="67">
        <f>VLOOKUP($A81,'Published Hourly Data'!$B:$BN,MATCH(AH$1,'Published Hourly Data'!$B$1:$BN$1,0),TRUE)</f>
        <v>0</v>
      </c>
      <c r="AI81" s="67">
        <f>VLOOKUP($A81,'Published Hourly Data'!$B:$BN,MATCH(AI$1,'Published Hourly Data'!$B$1:$BN$1,0),TRUE)</f>
        <v>0</v>
      </c>
      <c r="AJ81" s="67">
        <f>VLOOKUP($A81,'Published Hourly Data'!$B:$BN,MATCH(AJ$1,'Published Hourly Data'!$B$1:$BN$1,0),TRUE)</f>
        <v>0</v>
      </c>
      <c r="AK81" s="67">
        <f>VLOOKUP($A81,'Published Hourly Data'!$B:$BN,MATCH(AK$1,'Published Hourly Data'!$B$1:$BN$1,0),TRUE)</f>
        <v>0</v>
      </c>
      <c r="AL81" s="67">
        <f>VLOOKUP($A81,'Published Hourly Data'!$B:$BN,MATCH(AL$1,'Published Hourly Data'!$B$1:$BN$1,0),TRUE)</f>
        <v>941.87680173210299</v>
      </c>
      <c r="AM81" s="67">
        <f>VLOOKUP($A81,'Published Hourly Data'!$B:$BN,MATCH(AM$1,'Published Hourly Data'!$B$1:$BN$1,0),TRUE)</f>
        <v>7948.4072542487174</v>
      </c>
      <c r="AN81" s="67">
        <f>VLOOKUP($A81,'Published Hourly Data'!$B:$BN,MATCH(AN$1,'Published Hourly Data'!$B$1:$BN$1,0),TRUE)</f>
        <v>0</v>
      </c>
      <c r="AO81" s="67">
        <f>VLOOKUP($A81,'Published Hourly Data'!$B:$BN,MATCH(AO$1,'Published Hourly Data'!$B$1:$BN$1,0),TRUE)</f>
        <v>8.7078838273087751</v>
      </c>
      <c r="AP81" s="67">
        <f t="shared" si="13"/>
        <v>8898.9919398081292</v>
      </c>
      <c r="AQ81" s="67">
        <f>VLOOKUP($A81,'Published Hourly Data'!$B:$BN,MATCH(AQ$1,'Published Hourly Data'!$B$1:$BN$1,0),TRUE)</f>
        <v>48.128463734514078</v>
      </c>
      <c r="AR81" s="67">
        <f>-VLOOKUP($A81,'Published Hourly Data'!$B:$BN,MATCH(AR$1,'Published Hourly Data'!$B$1:$BN$1,0),TRUE)</f>
        <v>-12.489675362190402</v>
      </c>
      <c r="AS81" s="67">
        <f>VLOOKUP($A81,'Published Hourly Data'!$B:$BN,MATCH(AS$1,'Published Hourly Data'!$B$1:$BN$1,0),TRUE)</f>
        <v>8934.6307281804529</v>
      </c>
      <c r="AT81" s="67">
        <f>VLOOKUP($A81,'Published Hourly Data'!$B:$BN,MATCH(AT$1,'Published Hourly Data'!$B$1:$BN$1,0),TRUE)</f>
        <v>23865</v>
      </c>
      <c r="AU81" s="67">
        <f>VLOOKUP($A81,'Published Hourly Data'!$B:$BN,MATCH(AU$1,'Published Hourly Data'!$B$1:$BN$1,0),TRUE)</f>
        <v>23955</v>
      </c>
      <c r="AV81" s="67">
        <f>VLOOKUP($A81,'Published Hourly Data'!$B:$BN,MATCH(AV$1,'Published Hourly Data'!$B$1:$BN$1,0),TRUE)</f>
        <v>0.82207817349003975</v>
      </c>
      <c r="AW81" s="67">
        <f>VLOOKUP($A81,'Published Hourly Data'!$B:$BN,MATCH(AW$1,'Published Hourly Data'!$B$1:$BN$1,0),TRUE)</f>
        <v>0.82226948845590442</v>
      </c>
      <c r="AX81" s="67">
        <f>VLOOKUP($A81,'Published Hourly Data'!$B:$BN,MATCH(AX$1,'Published Hourly Data'!$B$1:$BN$1,0),TRUE)</f>
        <v>7</v>
      </c>
      <c r="AY81" s="67" t="str">
        <f t="shared" si="14"/>
        <v/>
      </c>
      <c r="AZ81" s="67" t="str">
        <f t="shared" si="15"/>
        <v/>
      </c>
    </row>
    <row r="82" spans="1:52" ht="14.45" customHeight="1">
      <c r="A82" s="65">
        <f t="shared" si="12"/>
        <v>46157.500000000677</v>
      </c>
      <c r="B82" s="66">
        <f>VLOOKUP($A82,'Published Hourly Data'!$B:$BN,MATCH(B$1,'Published Hourly Data'!$B$1:$BN$1,0),TRUE)</f>
        <v>46157.333333333336</v>
      </c>
      <c r="C82" s="67">
        <f>VLOOKUP($A82,'Published Hourly Data'!$B:$BN,MATCH(C$1,'Published Hourly Data'!$B$1:$BN$1,0),TRUE)</f>
        <v>23848</v>
      </c>
      <c r="D82" s="67">
        <f>VLOOKUP($A82,'Published Hourly Data'!$B:$BN,MATCH(D$1,'Published Hourly Data'!$B$1:$BN$1,0),TRUE)</f>
        <v>25014</v>
      </c>
      <c r="E82" s="67">
        <f>VLOOKUP($A82,'Published Hourly Data'!$B:$BN,MATCH(E$1,'Published Hourly Data'!$B$1:$BN$1,0),TRUE)</f>
        <v>25004</v>
      </c>
      <c r="F82" s="67">
        <f>VLOOKUP($A82,'Published Hourly Data'!$B:$BN,MATCH(F$1,'Published Hourly Data'!$B$1:$BN$1,0),TRUE)</f>
        <v>0</v>
      </c>
      <c r="G82" s="67">
        <f>VLOOKUP($A82,'Published Hourly Data'!$B:$BN,MATCH(G$1,'Published Hourly Data'!$B$1:$BN$1,0),TRUE)</f>
        <v>914</v>
      </c>
      <c r="H82" s="67">
        <f>VLOOKUP($A82,'Published Hourly Data'!$B:$BN,MATCH(H$1,'Published Hourly Data'!$B$1:$BN$1,0),TRUE)</f>
        <v>19696</v>
      </c>
      <c r="I82" s="67">
        <f>VLOOKUP($A82,'Published Hourly Data'!$B:$BN,MATCH(I$1,'Published Hourly Data'!$B$1:$BN$1,0),TRUE)</f>
        <v>1995</v>
      </c>
      <c r="J82" s="67">
        <f>VLOOKUP($A82,'Published Hourly Data'!$B:$BN,MATCH(J$1,'Published Hourly Data'!$B$1:$BN$1,0),TRUE)</f>
        <v>0</v>
      </c>
      <c r="K82" s="67">
        <f>VLOOKUP($A82,'Published Hourly Data'!$B:$BN,MATCH(K$1,'Published Hourly Data'!$B$1:$BN$1,0),TRUE)</f>
        <v>0</v>
      </c>
      <c r="L82" s="67">
        <f>VLOOKUP($A82,'Published Hourly Data'!$B:$BN,MATCH(L$1,'Published Hourly Data'!$B$1:$BN$1,0),TRUE)</f>
        <v>22</v>
      </c>
      <c r="M82" s="67">
        <f>VLOOKUP($A82,'Published Hourly Data'!$B:$BN,MATCH(M$1,'Published Hourly Data'!$B$1:$BN$1,0),TRUE)</f>
        <v>0</v>
      </c>
      <c r="N82" s="67">
        <f>VLOOKUP($A82,'Published Hourly Data'!$B:$BN,MATCH(N$1,'Published Hourly Data'!$B$1:$BN$1,0),TRUE)</f>
        <v>1927</v>
      </c>
      <c r="O82" s="67">
        <f>VLOOKUP($A82,'Published Hourly Data'!$B:$BN,MATCH(O$1,'Published Hourly Data'!$B$1:$BN$1,0),TRUE)</f>
        <v>65</v>
      </c>
      <c r="P82" s="67">
        <f>VLOOKUP($A82,'Published Hourly Data'!$B:$BN,MATCH(P$1,'Published Hourly Data'!$B$1:$BN$1,0),TRUE)</f>
        <v>0</v>
      </c>
      <c r="Q82" s="67">
        <f>VLOOKUP($A82,'Published Hourly Data'!$B:$BN,MATCH(Q$1,'Published Hourly Data'!$B$1:$BN$1,0),TRUE)</f>
        <v>0</v>
      </c>
      <c r="R82" s="67">
        <f>VLOOKUP($A82,'Published Hourly Data'!$B:$BN,MATCH(R$1,'Published Hourly Data'!$B$1:$BN$1,0),TRUE)</f>
        <v>-1</v>
      </c>
      <c r="S82" s="67">
        <f>VLOOKUP($A82,'Published Hourly Data'!$B:$BN,MATCH(S$1,'Published Hourly Data'!$B$1:$BN$1,0),TRUE)</f>
        <v>0</v>
      </c>
      <c r="T82" s="67">
        <f>VLOOKUP($A82,'Published Hourly Data'!$B:$BN,MATCH(T$1,'Published Hourly Data'!$B$1:$BN$1,0),TRUE)</f>
        <v>0</v>
      </c>
      <c r="U82" s="67">
        <f>VLOOKUP($A82,'Published Hourly Data'!$B:$BN,MATCH(U$1,'Published Hourly Data'!$B$1:$BN$1,0),TRUE)</f>
        <v>384</v>
      </c>
      <c r="V82" s="67">
        <f>VLOOKUP($A82,'Published Hourly Data'!$B:$BN,MATCH(V$1,'Published Hourly Data'!$B$1:$BN$1,0),TRUE)</f>
        <v>0</v>
      </c>
      <c r="W82" s="67">
        <f>VLOOKUP($A82,'Published Hourly Data'!$B:$BN,MATCH(W$1,'Published Hourly Data'!$B$1:$BN$1,0),TRUE)</f>
        <v>0</v>
      </c>
      <c r="X82" s="67">
        <f>VLOOKUP($A82,'Published Hourly Data'!$B:$BN,MATCH(X$1,'Published Hourly Data'!$B$1:$BN$1,0),TRUE)</f>
        <v>0</v>
      </c>
      <c r="Y82" s="67">
        <f>VLOOKUP($A82,'Published Hourly Data'!$B:$BN,MATCH(Y$1,'Published Hourly Data'!$B$1:$BN$1,0),TRUE)</f>
        <v>0</v>
      </c>
      <c r="Z82" s="67">
        <f>VLOOKUP($A82,'Published Hourly Data'!$B:$BN,MATCH(Z$1,'Published Hourly Data'!$B$1:$BN$1,0),TRUE)</f>
        <v>0</v>
      </c>
      <c r="AA82" s="67">
        <f>VLOOKUP($A82,'Published Hourly Data'!$B:$BN,MATCH(AA$1,'Published Hourly Data'!$B$1:$BN$1,0),TRUE)</f>
        <v>0</v>
      </c>
      <c r="AB82" s="67">
        <f>VLOOKUP($A82,'Published Hourly Data'!$B:$BN,MATCH(AB$1,'Published Hourly Data'!$B$1:$BN$1,0),TRUE)</f>
        <v>0</v>
      </c>
      <c r="AC82" s="67">
        <f>VLOOKUP($A82,'Published Hourly Data'!$B:$BN,MATCH(AC$1,'Published Hourly Data'!$B$1:$BN$1,0),TRUE)</f>
        <v>0</v>
      </c>
      <c r="AD82" s="67">
        <f>VLOOKUP($A82,'Published Hourly Data'!$B:$BN,MATCH(AD$1,'Published Hourly Data'!$B$1:$BN$1,0),TRUE)</f>
        <v>0</v>
      </c>
      <c r="AE82" s="67">
        <f>VLOOKUP($A82,'Published Hourly Data'!$B:$BN,MATCH(AE$1,'Published Hourly Data'!$B$1:$BN$1,0),TRUE)</f>
        <v>0</v>
      </c>
      <c r="AF82" s="67">
        <f>VLOOKUP($A82,'Published Hourly Data'!$B:$BN,MATCH(AF$1,'Published Hourly Data'!$B$1:$BN$1,0),TRUE)</f>
        <v>-28</v>
      </c>
      <c r="AG82" s="67">
        <f>VLOOKUP($A82,'Published Hourly Data'!$B:$BN,MATCH(AG$1,'Published Hourly Data'!$B$1:$BN$1,0),TRUE)</f>
        <v>0</v>
      </c>
      <c r="AH82" s="67">
        <f>VLOOKUP($A82,'Published Hourly Data'!$B:$BN,MATCH(AH$1,'Published Hourly Data'!$B$1:$BN$1,0),TRUE)</f>
        <v>0</v>
      </c>
      <c r="AI82" s="67">
        <f>VLOOKUP($A82,'Published Hourly Data'!$B:$BN,MATCH(AI$1,'Published Hourly Data'!$B$1:$BN$1,0),TRUE)</f>
        <v>0</v>
      </c>
      <c r="AJ82" s="67">
        <f>VLOOKUP($A82,'Published Hourly Data'!$B:$BN,MATCH(AJ$1,'Published Hourly Data'!$B$1:$BN$1,0),TRUE)</f>
        <v>0</v>
      </c>
      <c r="AK82" s="67">
        <f>VLOOKUP($A82,'Published Hourly Data'!$B:$BN,MATCH(AK$1,'Published Hourly Data'!$B$1:$BN$1,0),TRUE)</f>
        <v>0</v>
      </c>
      <c r="AL82" s="67">
        <f>VLOOKUP($A82,'Published Hourly Data'!$B:$BN,MATCH(AL$1,'Published Hourly Data'!$B$1:$BN$1,0),TRUE)</f>
        <v>947.12557089595498</v>
      </c>
      <c r="AM82" s="67">
        <f>VLOOKUP($A82,'Published Hourly Data'!$B:$BN,MATCH(AM$1,'Published Hourly Data'!$B$1:$BN$1,0),TRUE)</f>
        <v>7562.1538314937952</v>
      </c>
      <c r="AN82" s="67">
        <f>VLOOKUP($A82,'Published Hourly Data'!$B:$BN,MATCH(AN$1,'Published Hourly Data'!$B$1:$BN$1,0),TRUE)</f>
        <v>0</v>
      </c>
      <c r="AO82" s="67">
        <f>VLOOKUP($A82,'Published Hourly Data'!$B:$BN,MATCH(AO$1,'Published Hourly Data'!$B$1:$BN$1,0),TRUE)</f>
        <v>16.71928918416409</v>
      </c>
      <c r="AP82" s="67">
        <f t="shared" si="13"/>
        <v>8525.9986915739137</v>
      </c>
      <c r="AQ82" s="67">
        <f>VLOOKUP($A82,'Published Hourly Data'!$B:$BN,MATCH(AQ$1,'Published Hourly Data'!$B$1:$BN$1,0),TRUE)</f>
        <v>35.60257259844424</v>
      </c>
      <c r="AR82" s="67">
        <f>-VLOOKUP($A82,'Published Hourly Data'!$B:$BN,MATCH(AR$1,'Published Hourly Data'!$B$1:$BN$1,0),TRUE)</f>
        <v>-24.999943475496085</v>
      </c>
      <c r="AS82" s="67">
        <f>VLOOKUP($A82,'Published Hourly Data'!$B:$BN,MATCH(AS$1,'Published Hourly Data'!$B$1:$BN$1,0),TRUE)</f>
        <v>8536.6013206968619</v>
      </c>
      <c r="AT82" s="67">
        <f>VLOOKUP($A82,'Published Hourly Data'!$B:$BN,MATCH(AT$1,'Published Hourly Data'!$B$1:$BN$1,0),TRUE)</f>
        <v>25003</v>
      </c>
      <c r="AU82" s="67">
        <f>VLOOKUP($A82,'Published Hourly Data'!$B:$BN,MATCH(AU$1,'Published Hourly Data'!$B$1:$BN$1,0),TRUE)</f>
        <v>25031</v>
      </c>
      <c r="AV82" s="67">
        <f>VLOOKUP($A82,'Published Hourly Data'!$B:$BN,MATCH(AV$1,'Published Hourly Data'!$B$1:$BN$1,0),TRUE)</f>
        <v>0.75177327662351234</v>
      </c>
      <c r="AW82" s="67">
        <f>VLOOKUP($A82,'Published Hourly Data'!$B:$BN,MATCH(AW$1,'Published Hourly Data'!$B$1:$BN$1,0),TRUE)</f>
        <v>0.75186616609942525</v>
      </c>
      <c r="AX82" s="67">
        <f>VLOOKUP($A82,'Published Hourly Data'!$B:$BN,MATCH(AX$1,'Published Hourly Data'!$B$1:$BN$1,0),TRUE)</f>
        <v>8</v>
      </c>
      <c r="AY82" s="67" t="str">
        <f t="shared" si="14"/>
        <v/>
      </c>
      <c r="AZ82" s="67" t="str">
        <f t="shared" si="15"/>
        <v/>
      </c>
    </row>
    <row r="83" spans="1:52" ht="14.45" customHeight="1">
      <c r="A83" s="65">
        <f t="shared" si="12"/>
        <v>46157.541666667341</v>
      </c>
      <c r="B83" s="66">
        <f>VLOOKUP($A83,'Published Hourly Data'!$B:$BN,MATCH(B$1,'Published Hourly Data'!$B$1:$BN$1,0),TRUE)</f>
        <v>46157.375</v>
      </c>
      <c r="C83" s="67">
        <f>VLOOKUP($A83,'Published Hourly Data'!$B:$BN,MATCH(C$1,'Published Hourly Data'!$B$1:$BN$1,0),TRUE)</f>
        <v>26196</v>
      </c>
      <c r="D83" s="67">
        <f>VLOOKUP($A83,'Published Hourly Data'!$B:$BN,MATCH(D$1,'Published Hourly Data'!$B$1:$BN$1,0),TRUE)</f>
        <v>27127</v>
      </c>
      <c r="E83" s="67">
        <f>VLOOKUP($A83,'Published Hourly Data'!$B:$BN,MATCH(E$1,'Published Hourly Data'!$B$1:$BN$1,0),TRUE)</f>
        <v>27051</v>
      </c>
      <c r="F83" s="67">
        <f>VLOOKUP($A83,'Published Hourly Data'!$B:$BN,MATCH(F$1,'Published Hourly Data'!$B$1:$BN$1,0),TRUE)</f>
        <v>-63</v>
      </c>
      <c r="G83" s="67">
        <f>VLOOKUP($A83,'Published Hourly Data'!$B:$BN,MATCH(G$1,'Published Hourly Data'!$B$1:$BN$1,0),TRUE)</f>
        <v>912</v>
      </c>
      <c r="H83" s="67">
        <f>VLOOKUP($A83,'Published Hourly Data'!$B:$BN,MATCH(H$1,'Published Hourly Data'!$B$1:$BN$1,0),TRUE)</f>
        <v>16817</v>
      </c>
      <c r="I83" s="67">
        <f>VLOOKUP($A83,'Published Hourly Data'!$B:$BN,MATCH(I$1,'Published Hourly Data'!$B$1:$BN$1,0),TRUE)</f>
        <v>1998</v>
      </c>
      <c r="J83" s="67">
        <f>VLOOKUP($A83,'Published Hourly Data'!$B:$BN,MATCH(J$1,'Published Hourly Data'!$B$1:$BN$1,0),TRUE)</f>
        <v>0</v>
      </c>
      <c r="K83" s="67">
        <f>VLOOKUP($A83,'Published Hourly Data'!$B:$BN,MATCH(K$1,'Published Hourly Data'!$B$1:$BN$1,0),TRUE)</f>
        <v>0</v>
      </c>
      <c r="L83" s="67">
        <f>VLOOKUP($A83,'Published Hourly Data'!$B:$BN,MATCH(L$1,'Published Hourly Data'!$B$1:$BN$1,0),TRUE)</f>
        <v>23</v>
      </c>
      <c r="M83" s="67">
        <f>VLOOKUP($A83,'Published Hourly Data'!$B:$BN,MATCH(M$1,'Published Hourly Data'!$B$1:$BN$1,0),TRUE)</f>
        <v>0</v>
      </c>
      <c r="N83" s="67">
        <f>VLOOKUP($A83,'Published Hourly Data'!$B:$BN,MATCH(N$1,'Published Hourly Data'!$B$1:$BN$1,0),TRUE)</f>
        <v>6373</v>
      </c>
      <c r="O83" s="67">
        <f>VLOOKUP($A83,'Published Hourly Data'!$B:$BN,MATCH(O$1,'Published Hourly Data'!$B$1:$BN$1,0),TRUE)</f>
        <v>163</v>
      </c>
      <c r="P83" s="67">
        <f>VLOOKUP($A83,'Published Hourly Data'!$B:$BN,MATCH(P$1,'Published Hourly Data'!$B$1:$BN$1,0),TRUE)</f>
        <v>0</v>
      </c>
      <c r="Q83" s="67">
        <f>VLOOKUP($A83,'Published Hourly Data'!$B:$BN,MATCH(Q$1,'Published Hourly Data'!$B$1:$BN$1,0),TRUE)</f>
        <v>0</v>
      </c>
      <c r="R83" s="67">
        <f>VLOOKUP($A83,'Published Hourly Data'!$B:$BN,MATCH(R$1,'Published Hourly Data'!$B$1:$BN$1,0),TRUE)</f>
        <v>-8</v>
      </c>
      <c r="S83" s="67">
        <f>VLOOKUP($A83,'Published Hourly Data'!$B:$BN,MATCH(S$1,'Published Hourly Data'!$B$1:$BN$1,0),TRUE)</f>
        <v>0</v>
      </c>
      <c r="T83" s="67">
        <f>VLOOKUP($A83,'Published Hourly Data'!$B:$BN,MATCH(T$1,'Published Hourly Data'!$B$1:$BN$1,0),TRUE)</f>
        <v>0</v>
      </c>
      <c r="U83" s="67">
        <f>VLOOKUP($A83,'Published Hourly Data'!$B:$BN,MATCH(U$1,'Published Hourly Data'!$B$1:$BN$1,0),TRUE)</f>
        <v>772</v>
      </c>
      <c r="V83" s="67">
        <f>VLOOKUP($A83,'Published Hourly Data'!$B:$BN,MATCH(V$1,'Published Hourly Data'!$B$1:$BN$1,0),TRUE)</f>
        <v>0</v>
      </c>
      <c r="W83" s="67">
        <f>VLOOKUP($A83,'Published Hourly Data'!$B:$BN,MATCH(W$1,'Published Hourly Data'!$B$1:$BN$1,0),TRUE)</f>
        <v>0</v>
      </c>
      <c r="X83" s="67">
        <f>VLOOKUP($A83,'Published Hourly Data'!$B:$BN,MATCH(X$1,'Published Hourly Data'!$B$1:$BN$1,0),TRUE)</f>
        <v>0</v>
      </c>
      <c r="Y83" s="67">
        <f>VLOOKUP($A83,'Published Hourly Data'!$B:$BN,MATCH(Y$1,'Published Hourly Data'!$B$1:$BN$1,0),TRUE)</f>
        <v>0</v>
      </c>
      <c r="Z83" s="67">
        <f>VLOOKUP($A83,'Published Hourly Data'!$B:$BN,MATCH(Z$1,'Published Hourly Data'!$B$1:$BN$1,0),TRUE)</f>
        <v>0</v>
      </c>
      <c r="AA83" s="67">
        <f>VLOOKUP($A83,'Published Hourly Data'!$B:$BN,MATCH(AA$1,'Published Hourly Data'!$B$1:$BN$1,0),TRUE)</f>
        <v>0</v>
      </c>
      <c r="AB83" s="67">
        <f>VLOOKUP($A83,'Published Hourly Data'!$B:$BN,MATCH(AB$1,'Published Hourly Data'!$B$1:$BN$1,0),TRUE)</f>
        <v>0</v>
      </c>
      <c r="AC83" s="67">
        <f>VLOOKUP($A83,'Published Hourly Data'!$B:$BN,MATCH(AC$1,'Published Hourly Data'!$B$1:$BN$1,0),TRUE)</f>
        <v>0</v>
      </c>
      <c r="AD83" s="67">
        <f>VLOOKUP($A83,'Published Hourly Data'!$B:$BN,MATCH(AD$1,'Published Hourly Data'!$B$1:$BN$1,0),TRUE)</f>
        <v>0</v>
      </c>
      <c r="AE83" s="67">
        <f>VLOOKUP($A83,'Published Hourly Data'!$B:$BN,MATCH(AE$1,'Published Hourly Data'!$B$1:$BN$1,0),TRUE)</f>
        <v>0</v>
      </c>
      <c r="AF83" s="67">
        <f>VLOOKUP($A83,'Published Hourly Data'!$B:$BN,MATCH(AF$1,'Published Hourly Data'!$B$1:$BN$1,0),TRUE)</f>
        <v>-89</v>
      </c>
      <c r="AG83" s="67">
        <f>VLOOKUP($A83,'Published Hourly Data'!$B:$BN,MATCH(AG$1,'Published Hourly Data'!$B$1:$BN$1,0),TRUE)</f>
        <v>0</v>
      </c>
      <c r="AH83" s="67">
        <f>VLOOKUP($A83,'Published Hourly Data'!$B:$BN,MATCH(AH$1,'Published Hourly Data'!$B$1:$BN$1,0),TRUE)</f>
        <v>0</v>
      </c>
      <c r="AI83" s="67">
        <f>VLOOKUP($A83,'Published Hourly Data'!$B:$BN,MATCH(AI$1,'Published Hourly Data'!$B$1:$BN$1,0),TRUE)</f>
        <v>0</v>
      </c>
      <c r="AJ83" s="67">
        <f>VLOOKUP($A83,'Published Hourly Data'!$B:$BN,MATCH(AJ$1,'Published Hourly Data'!$B$1:$BN$1,0),TRUE)</f>
        <v>0</v>
      </c>
      <c r="AK83" s="67">
        <f>VLOOKUP($A83,'Published Hourly Data'!$B:$BN,MATCH(AK$1,'Published Hourly Data'!$B$1:$BN$1,0),TRUE)</f>
        <v>0</v>
      </c>
      <c r="AL83" s="67">
        <f>VLOOKUP($A83,'Published Hourly Data'!$B:$BN,MATCH(AL$1,'Published Hourly Data'!$B$1:$BN$1,0),TRUE)</f>
        <v>943.25218032295209</v>
      </c>
      <c r="AM83" s="67">
        <f>VLOOKUP($A83,'Published Hourly Data'!$B:$BN,MATCH(AM$1,'Published Hourly Data'!$B$1:$BN$1,0),TRUE)</f>
        <v>6444.4132325854516</v>
      </c>
      <c r="AN83" s="67">
        <f>VLOOKUP($A83,'Published Hourly Data'!$B:$BN,MATCH(AN$1,'Published Hourly Data'!$B$1:$BN$1,0),TRUE)</f>
        <v>0</v>
      </c>
      <c r="AO83" s="67">
        <f>VLOOKUP($A83,'Published Hourly Data'!$B:$BN,MATCH(AO$1,'Published Hourly Data'!$B$1:$BN$1,0),TRUE)</f>
        <v>35.50517842000157</v>
      </c>
      <c r="AP83" s="67">
        <f t="shared" si="13"/>
        <v>7423.170591328405</v>
      </c>
      <c r="AQ83" s="67">
        <f>VLOOKUP($A83,'Published Hourly Data'!$B:$BN,MATCH(AQ$1,'Published Hourly Data'!$B$1:$BN$1,0),TRUE)</f>
        <v>59.271405572273871</v>
      </c>
      <c r="AR83" s="67">
        <f>-VLOOKUP($A83,'Published Hourly Data'!$B:$BN,MATCH(AR$1,'Published Hourly Data'!$B$1:$BN$1,0),TRUE)</f>
        <v>-31.147127080677791</v>
      </c>
      <c r="AS83" s="67">
        <f>VLOOKUP($A83,'Published Hourly Data'!$B:$BN,MATCH(AS$1,'Published Hourly Data'!$B$1:$BN$1,0),TRUE)</f>
        <v>7451.2948698200007</v>
      </c>
      <c r="AT83" s="67">
        <f>VLOOKUP($A83,'Published Hourly Data'!$B:$BN,MATCH(AT$1,'Published Hourly Data'!$B$1:$BN$1,0),TRUE)</f>
        <v>27058</v>
      </c>
      <c r="AU83" s="67">
        <f>VLOOKUP($A83,'Published Hourly Data'!$B:$BN,MATCH(AU$1,'Published Hourly Data'!$B$1:$BN$1,0),TRUE)</f>
        <v>27147</v>
      </c>
      <c r="AV83" s="67">
        <f>VLOOKUP($A83,'Published Hourly Data'!$B:$BN,MATCH(AV$1,'Published Hourly Data'!$B$1:$BN$1,0),TRUE)</f>
        <v>0.60482187704392154</v>
      </c>
      <c r="AW83" s="67">
        <f>VLOOKUP($A83,'Published Hourly Data'!$B:$BN,MATCH(AW$1,'Published Hourly Data'!$B$1:$BN$1,0),TRUE)</f>
        <v>0.60512298581436508</v>
      </c>
      <c r="AX83" s="67">
        <f>VLOOKUP($A83,'Published Hourly Data'!$B:$BN,MATCH(AX$1,'Published Hourly Data'!$B$1:$BN$1,0),TRUE)</f>
        <v>9</v>
      </c>
      <c r="AY83" s="67" t="str">
        <f t="shared" si="14"/>
        <v/>
      </c>
      <c r="AZ83" s="67" t="str">
        <f t="shared" si="15"/>
        <v/>
      </c>
    </row>
    <row r="84" spans="1:52" ht="14.45" customHeight="1">
      <c r="A84" s="65">
        <f t="shared" si="12"/>
        <v>46157.583333334005</v>
      </c>
      <c r="B84" s="66">
        <f>VLOOKUP($A84,'Published Hourly Data'!$B:$BN,MATCH(B$1,'Published Hourly Data'!$B$1:$BN$1,0),TRUE)</f>
        <v>46157.416666666664</v>
      </c>
      <c r="C84" s="67">
        <f>VLOOKUP($A84,'Published Hourly Data'!$B:$BN,MATCH(C$1,'Published Hourly Data'!$B$1:$BN$1,0),TRUE)</f>
        <v>28620</v>
      </c>
      <c r="D84" s="67">
        <f>VLOOKUP($A84,'Published Hourly Data'!$B:$BN,MATCH(D$1,'Published Hourly Data'!$B$1:$BN$1,0),TRUE)</f>
        <v>29572</v>
      </c>
      <c r="E84" s="67">
        <f>VLOOKUP($A84,'Published Hourly Data'!$B:$BN,MATCH(E$1,'Published Hourly Data'!$B$1:$BN$1,0),TRUE)</f>
        <v>29570</v>
      </c>
      <c r="F84" s="67">
        <f>VLOOKUP($A84,'Published Hourly Data'!$B:$BN,MATCH(F$1,'Published Hourly Data'!$B$1:$BN$1,0),TRUE)</f>
        <v>8</v>
      </c>
      <c r="G84" s="67">
        <f>VLOOKUP($A84,'Published Hourly Data'!$B:$BN,MATCH(G$1,'Published Hourly Data'!$B$1:$BN$1,0),TRUE)</f>
        <v>912</v>
      </c>
      <c r="H84" s="67">
        <f>VLOOKUP($A84,'Published Hourly Data'!$B:$BN,MATCH(H$1,'Published Hourly Data'!$B$1:$BN$1,0),TRUE)</f>
        <v>16625</v>
      </c>
      <c r="I84" s="67">
        <f>VLOOKUP($A84,'Published Hourly Data'!$B:$BN,MATCH(I$1,'Published Hourly Data'!$B$1:$BN$1,0),TRUE)</f>
        <v>1998</v>
      </c>
      <c r="J84" s="67">
        <f>VLOOKUP($A84,'Published Hourly Data'!$B:$BN,MATCH(J$1,'Published Hourly Data'!$B$1:$BN$1,0),TRUE)</f>
        <v>0</v>
      </c>
      <c r="K84" s="67">
        <f>VLOOKUP($A84,'Published Hourly Data'!$B:$BN,MATCH(K$1,'Published Hourly Data'!$B$1:$BN$1,0),TRUE)</f>
        <v>0</v>
      </c>
      <c r="L84" s="67">
        <f>VLOOKUP($A84,'Published Hourly Data'!$B:$BN,MATCH(L$1,'Published Hourly Data'!$B$1:$BN$1,0),TRUE)</f>
        <v>22</v>
      </c>
      <c r="M84" s="67">
        <f>VLOOKUP($A84,'Published Hourly Data'!$B:$BN,MATCH(M$1,'Published Hourly Data'!$B$1:$BN$1,0),TRUE)</f>
        <v>0</v>
      </c>
      <c r="N84" s="67">
        <f>VLOOKUP($A84,'Published Hourly Data'!$B:$BN,MATCH(N$1,'Published Hourly Data'!$B$1:$BN$1,0),TRUE)</f>
        <v>8880</v>
      </c>
      <c r="O84" s="67">
        <f>VLOOKUP($A84,'Published Hourly Data'!$B:$BN,MATCH(O$1,'Published Hourly Data'!$B$1:$BN$1,0),TRUE)</f>
        <v>193</v>
      </c>
      <c r="P84" s="67">
        <f>VLOOKUP($A84,'Published Hourly Data'!$B:$BN,MATCH(P$1,'Published Hourly Data'!$B$1:$BN$1,0),TRUE)</f>
        <v>0</v>
      </c>
      <c r="Q84" s="67">
        <f>VLOOKUP($A84,'Published Hourly Data'!$B:$BN,MATCH(Q$1,'Published Hourly Data'!$B$1:$BN$1,0),TRUE)</f>
        <v>0</v>
      </c>
      <c r="R84" s="67">
        <f>VLOOKUP($A84,'Published Hourly Data'!$B:$BN,MATCH(R$1,'Published Hourly Data'!$B$1:$BN$1,0),TRUE)</f>
        <v>-27</v>
      </c>
      <c r="S84" s="67">
        <f>VLOOKUP($A84,'Published Hourly Data'!$B:$BN,MATCH(S$1,'Published Hourly Data'!$B$1:$BN$1,0),TRUE)</f>
        <v>0</v>
      </c>
      <c r="T84" s="67">
        <f>VLOOKUP($A84,'Published Hourly Data'!$B:$BN,MATCH(T$1,'Published Hourly Data'!$B$1:$BN$1,0),TRUE)</f>
        <v>0</v>
      </c>
      <c r="U84" s="67">
        <f>VLOOKUP($A84,'Published Hourly Data'!$B:$BN,MATCH(U$1,'Published Hourly Data'!$B$1:$BN$1,0),TRUE)</f>
        <v>967</v>
      </c>
      <c r="V84" s="67">
        <f>VLOOKUP($A84,'Published Hourly Data'!$B:$BN,MATCH(V$1,'Published Hourly Data'!$B$1:$BN$1,0),TRUE)</f>
        <v>0</v>
      </c>
      <c r="W84" s="67">
        <f>VLOOKUP($A84,'Published Hourly Data'!$B:$BN,MATCH(W$1,'Published Hourly Data'!$B$1:$BN$1,0),TRUE)</f>
        <v>0</v>
      </c>
      <c r="X84" s="67">
        <f>VLOOKUP($A84,'Published Hourly Data'!$B:$BN,MATCH(X$1,'Published Hourly Data'!$B$1:$BN$1,0),TRUE)</f>
        <v>0</v>
      </c>
      <c r="Y84" s="67">
        <f>VLOOKUP($A84,'Published Hourly Data'!$B:$BN,MATCH(Y$1,'Published Hourly Data'!$B$1:$BN$1,0),TRUE)</f>
        <v>0</v>
      </c>
      <c r="Z84" s="67">
        <f>VLOOKUP($A84,'Published Hourly Data'!$B:$BN,MATCH(Z$1,'Published Hourly Data'!$B$1:$BN$1,0),TRUE)</f>
        <v>0</v>
      </c>
      <c r="AA84" s="67">
        <f>VLOOKUP($A84,'Published Hourly Data'!$B:$BN,MATCH(AA$1,'Published Hourly Data'!$B$1:$BN$1,0),TRUE)</f>
        <v>0</v>
      </c>
      <c r="AB84" s="67">
        <f>VLOOKUP($A84,'Published Hourly Data'!$B:$BN,MATCH(AB$1,'Published Hourly Data'!$B$1:$BN$1,0),TRUE)</f>
        <v>0</v>
      </c>
      <c r="AC84" s="67">
        <f>VLOOKUP($A84,'Published Hourly Data'!$B:$BN,MATCH(AC$1,'Published Hourly Data'!$B$1:$BN$1,0),TRUE)</f>
        <v>0</v>
      </c>
      <c r="AD84" s="67">
        <f>VLOOKUP($A84,'Published Hourly Data'!$B:$BN,MATCH(AD$1,'Published Hourly Data'!$B$1:$BN$1,0),TRUE)</f>
        <v>0</v>
      </c>
      <c r="AE84" s="67">
        <f>VLOOKUP($A84,'Published Hourly Data'!$B:$BN,MATCH(AE$1,'Published Hourly Data'!$B$1:$BN$1,0),TRUE)</f>
        <v>0</v>
      </c>
      <c r="AF84" s="67">
        <f>VLOOKUP($A84,'Published Hourly Data'!$B:$BN,MATCH(AF$1,'Published Hourly Data'!$B$1:$BN$1,0),TRUE)</f>
        <v>-29</v>
      </c>
      <c r="AG84" s="67">
        <f>VLOOKUP($A84,'Published Hourly Data'!$B:$BN,MATCH(AG$1,'Published Hourly Data'!$B$1:$BN$1,0),TRUE)</f>
        <v>0</v>
      </c>
      <c r="AH84" s="67">
        <f>VLOOKUP($A84,'Published Hourly Data'!$B:$BN,MATCH(AH$1,'Published Hourly Data'!$B$1:$BN$1,0),TRUE)</f>
        <v>0</v>
      </c>
      <c r="AI84" s="67">
        <f>VLOOKUP($A84,'Published Hourly Data'!$B:$BN,MATCH(AI$1,'Published Hourly Data'!$B$1:$BN$1,0),TRUE)</f>
        <v>0</v>
      </c>
      <c r="AJ84" s="67">
        <f>VLOOKUP($A84,'Published Hourly Data'!$B:$BN,MATCH(AJ$1,'Published Hourly Data'!$B$1:$BN$1,0),TRUE)</f>
        <v>0</v>
      </c>
      <c r="AK84" s="67">
        <f>VLOOKUP($A84,'Published Hourly Data'!$B:$BN,MATCH(AK$1,'Published Hourly Data'!$B$1:$BN$1,0),TRUE)</f>
        <v>0</v>
      </c>
      <c r="AL84" s="67">
        <f>VLOOKUP($A84,'Published Hourly Data'!$B:$BN,MATCH(AL$1,'Published Hourly Data'!$B$1:$BN$1,0),TRUE)</f>
        <v>943.58711739310911</v>
      </c>
      <c r="AM84" s="67">
        <f>VLOOKUP($A84,'Published Hourly Data'!$B:$BN,MATCH(AM$1,'Published Hourly Data'!$B$1:$BN$1,0),TRUE)</f>
        <v>6376.0863661434878</v>
      </c>
      <c r="AN84" s="67">
        <f>VLOOKUP($A84,'Published Hourly Data'!$B:$BN,MATCH(AN$1,'Published Hourly Data'!$B$1:$BN$1,0),TRUE)</f>
        <v>0</v>
      </c>
      <c r="AO84" s="67">
        <f>VLOOKUP($A84,'Published Hourly Data'!$B:$BN,MATCH(AO$1,'Published Hourly Data'!$B$1:$BN$1,0),TRUE)</f>
        <v>45.899072970867053</v>
      </c>
      <c r="AP84" s="67">
        <f t="shared" si="13"/>
        <v>7365.5725565074636</v>
      </c>
      <c r="AQ84" s="67">
        <f>VLOOKUP($A84,'Published Hourly Data'!$B:$BN,MATCH(AQ$1,'Published Hourly Data'!$B$1:$BN$1,0),TRUE)</f>
        <v>46.875135125630379</v>
      </c>
      <c r="AR84" s="67">
        <f>-VLOOKUP($A84,'Published Hourly Data'!$B:$BN,MATCH(AR$1,'Published Hourly Data'!$B$1:$BN$1,0),TRUE)</f>
        <v>-36.816375509057373</v>
      </c>
      <c r="AS84" s="67">
        <f>VLOOKUP($A84,'Published Hourly Data'!$B:$BN,MATCH(AS$1,'Published Hourly Data'!$B$1:$BN$1,0),TRUE)</f>
        <v>7375.6313161240369</v>
      </c>
      <c r="AT84" s="67">
        <f>VLOOKUP($A84,'Published Hourly Data'!$B:$BN,MATCH(AT$1,'Published Hourly Data'!$B$1:$BN$1,0),TRUE)</f>
        <v>29597</v>
      </c>
      <c r="AU84" s="67">
        <f>VLOOKUP($A84,'Published Hourly Data'!$B:$BN,MATCH(AU$1,'Published Hourly Data'!$B$1:$BN$1,0),TRUE)</f>
        <v>29626</v>
      </c>
      <c r="AV84" s="67">
        <f>VLOOKUP($A84,'Published Hourly Data'!$B:$BN,MATCH(AV$1,'Published Hourly Data'!$B$1:$BN$1,0),TRUE)</f>
        <v>0.54864643610931796</v>
      </c>
      <c r="AW84" s="67">
        <f>VLOOKUP($A84,'Published Hourly Data'!$B:$BN,MATCH(AW$1,'Published Hourly Data'!$B$1:$BN$1,0),TRUE)</f>
        <v>0.54885790562861581</v>
      </c>
      <c r="AX84" s="67">
        <f>VLOOKUP($A84,'Published Hourly Data'!$B:$BN,MATCH(AX$1,'Published Hourly Data'!$B$1:$BN$1,0),TRUE)</f>
        <v>10</v>
      </c>
      <c r="AY84" s="67" t="str">
        <f t="shared" si="14"/>
        <v/>
      </c>
      <c r="AZ84" s="67" t="str">
        <f t="shared" si="15"/>
        <v/>
      </c>
    </row>
    <row r="85" spans="1:52" ht="14.45" customHeight="1">
      <c r="A85" s="65">
        <f t="shared" si="12"/>
        <v>46157.625000000669</v>
      </c>
      <c r="B85" s="66">
        <f>VLOOKUP($A85,'Published Hourly Data'!$B:$BN,MATCH(B$1,'Published Hourly Data'!$B$1:$BN$1,0),TRUE)</f>
        <v>46157.458333333336</v>
      </c>
      <c r="C85" s="67">
        <f>VLOOKUP($A85,'Published Hourly Data'!$B:$BN,MATCH(C$1,'Published Hourly Data'!$B$1:$BN$1,0),TRUE)</f>
        <v>31195</v>
      </c>
      <c r="D85" s="67">
        <f>VLOOKUP($A85,'Published Hourly Data'!$B:$BN,MATCH(D$1,'Published Hourly Data'!$B$1:$BN$1,0),TRUE)</f>
        <v>32209</v>
      </c>
      <c r="E85" s="67">
        <f>VLOOKUP($A85,'Published Hourly Data'!$B:$BN,MATCH(E$1,'Published Hourly Data'!$B$1:$BN$1,0),TRUE)</f>
        <v>32060</v>
      </c>
      <c r="F85" s="67">
        <f>VLOOKUP($A85,'Published Hourly Data'!$B:$BN,MATCH(F$1,'Published Hourly Data'!$B$1:$BN$1,0),TRUE)</f>
        <v>-136</v>
      </c>
      <c r="G85" s="67">
        <f>VLOOKUP($A85,'Published Hourly Data'!$B:$BN,MATCH(G$1,'Published Hourly Data'!$B$1:$BN$1,0),TRUE)</f>
        <v>930</v>
      </c>
      <c r="H85" s="67">
        <f>VLOOKUP($A85,'Published Hourly Data'!$B:$BN,MATCH(H$1,'Published Hourly Data'!$B$1:$BN$1,0),TRUE)</f>
        <v>17923</v>
      </c>
      <c r="I85" s="67">
        <f>VLOOKUP($A85,'Published Hourly Data'!$B:$BN,MATCH(I$1,'Published Hourly Data'!$B$1:$BN$1,0),TRUE)</f>
        <v>2000</v>
      </c>
      <c r="J85" s="67">
        <f>VLOOKUP($A85,'Published Hourly Data'!$B:$BN,MATCH(J$1,'Published Hourly Data'!$B$1:$BN$1,0),TRUE)</f>
        <v>0</v>
      </c>
      <c r="K85" s="67">
        <f>VLOOKUP($A85,'Published Hourly Data'!$B:$BN,MATCH(K$1,'Published Hourly Data'!$B$1:$BN$1,0),TRUE)</f>
        <v>0</v>
      </c>
      <c r="L85" s="67">
        <f>VLOOKUP($A85,'Published Hourly Data'!$B:$BN,MATCH(L$1,'Published Hourly Data'!$B$1:$BN$1,0),TRUE)</f>
        <v>22</v>
      </c>
      <c r="M85" s="67">
        <f>VLOOKUP($A85,'Published Hourly Data'!$B:$BN,MATCH(M$1,'Published Hourly Data'!$B$1:$BN$1,0),TRUE)</f>
        <v>0</v>
      </c>
      <c r="N85" s="67">
        <f>VLOOKUP($A85,'Published Hourly Data'!$B:$BN,MATCH(N$1,'Published Hourly Data'!$B$1:$BN$1,0),TRUE)</f>
        <v>9902</v>
      </c>
      <c r="O85" s="67">
        <f>VLOOKUP($A85,'Published Hourly Data'!$B:$BN,MATCH(O$1,'Published Hourly Data'!$B$1:$BN$1,0),TRUE)</f>
        <v>274</v>
      </c>
      <c r="P85" s="67">
        <f>VLOOKUP($A85,'Published Hourly Data'!$B:$BN,MATCH(P$1,'Published Hourly Data'!$B$1:$BN$1,0),TRUE)</f>
        <v>0</v>
      </c>
      <c r="Q85" s="67">
        <f>VLOOKUP($A85,'Published Hourly Data'!$B:$BN,MATCH(Q$1,'Published Hourly Data'!$B$1:$BN$1,0),TRUE)</f>
        <v>0</v>
      </c>
      <c r="R85" s="67">
        <f>VLOOKUP($A85,'Published Hourly Data'!$B:$BN,MATCH(R$1,'Published Hourly Data'!$B$1:$BN$1,0),TRUE)</f>
        <v>-43</v>
      </c>
      <c r="S85" s="67">
        <f>VLOOKUP($A85,'Published Hourly Data'!$B:$BN,MATCH(S$1,'Published Hourly Data'!$B$1:$BN$1,0),TRUE)</f>
        <v>0</v>
      </c>
      <c r="T85" s="67">
        <f>VLOOKUP($A85,'Published Hourly Data'!$B:$BN,MATCH(T$1,'Published Hourly Data'!$B$1:$BN$1,0),TRUE)</f>
        <v>0</v>
      </c>
      <c r="U85" s="67">
        <f>VLOOKUP($A85,'Published Hourly Data'!$B:$BN,MATCH(U$1,'Published Hourly Data'!$B$1:$BN$1,0),TRUE)</f>
        <v>1051</v>
      </c>
      <c r="V85" s="67">
        <f>VLOOKUP($A85,'Published Hourly Data'!$B:$BN,MATCH(V$1,'Published Hourly Data'!$B$1:$BN$1,0),TRUE)</f>
        <v>0</v>
      </c>
      <c r="W85" s="67">
        <f>VLOOKUP($A85,'Published Hourly Data'!$B:$BN,MATCH(W$1,'Published Hourly Data'!$B$1:$BN$1,0),TRUE)</f>
        <v>0</v>
      </c>
      <c r="X85" s="67">
        <f>VLOOKUP($A85,'Published Hourly Data'!$B:$BN,MATCH(X$1,'Published Hourly Data'!$B$1:$BN$1,0),TRUE)</f>
        <v>0</v>
      </c>
      <c r="Y85" s="67">
        <f>VLOOKUP($A85,'Published Hourly Data'!$B:$BN,MATCH(Y$1,'Published Hourly Data'!$B$1:$BN$1,0),TRUE)</f>
        <v>0</v>
      </c>
      <c r="Z85" s="67">
        <f>VLOOKUP($A85,'Published Hourly Data'!$B:$BN,MATCH(Z$1,'Published Hourly Data'!$B$1:$BN$1,0),TRUE)</f>
        <v>0</v>
      </c>
      <c r="AA85" s="67">
        <f>VLOOKUP($A85,'Published Hourly Data'!$B:$BN,MATCH(AA$1,'Published Hourly Data'!$B$1:$BN$1,0),TRUE)</f>
        <v>0</v>
      </c>
      <c r="AB85" s="67">
        <f>VLOOKUP($A85,'Published Hourly Data'!$B:$BN,MATCH(AB$1,'Published Hourly Data'!$B$1:$BN$1,0),TRUE)</f>
        <v>0</v>
      </c>
      <c r="AC85" s="67">
        <f>VLOOKUP($A85,'Published Hourly Data'!$B:$BN,MATCH(AC$1,'Published Hourly Data'!$B$1:$BN$1,0),TRUE)</f>
        <v>0</v>
      </c>
      <c r="AD85" s="67">
        <f>VLOOKUP($A85,'Published Hourly Data'!$B:$BN,MATCH(AD$1,'Published Hourly Data'!$B$1:$BN$1,0),TRUE)</f>
        <v>0</v>
      </c>
      <c r="AE85" s="67">
        <f>VLOOKUP($A85,'Published Hourly Data'!$B:$BN,MATCH(AE$1,'Published Hourly Data'!$B$1:$BN$1,0),TRUE)</f>
        <v>0</v>
      </c>
      <c r="AF85" s="67">
        <f>VLOOKUP($A85,'Published Hourly Data'!$B:$BN,MATCH(AF$1,'Published Hourly Data'!$B$1:$BN$1,0),TRUE)</f>
        <v>-170</v>
      </c>
      <c r="AG85" s="67">
        <f>VLOOKUP($A85,'Published Hourly Data'!$B:$BN,MATCH(AG$1,'Published Hourly Data'!$B$1:$BN$1,0),TRUE)</f>
        <v>0</v>
      </c>
      <c r="AH85" s="67">
        <f>VLOOKUP($A85,'Published Hourly Data'!$B:$BN,MATCH(AH$1,'Published Hourly Data'!$B$1:$BN$1,0),TRUE)</f>
        <v>0</v>
      </c>
      <c r="AI85" s="67">
        <f>VLOOKUP($A85,'Published Hourly Data'!$B:$BN,MATCH(AI$1,'Published Hourly Data'!$B$1:$BN$1,0),TRUE)</f>
        <v>0</v>
      </c>
      <c r="AJ85" s="67">
        <f>VLOOKUP($A85,'Published Hourly Data'!$B:$BN,MATCH(AJ$1,'Published Hourly Data'!$B$1:$BN$1,0),TRUE)</f>
        <v>0</v>
      </c>
      <c r="AK85" s="67">
        <f>VLOOKUP($A85,'Published Hourly Data'!$B:$BN,MATCH(AK$1,'Published Hourly Data'!$B$1:$BN$1,0),TRUE)</f>
        <v>0</v>
      </c>
      <c r="AL85" s="67">
        <f>VLOOKUP($A85,'Published Hourly Data'!$B:$BN,MATCH(AL$1,'Published Hourly Data'!$B$1:$BN$1,0),TRUE)</f>
        <v>962.02474163682928</v>
      </c>
      <c r="AM85" s="67">
        <f>VLOOKUP($A85,'Published Hourly Data'!$B:$BN,MATCH(AM$1,'Published Hourly Data'!$B$1:$BN$1,0),TRUE)</f>
        <v>6881.9106886481077</v>
      </c>
      <c r="AN85" s="67">
        <f>VLOOKUP($A85,'Published Hourly Data'!$B:$BN,MATCH(AN$1,'Published Hourly Data'!$B$1:$BN$1,0),TRUE)</f>
        <v>0</v>
      </c>
      <c r="AO85" s="67">
        <f>VLOOKUP($A85,'Published Hourly Data'!$B:$BN,MATCH(AO$1,'Published Hourly Data'!$B$1:$BN$1,0),TRUE)</f>
        <v>50.424280082173929</v>
      </c>
      <c r="AP85" s="67">
        <f t="shared" si="13"/>
        <v>7894.3597103671109</v>
      </c>
      <c r="AQ85" s="67">
        <f>VLOOKUP($A85,'Published Hourly Data'!$B:$BN,MATCH(AQ$1,'Published Hourly Data'!$B$1:$BN$1,0),TRUE)</f>
        <v>80.575375033127216</v>
      </c>
      <c r="AR85" s="67">
        <f>-VLOOKUP($A85,'Published Hourly Data'!$B:$BN,MATCH(AR$1,'Published Hourly Data'!$B$1:$BN$1,0),TRUE)</f>
        <v>-30.245656949537267</v>
      </c>
      <c r="AS85" s="67">
        <f>VLOOKUP($A85,'Published Hourly Data'!$B:$BN,MATCH(AS$1,'Published Hourly Data'!$B$1:$BN$1,0),TRUE)</f>
        <v>7944.6894284507007</v>
      </c>
      <c r="AT85" s="67">
        <f>VLOOKUP($A85,'Published Hourly Data'!$B:$BN,MATCH(AT$1,'Published Hourly Data'!$B$1:$BN$1,0),TRUE)</f>
        <v>32102</v>
      </c>
      <c r="AU85" s="67">
        <f>VLOOKUP($A85,'Published Hourly Data'!$B:$BN,MATCH(AU$1,'Published Hourly Data'!$B$1:$BN$1,0),TRUE)</f>
        <v>32272</v>
      </c>
      <c r="AV85" s="67">
        <f>VLOOKUP($A85,'Published Hourly Data'!$B:$BN,MATCH(AV$1,'Published Hourly Data'!$B$1:$BN$1,0),TRUE)</f>
        <v>0.54214887872000317</v>
      </c>
      <c r="AW85" s="67">
        <f>VLOOKUP($A85,'Published Hourly Data'!$B:$BN,MATCH(AW$1,'Published Hourly Data'!$B$1:$BN$1,0),TRUE)</f>
        <v>0.54273119756293331</v>
      </c>
      <c r="AX85" s="67">
        <f>VLOOKUP($A85,'Published Hourly Data'!$B:$BN,MATCH(AX$1,'Published Hourly Data'!$B$1:$BN$1,0),TRUE)</f>
        <v>11</v>
      </c>
      <c r="AY85" s="67" t="str">
        <f t="shared" si="14"/>
        <v/>
      </c>
      <c r="AZ85" s="67" t="str">
        <f t="shared" si="15"/>
        <v/>
      </c>
    </row>
    <row r="86" spans="1:52" ht="14.45" customHeight="1">
      <c r="A86" s="65">
        <f t="shared" si="12"/>
        <v>46157.666666667334</v>
      </c>
      <c r="B86" s="66">
        <f>VLOOKUP($A86,'Published Hourly Data'!$B:$BN,MATCH(B$1,'Published Hourly Data'!$B$1:$BN$1,0),TRUE)</f>
        <v>46157.5</v>
      </c>
      <c r="C86" s="67">
        <f>VLOOKUP($A86,'Published Hourly Data'!$B:$BN,MATCH(C$1,'Published Hourly Data'!$B$1:$BN$1,0),TRUE)</f>
        <v>33542</v>
      </c>
      <c r="D86" s="67">
        <f>VLOOKUP($A86,'Published Hourly Data'!$B:$BN,MATCH(D$1,'Published Hourly Data'!$B$1:$BN$1,0),TRUE)</f>
        <v>34627</v>
      </c>
      <c r="E86" s="67">
        <f>VLOOKUP($A86,'Published Hourly Data'!$B:$BN,MATCH(E$1,'Published Hourly Data'!$B$1:$BN$1,0),TRUE)</f>
        <v>34279</v>
      </c>
      <c r="F86" s="67">
        <f>VLOOKUP($A86,'Published Hourly Data'!$B:$BN,MATCH(F$1,'Published Hourly Data'!$B$1:$BN$1,0),TRUE)</f>
        <v>-337</v>
      </c>
      <c r="G86" s="67">
        <f>VLOOKUP($A86,'Published Hourly Data'!$B:$BN,MATCH(G$1,'Published Hourly Data'!$B$1:$BN$1,0),TRUE)</f>
        <v>1033</v>
      </c>
      <c r="H86" s="67">
        <f>VLOOKUP($A86,'Published Hourly Data'!$B:$BN,MATCH(H$1,'Published Hourly Data'!$B$1:$BN$1,0),TRUE)</f>
        <v>19821</v>
      </c>
      <c r="I86" s="67">
        <f>VLOOKUP($A86,'Published Hourly Data'!$B:$BN,MATCH(I$1,'Published Hourly Data'!$B$1:$BN$1,0),TRUE)</f>
        <v>1999</v>
      </c>
      <c r="J86" s="67">
        <f>VLOOKUP($A86,'Published Hourly Data'!$B:$BN,MATCH(J$1,'Published Hourly Data'!$B$1:$BN$1,0),TRUE)</f>
        <v>0</v>
      </c>
      <c r="K86" s="67">
        <f>VLOOKUP($A86,'Published Hourly Data'!$B:$BN,MATCH(K$1,'Published Hourly Data'!$B$1:$BN$1,0),TRUE)</f>
        <v>0</v>
      </c>
      <c r="L86" s="67">
        <f>VLOOKUP($A86,'Published Hourly Data'!$B:$BN,MATCH(L$1,'Published Hourly Data'!$B$1:$BN$1,0),TRUE)</f>
        <v>22</v>
      </c>
      <c r="M86" s="67">
        <f>VLOOKUP($A86,'Published Hourly Data'!$B:$BN,MATCH(M$1,'Published Hourly Data'!$B$1:$BN$1,0),TRUE)</f>
        <v>0</v>
      </c>
      <c r="N86" s="67">
        <f>VLOOKUP($A86,'Published Hourly Data'!$B:$BN,MATCH(N$1,'Published Hourly Data'!$B$1:$BN$1,0),TRUE)</f>
        <v>10101</v>
      </c>
      <c r="O86" s="67">
        <f>VLOOKUP($A86,'Published Hourly Data'!$B:$BN,MATCH(O$1,'Published Hourly Data'!$B$1:$BN$1,0),TRUE)</f>
        <v>348</v>
      </c>
      <c r="P86" s="67">
        <f>VLOOKUP($A86,'Published Hourly Data'!$B:$BN,MATCH(P$1,'Published Hourly Data'!$B$1:$BN$1,0),TRUE)</f>
        <v>0</v>
      </c>
      <c r="Q86" s="67">
        <f>VLOOKUP($A86,'Published Hourly Data'!$B:$BN,MATCH(Q$1,'Published Hourly Data'!$B$1:$BN$1,0),TRUE)</f>
        <v>0</v>
      </c>
      <c r="R86" s="67">
        <f>VLOOKUP($A86,'Published Hourly Data'!$B:$BN,MATCH(R$1,'Published Hourly Data'!$B$1:$BN$1,0),TRUE)</f>
        <v>-54</v>
      </c>
      <c r="S86" s="67">
        <f>VLOOKUP($A86,'Published Hourly Data'!$B:$BN,MATCH(S$1,'Published Hourly Data'!$B$1:$BN$1,0),TRUE)</f>
        <v>0</v>
      </c>
      <c r="T86" s="67">
        <f>VLOOKUP($A86,'Published Hourly Data'!$B:$BN,MATCH(T$1,'Published Hourly Data'!$B$1:$BN$1,0),TRUE)</f>
        <v>0</v>
      </c>
      <c r="U86" s="67">
        <f>VLOOKUP($A86,'Published Hourly Data'!$B:$BN,MATCH(U$1,'Published Hourly Data'!$B$1:$BN$1,0),TRUE)</f>
        <v>1009</v>
      </c>
      <c r="V86" s="67">
        <f>VLOOKUP($A86,'Published Hourly Data'!$B:$BN,MATCH(V$1,'Published Hourly Data'!$B$1:$BN$1,0),TRUE)</f>
        <v>0</v>
      </c>
      <c r="W86" s="67">
        <f>VLOOKUP($A86,'Published Hourly Data'!$B:$BN,MATCH(W$1,'Published Hourly Data'!$B$1:$BN$1,0),TRUE)</f>
        <v>0</v>
      </c>
      <c r="X86" s="67">
        <f>VLOOKUP($A86,'Published Hourly Data'!$B:$BN,MATCH(X$1,'Published Hourly Data'!$B$1:$BN$1,0),TRUE)</f>
        <v>0</v>
      </c>
      <c r="Y86" s="67">
        <f>VLOOKUP($A86,'Published Hourly Data'!$B:$BN,MATCH(Y$1,'Published Hourly Data'!$B$1:$BN$1,0),TRUE)</f>
        <v>0</v>
      </c>
      <c r="Z86" s="67">
        <f>VLOOKUP($A86,'Published Hourly Data'!$B:$BN,MATCH(Z$1,'Published Hourly Data'!$B$1:$BN$1,0),TRUE)</f>
        <v>0</v>
      </c>
      <c r="AA86" s="67">
        <f>VLOOKUP($A86,'Published Hourly Data'!$B:$BN,MATCH(AA$1,'Published Hourly Data'!$B$1:$BN$1,0),TRUE)</f>
        <v>0</v>
      </c>
      <c r="AB86" s="67">
        <f>VLOOKUP($A86,'Published Hourly Data'!$B:$BN,MATCH(AB$1,'Published Hourly Data'!$B$1:$BN$1,0),TRUE)</f>
        <v>0</v>
      </c>
      <c r="AC86" s="67">
        <f>VLOOKUP($A86,'Published Hourly Data'!$B:$BN,MATCH(AC$1,'Published Hourly Data'!$B$1:$BN$1,0),TRUE)</f>
        <v>0</v>
      </c>
      <c r="AD86" s="67">
        <f>VLOOKUP($A86,'Published Hourly Data'!$B:$BN,MATCH(AD$1,'Published Hourly Data'!$B$1:$BN$1,0),TRUE)</f>
        <v>0</v>
      </c>
      <c r="AE86" s="67">
        <f>VLOOKUP($A86,'Published Hourly Data'!$B:$BN,MATCH(AE$1,'Published Hourly Data'!$B$1:$BN$1,0),TRUE)</f>
        <v>0</v>
      </c>
      <c r="AF86" s="67">
        <f>VLOOKUP($A86,'Published Hourly Data'!$B:$BN,MATCH(AF$1,'Published Hourly Data'!$B$1:$BN$1,0),TRUE)</f>
        <v>-371</v>
      </c>
      <c r="AG86" s="67">
        <f>VLOOKUP($A86,'Published Hourly Data'!$B:$BN,MATCH(AG$1,'Published Hourly Data'!$B$1:$BN$1,0),TRUE)</f>
        <v>0</v>
      </c>
      <c r="AH86" s="67">
        <f>VLOOKUP($A86,'Published Hourly Data'!$B:$BN,MATCH(AH$1,'Published Hourly Data'!$B$1:$BN$1,0),TRUE)</f>
        <v>0</v>
      </c>
      <c r="AI86" s="67">
        <f>VLOOKUP($A86,'Published Hourly Data'!$B:$BN,MATCH(AI$1,'Published Hourly Data'!$B$1:$BN$1,0),TRUE)</f>
        <v>0</v>
      </c>
      <c r="AJ86" s="67">
        <f>VLOOKUP($A86,'Published Hourly Data'!$B:$BN,MATCH(AJ$1,'Published Hourly Data'!$B$1:$BN$1,0),TRUE)</f>
        <v>0</v>
      </c>
      <c r="AK86" s="67">
        <f>VLOOKUP($A86,'Published Hourly Data'!$B:$BN,MATCH(AK$1,'Published Hourly Data'!$B$1:$BN$1,0),TRUE)</f>
        <v>0</v>
      </c>
      <c r="AL86" s="67">
        <f>VLOOKUP($A86,'Published Hourly Data'!$B:$BN,MATCH(AL$1,'Published Hourly Data'!$B$1:$BN$1,0),TRUE)</f>
        <v>1064.5730364931019</v>
      </c>
      <c r="AM86" s="67">
        <f>VLOOKUP($A86,'Published Hourly Data'!$B:$BN,MATCH(AM$1,'Published Hourly Data'!$B$1:$BN$1,0),TRUE)</f>
        <v>7616.6994075496323</v>
      </c>
      <c r="AN86" s="67">
        <f>VLOOKUP($A86,'Published Hourly Data'!$B:$BN,MATCH(AN$1,'Published Hourly Data'!$B$1:$BN$1,0),TRUE)</f>
        <v>0</v>
      </c>
      <c r="AO86" s="67">
        <f>VLOOKUP($A86,'Published Hourly Data'!$B:$BN,MATCH(AO$1,'Published Hourly Data'!$B$1:$BN$1,0),TRUE)</f>
        <v>51.299635536842196</v>
      </c>
      <c r="AP86" s="67">
        <f t="shared" si="13"/>
        <v>8732.5720795795751</v>
      </c>
      <c r="AQ86" s="67">
        <f>VLOOKUP($A86,'Published Hourly Data'!$B:$BN,MATCH(AQ$1,'Published Hourly Data'!$B$1:$BN$1,0),TRUE)</f>
        <v>123.00850570519572</v>
      </c>
      <c r="AR86" s="67">
        <f>-VLOOKUP($A86,'Published Hourly Data'!$B:$BN,MATCH(AR$1,'Published Hourly Data'!$B$1:$BN$1,0),TRUE)</f>
        <v>-15.380010803287533</v>
      </c>
      <c r="AS86" s="67">
        <f>VLOOKUP($A86,'Published Hourly Data'!$B:$BN,MATCH(AS$1,'Published Hourly Data'!$B$1:$BN$1,0),TRUE)</f>
        <v>8840.2005744814833</v>
      </c>
      <c r="AT86" s="67">
        <f>VLOOKUP($A86,'Published Hourly Data'!$B:$BN,MATCH(AT$1,'Published Hourly Data'!$B$1:$BN$1,0),TRUE)</f>
        <v>34333</v>
      </c>
      <c r="AU86" s="67">
        <f>VLOOKUP($A86,'Published Hourly Data'!$B:$BN,MATCH(AU$1,'Published Hourly Data'!$B$1:$BN$1,0),TRUE)</f>
        <v>34704</v>
      </c>
      <c r="AV86" s="67">
        <f>VLOOKUP($A86,'Published Hourly Data'!$B:$BN,MATCH(AV$1,'Published Hourly Data'!$B$1:$BN$1,0),TRUE)</f>
        <v>0.56074339725869349</v>
      </c>
      <c r="AW86" s="67">
        <f>VLOOKUP($A86,'Published Hourly Data'!$B:$BN,MATCH(AW$1,'Published Hourly Data'!$B$1:$BN$1,0),TRUE)</f>
        <v>0.56158607049658149</v>
      </c>
      <c r="AX86" s="67">
        <f>VLOOKUP($A86,'Published Hourly Data'!$B:$BN,MATCH(AX$1,'Published Hourly Data'!$B$1:$BN$1,0),TRUE)</f>
        <v>12</v>
      </c>
      <c r="AY86" s="67" t="str">
        <f t="shared" si="14"/>
        <v/>
      </c>
      <c r="AZ86" s="67" t="str">
        <f t="shared" si="15"/>
        <v/>
      </c>
    </row>
    <row r="87" spans="1:52" ht="14.45" customHeight="1">
      <c r="A87" s="65">
        <f t="shared" si="12"/>
        <v>46157.708333333998</v>
      </c>
      <c r="B87" s="66">
        <f>VLOOKUP($A87,'Published Hourly Data'!$B:$BN,MATCH(B$1,'Published Hourly Data'!$B$1:$BN$1,0),TRUE)</f>
        <v>46157.541666666664</v>
      </c>
      <c r="C87" s="67">
        <f>VLOOKUP($A87,'Published Hourly Data'!$B:$BN,MATCH(C$1,'Published Hourly Data'!$B$1:$BN$1,0),TRUE)</f>
        <v>35671</v>
      </c>
      <c r="D87" s="67">
        <f>VLOOKUP($A87,'Published Hourly Data'!$B:$BN,MATCH(D$1,'Published Hourly Data'!$B$1:$BN$1,0),TRUE)</f>
        <v>37223</v>
      </c>
      <c r="E87" s="67">
        <f>VLOOKUP($A87,'Published Hourly Data'!$B:$BN,MATCH(E$1,'Published Hourly Data'!$B$1:$BN$1,0),TRUE)</f>
        <v>36744</v>
      </c>
      <c r="F87" s="67">
        <f>VLOOKUP($A87,'Published Hourly Data'!$B:$BN,MATCH(F$1,'Published Hourly Data'!$B$1:$BN$1,0),TRUE)</f>
        <v>-469</v>
      </c>
      <c r="G87" s="67">
        <f>VLOOKUP($A87,'Published Hourly Data'!$B:$BN,MATCH(G$1,'Published Hourly Data'!$B$1:$BN$1,0),TRUE)</f>
        <v>1125</v>
      </c>
      <c r="H87" s="67">
        <f>VLOOKUP($A87,'Published Hourly Data'!$B:$BN,MATCH(H$1,'Published Hourly Data'!$B$1:$BN$1,0),TRUE)</f>
        <v>22283</v>
      </c>
      <c r="I87" s="67">
        <f>VLOOKUP($A87,'Published Hourly Data'!$B:$BN,MATCH(I$1,'Published Hourly Data'!$B$1:$BN$1,0),TRUE)</f>
        <v>1999</v>
      </c>
      <c r="J87" s="67">
        <f>VLOOKUP($A87,'Published Hourly Data'!$B:$BN,MATCH(J$1,'Published Hourly Data'!$B$1:$BN$1,0),TRUE)</f>
        <v>5</v>
      </c>
      <c r="K87" s="67">
        <f>VLOOKUP($A87,'Published Hourly Data'!$B:$BN,MATCH(K$1,'Published Hourly Data'!$B$1:$BN$1,0),TRUE)</f>
        <v>0</v>
      </c>
      <c r="L87" s="67">
        <f>VLOOKUP($A87,'Published Hourly Data'!$B:$BN,MATCH(L$1,'Published Hourly Data'!$B$1:$BN$1,0),TRUE)</f>
        <v>22</v>
      </c>
      <c r="M87" s="67">
        <f>VLOOKUP($A87,'Published Hourly Data'!$B:$BN,MATCH(M$1,'Published Hourly Data'!$B$1:$BN$1,0),TRUE)</f>
        <v>0</v>
      </c>
      <c r="N87" s="67">
        <f>VLOOKUP($A87,'Published Hourly Data'!$B:$BN,MATCH(N$1,'Published Hourly Data'!$B$1:$BN$1,0),TRUE)</f>
        <v>10030</v>
      </c>
      <c r="O87" s="67">
        <f>VLOOKUP($A87,'Published Hourly Data'!$B:$BN,MATCH(O$1,'Published Hourly Data'!$B$1:$BN$1,0),TRUE)</f>
        <v>337</v>
      </c>
      <c r="P87" s="67">
        <f>VLOOKUP($A87,'Published Hourly Data'!$B:$BN,MATCH(P$1,'Published Hourly Data'!$B$1:$BN$1,0),TRUE)</f>
        <v>0</v>
      </c>
      <c r="Q87" s="67">
        <f>VLOOKUP($A87,'Published Hourly Data'!$B:$BN,MATCH(Q$1,'Published Hourly Data'!$B$1:$BN$1,0),TRUE)</f>
        <v>0</v>
      </c>
      <c r="R87" s="67">
        <f>VLOOKUP($A87,'Published Hourly Data'!$B:$BN,MATCH(R$1,'Published Hourly Data'!$B$1:$BN$1,0),TRUE)</f>
        <v>-60</v>
      </c>
      <c r="S87" s="67">
        <f>VLOOKUP($A87,'Published Hourly Data'!$B:$BN,MATCH(S$1,'Published Hourly Data'!$B$1:$BN$1,0),TRUE)</f>
        <v>0</v>
      </c>
      <c r="T87" s="67">
        <f>VLOOKUP($A87,'Published Hourly Data'!$B:$BN,MATCH(T$1,'Published Hourly Data'!$B$1:$BN$1,0),TRUE)</f>
        <v>0</v>
      </c>
      <c r="U87" s="67">
        <f>VLOOKUP($A87,'Published Hourly Data'!$B:$BN,MATCH(U$1,'Published Hourly Data'!$B$1:$BN$1,0),TRUE)</f>
        <v>1004</v>
      </c>
      <c r="V87" s="67">
        <f>VLOOKUP($A87,'Published Hourly Data'!$B:$BN,MATCH(V$1,'Published Hourly Data'!$B$1:$BN$1,0),TRUE)</f>
        <v>0</v>
      </c>
      <c r="W87" s="67">
        <f>VLOOKUP($A87,'Published Hourly Data'!$B:$BN,MATCH(W$1,'Published Hourly Data'!$B$1:$BN$1,0),TRUE)</f>
        <v>0</v>
      </c>
      <c r="X87" s="67">
        <f>VLOOKUP($A87,'Published Hourly Data'!$B:$BN,MATCH(X$1,'Published Hourly Data'!$B$1:$BN$1,0),TRUE)</f>
        <v>0</v>
      </c>
      <c r="Y87" s="67">
        <f>VLOOKUP($A87,'Published Hourly Data'!$B:$BN,MATCH(Y$1,'Published Hourly Data'!$B$1:$BN$1,0),TRUE)</f>
        <v>0</v>
      </c>
      <c r="Z87" s="67">
        <f>VLOOKUP($A87,'Published Hourly Data'!$B:$BN,MATCH(Z$1,'Published Hourly Data'!$B$1:$BN$1,0),TRUE)</f>
        <v>0</v>
      </c>
      <c r="AA87" s="67">
        <f>VLOOKUP($A87,'Published Hourly Data'!$B:$BN,MATCH(AA$1,'Published Hourly Data'!$B$1:$BN$1,0),TRUE)</f>
        <v>0</v>
      </c>
      <c r="AB87" s="67">
        <f>VLOOKUP($A87,'Published Hourly Data'!$B:$BN,MATCH(AB$1,'Published Hourly Data'!$B$1:$BN$1,0),TRUE)</f>
        <v>0</v>
      </c>
      <c r="AC87" s="67">
        <f>VLOOKUP($A87,'Published Hourly Data'!$B:$BN,MATCH(AC$1,'Published Hourly Data'!$B$1:$BN$1,0),TRUE)</f>
        <v>0</v>
      </c>
      <c r="AD87" s="67">
        <f>VLOOKUP($A87,'Published Hourly Data'!$B:$BN,MATCH(AD$1,'Published Hourly Data'!$B$1:$BN$1,0),TRUE)</f>
        <v>0</v>
      </c>
      <c r="AE87" s="67">
        <f>VLOOKUP($A87,'Published Hourly Data'!$B:$BN,MATCH(AE$1,'Published Hourly Data'!$B$1:$BN$1,0),TRUE)</f>
        <v>0</v>
      </c>
      <c r="AF87" s="67">
        <f>VLOOKUP($A87,'Published Hourly Data'!$B:$BN,MATCH(AF$1,'Published Hourly Data'!$B$1:$BN$1,0),TRUE)</f>
        <v>-503</v>
      </c>
      <c r="AG87" s="67">
        <f>VLOOKUP($A87,'Published Hourly Data'!$B:$BN,MATCH(AG$1,'Published Hourly Data'!$B$1:$BN$1,0),TRUE)</f>
        <v>0</v>
      </c>
      <c r="AH87" s="67">
        <f>VLOOKUP($A87,'Published Hourly Data'!$B:$BN,MATCH(AH$1,'Published Hourly Data'!$B$1:$BN$1,0),TRUE)</f>
        <v>0</v>
      </c>
      <c r="AI87" s="67">
        <f>VLOOKUP($A87,'Published Hourly Data'!$B:$BN,MATCH(AI$1,'Published Hourly Data'!$B$1:$BN$1,0),TRUE)</f>
        <v>0</v>
      </c>
      <c r="AJ87" s="67">
        <f>VLOOKUP($A87,'Published Hourly Data'!$B:$BN,MATCH(AJ$1,'Published Hourly Data'!$B$1:$BN$1,0),TRUE)</f>
        <v>0</v>
      </c>
      <c r="AK87" s="67">
        <f>VLOOKUP($A87,'Published Hourly Data'!$B:$BN,MATCH(AK$1,'Published Hourly Data'!$B$1:$BN$1,0),TRUE)</f>
        <v>0</v>
      </c>
      <c r="AL87" s="67">
        <f>VLOOKUP($A87,'Published Hourly Data'!$B:$BN,MATCH(AL$1,'Published Hourly Data'!$B$1:$BN$1,0),TRUE)</f>
        <v>1158.4525211055893</v>
      </c>
      <c r="AM87" s="67">
        <f>VLOOKUP($A87,'Published Hourly Data'!$B:$BN,MATCH(AM$1,'Published Hourly Data'!$B$1:$BN$1,0),TRUE)</f>
        <v>8561.1811946531489</v>
      </c>
      <c r="AN87" s="67">
        <f>VLOOKUP($A87,'Published Hourly Data'!$B:$BN,MATCH(AN$1,'Published Hourly Data'!$B$1:$BN$1,0),TRUE)</f>
        <v>4.6025434482811729</v>
      </c>
      <c r="AO87" s="67">
        <f>VLOOKUP($A87,'Published Hourly Data'!$B:$BN,MATCH(AO$1,'Published Hourly Data'!$B$1:$BN$1,0),TRUE)</f>
        <v>50.968522821380738</v>
      </c>
      <c r="AP87" s="67">
        <f t="shared" si="13"/>
        <v>9775.2047820284006</v>
      </c>
      <c r="AQ87" s="67">
        <f>VLOOKUP($A87,'Published Hourly Data'!$B:$BN,MATCH(AQ$1,'Published Hourly Data'!$B$1:$BN$1,0),TRUE)</f>
        <v>153.37760515735829</v>
      </c>
      <c r="AR87" s="67">
        <f>-VLOOKUP($A87,'Published Hourly Data'!$B:$BN,MATCH(AR$1,'Published Hourly Data'!$B$1:$BN$1,0),TRUE)</f>
        <v>-6.8551672125191114</v>
      </c>
      <c r="AS87" s="67">
        <f>VLOOKUP($A87,'Published Hourly Data'!$B:$BN,MATCH(AS$1,'Published Hourly Data'!$B$1:$BN$1,0),TRUE)</f>
        <v>9921.7272199732397</v>
      </c>
      <c r="AT87" s="67">
        <f>VLOOKUP($A87,'Published Hourly Data'!$B:$BN,MATCH(AT$1,'Published Hourly Data'!$B$1:$BN$1,0),TRUE)</f>
        <v>36805</v>
      </c>
      <c r="AU87" s="67">
        <f>VLOOKUP($A87,'Published Hourly Data'!$B:$BN,MATCH(AU$1,'Published Hourly Data'!$B$1:$BN$1,0),TRUE)</f>
        <v>37308</v>
      </c>
      <c r="AV87" s="67">
        <f>VLOOKUP($A87,'Published Hourly Data'!$B:$BN,MATCH(AV$1,'Published Hourly Data'!$B$1:$BN$1,0),TRUE)</f>
        <v>0.58553489924074043</v>
      </c>
      <c r="AW87" s="67">
        <f>VLOOKUP($A87,'Published Hourly Data'!$B:$BN,MATCH(AW$1,'Published Hourly Data'!$B$1:$BN$1,0),TRUE)</f>
        <v>0.58629887058264729</v>
      </c>
      <c r="AX87" s="67">
        <f>VLOOKUP($A87,'Published Hourly Data'!$B:$BN,MATCH(AX$1,'Published Hourly Data'!$B$1:$BN$1,0),TRUE)</f>
        <v>13</v>
      </c>
      <c r="AY87" s="67" t="str">
        <f t="shared" si="14"/>
        <v/>
      </c>
      <c r="AZ87" s="67" t="str">
        <f t="shared" si="15"/>
        <v/>
      </c>
    </row>
    <row r="88" spans="1:52" ht="14.45" customHeight="1">
      <c r="A88" s="65">
        <f t="shared" si="12"/>
        <v>46157.750000000662</v>
      </c>
      <c r="B88" s="66">
        <f>VLOOKUP($A88,'Published Hourly Data'!$B:$BN,MATCH(B$1,'Published Hourly Data'!$B$1:$BN$1,0),TRUE)</f>
        <v>46157.583333333336</v>
      </c>
      <c r="C88" s="67">
        <f>VLOOKUP($A88,'Published Hourly Data'!$B:$BN,MATCH(C$1,'Published Hourly Data'!$B$1:$BN$1,0),TRUE)</f>
        <v>37419</v>
      </c>
      <c r="D88" s="67">
        <f>VLOOKUP($A88,'Published Hourly Data'!$B:$BN,MATCH(D$1,'Published Hourly Data'!$B$1:$BN$1,0),TRUE)</f>
        <v>39794</v>
      </c>
      <c r="E88" s="67">
        <f>VLOOKUP($A88,'Published Hourly Data'!$B:$BN,MATCH(E$1,'Published Hourly Data'!$B$1:$BN$1,0),TRUE)</f>
        <v>39363</v>
      </c>
      <c r="F88" s="67">
        <f>VLOOKUP($A88,'Published Hourly Data'!$B:$BN,MATCH(F$1,'Published Hourly Data'!$B$1:$BN$1,0),TRUE)</f>
        <v>-421</v>
      </c>
      <c r="G88" s="67">
        <f>VLOOKUP($A88,'Published Hourly Data'!$B:$BN,MATCH(G$1,'Published Hourly Data'!$B$1:$BN$1,0),TRUE)</f>
        <v>1339</v>
      </c>
      <c r="H88" s="67">
        <f>VLOOKUP($A88,'Published Hourly Data'!$B:$BN,MATCH(H$1,'Published Hourly Data'!$B$1:$BN$1,0),TRUE)</f>
        <v>24538</v>
      </c>
      <c r="I88" s="67">
        <f>VLOOKUP($A88,'Published Hourly Data'!$B:$BN,MATCH(I$1,'Published Hourly Data'!$B$1:$BN$1,0),TRUE)</f>
        <v>1994</v>
      </c>
      <c r="J88" s="67">
        <f>VLOOKUP($A88,'Published Hourly Data'!$B:$BN,MATCH(J$1,'Published Hourly Data'!$B$1:$BN$1,0),TRUE)</f>
        <v>12</v>
      </c>
      <c r="K88" s="67">
        <f>VLOOKUP($A88,'Published Hourly Data'!$B:$BN,MATCH(K$1,'Published Hourly Data'!$B$1:$BN$1,0),TRUE)</f>
        <v>0</v>
      </c>
      <c r="L88" s="67">
        <f>VLOOKUP($A88,'Published Hourly Data'!$B:$BN,MATCH(L$1,'Published Hourly Data'!$B$1:$BN$1,0),TRUE)</f>
        <v>23</v>
      </c>
      <c r="M88" s="67">
        <f>VLOOKUP($A88,'Published Hourly Data'!$B:$BN,MATCH(M$1,'Published Hourly Data'!$B$1:$BN$1,0),TRUE)</f>
        <v>0</v>
      </c>
      <c r="N88" s="67">
        <f>VLOOKUP($A88,'Published Hourly Data'!$B:$BN,MATCH(N$1,'Published Hourly Data'!$B$1:$BN$1,0),TRUE)</f>
        <v>10125</v>
      </c>
      <c r="O88" s="67">
        <f>VLOOKUP($A88,'Published Hourly Data'!$B:$BN,MATCH(O$1,'Published Hourly Data'!$B$1:$BN$1,0),TRUE)</f>
        <v>358</v>
      </c>
      <c r="P88" s="67">
        <f>VLOOKUP($A88,'Published Hourly Data'!$B:$BN,MATCH(P$1,'Published Hourly Data'!$B$1:$BN$1,0),TRUE)</f>
        <v>0</v>
      </c>
      <c r="Q88" s="67">
        <f>VLOOKUP($A88,'Published Hourly Data'!$B:$BN,MATCH(Q$1,'Published Hourly Data'!$B$1:$BN$1,0),TRUE)</f>
        <v>0</v>
      </c>
      <c r="R88" s="67">
        <f>VLOOKUP($A88,'Published Hourly Data'!$B:$BN,MATCH(R$1,'Published Hourly Data'!$B$1:$BN$1,0),TRUE)</f>
        <v>-62</v>
      </c>
      <c r="S88" s="67">
        <f>VLOOKUP($A88,'Published Hourly Data'!$B:$BN,MATCH(S$1,'Published Hourly Data'!$B$1:$BN$1,0),TRUE)</f>
        <v>0</v>
      </c>
      <c r="T88" s="67">
        <f>VLOOKUP($A88,'Published Hourly Data'!$B:$BN,MATCH(T$1,'Published Hourly Data'!$B$1:$BN$1,0),TRUE)</f>
        <v>0</v>
      </c>
      <c r="U88" s="67">
        <f>VLOOKUP($A88,'Published Hourly Data'!$B:$BN,MATCH(U$1,'Published Hourly Data'!$B$1:$BN$1,0),TRUE)</f>
        <v>1036</v>
      </c>
      <c r="V88" s="67">
        <f>VLOOKUP($A88,'Published Hourly Data'!$B:$BN,MATCH(V$1,'Published Hourly Data'!$B$1:$BN$1,0),TRUE)</f>
        <v>0</v>
      </c>
      <c r="W88" s="67">
        <f>VLOOKUP($A88,'Published Hourly Data'!$B:$BN,MATCH(W$1,'Published Hourly Data'!$B$1:$BN$1,0),TRUE)</f>
        <v>0</v>
      </c>
      <c r="X88" s="67">
        <f>VLOOKUP($A88,'Published Hourly Data'!$B:$BN,MATCH(X$1,'Published Hourly Data'!$B$1:$BN$1,0),TRUE)</f>
        <v>0</v>
      </c>
      <c r="Y88" s="67">
        <f>VLOOKUP($A88,'Published Hourly Data'!$B:$BN,MATCH(Y$1,'Published Hourly Data'!$B$1:$BN$1,0),TRUE)</f>
        <v>0</v>
      </c>
      <c r="Z88" s="67">
        <f>VLOOKUP($A88,'Published Hourly Data'!$B:$BN,MATCH(Z$1,'Published Hourly Data'!$B$1:$BN$1,0),TRUE)</f>
        <v>0</v>
      </c>
      <c r="AA88" s="67">
        <f>VLOOKUP($A88,'Published Hourly Data'!$B:$BN,MATCH(AA$1,'Published Hourly Data'!$B$1:$BN$1,0),TRUE)</f>
        <v>0</v>
      </c>
      <c r="AB88" s="67">
        <f>VLOOKUP($A88,'Published Hourly Data'!$B:$BN,MATCH(AB$1,'Published Hourly Data'!$B$1:$BN$1,0),TRUE)</f>
        <v>0</v>
      </c>
      <c r="AC88" s="67">
        <f>VLOOKUP($A88,'Published Hourly Data'!$B:$BN,MATCH(AC$1,'Published Hourly Data'!$B$1:$BN$1,0),TRUE)</f>
        <v>0</v>
      </c>
      <c r="AD88" s="67">
        <f>VLOOKUP($A88,'Published Hourly Data'!$B:$BN,MATCH(AD$1,'Published Hourly Data'!$B$1:$BN$1,0),TRUE)</f>
        <v>0</v>
      </c>
      <c r="AE88" s="67">
        <f>VLOOKUP($A88,'Published Hourly Data'!$B:$BN,MATCH(AE$1,'Published Hourly Data'!$B$1:$BN$1,0),TRUE)</f>
        <v>0</v>
      </c>
      <c r="AF88" s="67">
        <f>VLOOKUP($A88,'Published Hourly Data'!$B:$BN,MATCH(AF$1,'Published Hourly Data'!$B$1:$BN$1,0),TRUE)</f>
        <v>-462</v>
      </c>
      <c r="AG88" s="67">
        <f>VLOOKUP($A88,'Published Hourly Data'!$B:$BN,MATCH(AG$1,'Published Hourly Data'!$B$1:$BN$1,0),TRUE)</f>
        <v>0</v>
      </c>
      <c r="AH88" s="67">
        <f>VLOOKUP($A88,'Published Hourly Data'!$B:$BN,MATCH(AH$1,'Published Hourly Data'!$B$1:$BN$1,0),TRUE)</f>
        <v>0</v>
      </c>
      <c r="AI88" s="67">
        <f>VLOOKUP($A88,'Published Hourly Data'!$B:$BN,MATCH(AI$1,'Published Hourly Data'!$B$1:$BN$1,0),TRUE)</f>
        <v>0</v>
      </c>
      <c r="AJ88" s="67">
        <f>VLOOKUP($A88,'Published Hourly Data'!$B:$BN,MATCH(AJ$1,'Published Hourly Data'!$B$1:$BN$1,0),TRUE)</f>
        <v>0</v>
      </c>
      <c r="AK88" s="67">
        <f>VLOOKUP($A88,'Published Hourly Data'!$B:$BN,MATCH(AK$1,'Published Hourly Data'!$B$1:$BN$1,0),TRUE)</f>
        <v>0</v>
      </c>
      <c r="AL88" s="67">
        <f>VLOOKUP($A88,'Published Hourly Data'!$B:$BN,MATCH(AL$1,'Published Hourly Data'!$B$1:$BN$1,0),TRUE)</f>
        <v>1378.8192687087112</v>
      </c>
      <c r="AM88" s="67">
        <f>VLOOKUP($A88,'Published Hourly Data'!$B:$BN,MATCH(AM$1,'Published Hourly Data'!$B$1:$BN$1,0),TRUE)</f>
        <v>9440.9459742785457</v>
      </c>
      <c r="AN88" s="67">
        <f>VLOOKUP($A88,'Published Hourly Data'!$B:$BN,MATCH(AN$1,'Published Hourly Data'!$B$1:$BN$1,0),TRUE)</f>
        <v>11.047845975110556</v>
      </c>
      <c r="AO88" s="67">
        <f>VLOOKUP($A88,'Published Hourly Data'!$B:$BN,MATCH(AO$1,'Published Hourly Data'!$B$1:$BN$1,0),TRUE)</f>
        <v>51.516571453868671</v>
      </c>
      <c r="AP88" s="67">
        <f t="shared" si="13"/>
        <v>10882.329660416237</v>
      </c>
      <c r="AQ88" s="67">
        <f>VLOOKUP($A88,'Published Hourly Data'!$B:$BN,MATCH(AQ$1,'Published Hourly Data'!$B$1:$BN$1,0),TRUE)</f>
        <v>142.58138409839972</v>
      </c>
      <c r="AR88" s="67">
        <f>-VLOOKUP($A88,'Published Hourly Data'!$B:$BN,MATCH(AR$1,'Published Hourly Data'!$B$1:$BN$1,0),TRUE)</f>
        <v>-8.417171831433885</v>
      </c>
      <c r="AS88" s="67">
        <f>VLOOKUP($A88,'Published Hourly Data'!$B:$BN,MATCH(AS$1,'Published Hourly Data'!$B$1:$BN$1,0),TRUE)</f>
        <v>11016.493872683202</v>
      </c>
      <c r="AT88" s="67">
        <f>VLOOKUP($A88,'Published Hourly Data'!$B:$BN,MATCH(AT$1,'Published Hourly Data'!$B$1:$BN$1,0),TRUE)</f>
        <v>39425</v>
      </c>
      <c r="AU88" s="67">
        <f>VLOOKUP($A88,'Published Hourly Data'!$B:$BN,MATCH(AU$1,'Published Hourly Data'!$B$1:$BN$1,0),TRUE)</f>
        <v>39887</v>
      </c>
      <c r="AV88" s="67">
        <f>VLOOKUP($A88,'Published Hourly Data'!$B:$BN,MATCH(AV$1,'Published Hourly Data'!$B$1:$BN$1,0),TRUE)</f>
        <v>0.6085326979314355</v>
      </c>
      <c r="AW88" s="67">
        <f>VLOOKUP($A88,'Published Hourly Data'!$B:$BN,MATCH(AW$1,'Published Hourly Data'!$B$1:$BN$1,0),TRUE)</f>
        <v>0.60889970971982954</v>
      </c>
      <c r="AX88" s="67">
        <f>VLOOKUP($A88,'Published Hourly Data'!$B:$BN,MATCH(AX$1,'Published Hourly Data'!$B$1:$BN$1,0),TRUE)</f>
        <v>14</v>
      </c>
      <c r="AY88" s="67" t="str">
        <f t="shared" si="14"/>
        <v/>
      </c>
      <c r="AZ88" s="67" t="str">
        <f t="shared" si="15"/>
        <v/>
      </c>
    </row>
    <row r="89" spans="1:52" ht="14.45" customHeight="1">
      <c r="A89" s="65">
        <f t="shared" si="12"/>
        <v>46157.791666667326</v>
      </c>
      <c r="B89" s="66">
        <f>VLOOKUP($A89,'Published Hourly Data'!$B:$BN,MATCH(B$1,'Published Hourly Data'!$B$1:$BN$1,0),TRUE)</f>
        <v>46157.625</v>
      </c>
      <c r="C89" s="67">
        <f>VLOOKUP($A89,'Published Hourly Data'!$B:$BN,MATCH(C$1,'Published Hourly Data'!$B$1:$BN$1,0),TRUE)</f>
        <v>38934</v>
      </c>
      <c r="D89" s="67">
        <f>VLOOKUP($A89,'Published Hourly Data'!$B:$BN,MATCH(D$1,'Published Hourly Data'!$B$1:$BN$1,0),TRUE)</f>
        <v>41818</v>
      </c>
      <c r="E89" s="67">
        <f>VLOOKUP($A89,'Published Hourly Data'!$B:$BN,MATCH(E$1,'Published Hourly Data'!$B$1:$BN$1,0),TRUE)</f>
        <v>41352</v>
      </c>
      <c r="F89" s="67">
        <f>VLOOKUP($A89,'Published Hourly Data'!$B:$BN,MATCH(F$1,'Published Hourly Data'!$B$1:$BN$1,0),TRUE)</f>
        <v>-358</v>
      </c>
      <c r="G89" s="67">
        <f>VLOOKUP($A89,'Published Hourly Data'!$B:$BN,MATCH(G$1,'Published Hourly Data'!$B$1:$BN$1,0),TRUE)</f>
        <v>1686</v>
      </c>
      <c r="H89" s="67">
        <f>VLOOKUP($A89,'Published Hourly Data'!$B:$BN,MATCH(H$1,'Published Hourly Data'!$B$1:$BN$1,0),TRUE)</f>
        <v>26034</v>
      </c>
      <c r="I89" s="67">
        <f>VLOOKUP($A89,'Published Hourly Data'!$B:$BN,MATCH(I$1,'Published Hourly Data'!$B$1:$BN$1,0),TRUE)</f>
        <v>1995</v>
      </c>
      <c r="J89" s="67">
        <f>VLOOKUP($A89,'Published Hourly Data'!$B:$BN,MATCH(J$1,'Published Hourly Data'!$B$1:$BN$1,0),TRUE)</f>
        <v>0</v>
      </c>
      <c r="K89" s="67">
        <f>VLOOKUP($A89,'Published Hourly Data'!$B:$BN,MATCH(K$1,'Published Hourly Data'!$B$1:$BN$1,0),TRUE)</f>
        <v>0</v>
      </c>
      <c r="L89" s="67">
        <f>VLOOKUP($A89,'Published Hourly Data'!$B:$BN,MATCH(L$1,'Published Hourly Data'!$B$1:$BN$1,0),TRUE)</f>
        <v>22</v>
      </c>
      <c r="M89" s="67">
        <f>VLOOKUP($A89,'Published Hourly Data'!$B:$BN,MATCH(M$1,'Published Hourly Data'!$B$1:$BN$1,0),TRUE)</f>
        <v>0</v>
      </c>
      <c r="N89" s="67">
        <f>VLOOKUP($A89,'Published Hourly Data'!$B:$BN,MATCH(N$1,'Published Hourly Data'!$B$1:$BN$1,0),TRUE)</f>
        <v>10329</v>
      </c>
      <c r="O89" s="67">
        <f>VLOOKUP($A89,'Published Hourly Data'!$B:$BN,MATCH(O$1,'Published Hourly Data'!$B$1:$BN$1,0),TRUE)</f>
        <v>337</v>
      </c>
      <c r="P89" s="67">
        <f>VLOOKUP($A89,'Published Hourly Data'!$B:$BN,MATCH(P$1,'Published Hourly Data'!$B$1:$BN$1,0),TRUE)</f>
        <v>0</v>
      </c>
      <c r="Q89" s="67">
        <f>VLOOKUP($A89,'Published Hourly Data'!$B:$BN,MATCH(Q$1,'Published Hourly Data'!$B$1:$BN$1,0),TRUE)</f>
        <v>0</v>
      </c>
      <c r="R89" s="67">
        <f>VLOOKUP($A89,'Published Hourly Data'!$B:$BN,MATCH(R$1,'Published Hourly Data'!$B$1:$BN$1,0),TRUE)</f>
        <v>-60</v>
      </c>
      <c r="S89" s="67">
        <f>VLOOKUP($A89,'Published Hourly Data'!$B:$BN,MATCH(S$1,'Published Hourly Data'!$B$1:$BN$1,0),TRUE)</f>
        <v>0</v>
      </c>
      <c r="T89" s="67">
        <f>VLOOKUP($A89,'Published Hourly Data'!$B:$BN,MATCH(T$1,'Published Hourly Data'!$B$1:$BN$1,0),TRUE)</f>
        <v>0</v>
      </c>
      <c r="U89" s="67">
        <f>VLOOKUP($A89,'Published Hourly Data'!$B:$BN,MATCH(U$1,'Published Hourly Data'!$B$1:$BN$1,0),TRUE)</f>
        <v>1009</v>
      </c>
      <c r="V89" s="67">
        <f>VLOOKUP($A89,'Published Hourly Data'!$B:$BN,MATCH(V$1,'Published Hourly Data'!$B$1:$BN$1,0),TRUE)</f>
        <v>0</v>
      </c>
      <c r="W89" s="67">
        <f>VLOOKUP($A89,'Published Hourly Data'!$B:$BN,MATCH(W$1,'Published Hourly Data'!$B$1:$BN$1,0),TRUE)</f>
        <v>0</v>
      </c>
      <c r="X89" s="67">
        <f>VLOOKUP($A89,'Published Hourly Data'!$B:$BN,MATCH(X$1,'Published Hourly Data'!$B$1:$BN$1,0),TRUE)</f>
        <v>0</v>
      </c>
      <c r="Y89" s="67">
        <f>VLOOKUP($A89,'Published Hourly Data'!$B:$BN,MATCH(Y$1,'Published Hourly Data'!$B$1:$BN$1,0),TRUE)</f>
        <v>0</v>
      </c>
      <c r="Z89" s="67">
        <f>VLOOKUP($A89,'Published Hourly Data'!$B:$BN,MATCH(Z$1,'Published Hourly Data'!$B$1:$BN$1,0),TRUE)</f>
        <v>0</v>
      </c>
      <c r="AA89" s="67">
        <f>VLOOKUP($A89,'Published Hourly Data'!$B:$BN,MATCH(AA$1,'Published Hourly Data'!$B$1:$BN$1,0),TRUE)</f>
        <v>0</v>
      </c>
      <c r="AB89" s="67">
        <f>VLOOKUP($A89,'Published Hourly Data'!$B:$BN,MATCH(AB$1,'Published Hourly Data'!$B$1:$BN$1,0),TRUE)</f>
        <v>0</v>
      </c>
      <c r="AC89" s="67">
        <f>VLOOKUP($A89,'Published Hourly Data'!$B:$BN,MATCH(AC$1,'Published Hourly Data'!$B$1:$BN$1,0),TRUE)</f>
        <v>0</v>
      </c>
      <c r="AD89" s="67">
        <f>VLOOKUP($A89,'Published Hourly Data'!$B:$BN,MATCH(AD$1,'Published Hourly Data'!$B$1:$BN$1,0),TRUE)</f>
        <v>0</v>
      </c>
      <c r="AE89" s="67">
        <f>VLOOKUP($A89,'Published Hourly Data'!$B:$BN,MATCH(AE$1,'Published Hourly Data'!$B$1:$BN$1,0),TRUE)</f>
        <v>0</v>
      </c>
      <c r="AF89" s="67">
        <f>VLOOKUP($A89,'Published Hourly Data'!$B:$BN,MATCH(AF$1,'Published Hourly Data'!$B$1:$BN$1,0),TRUE)</f>
        <v>-441</v>
      </c>
      <c r="AG89" s="67">
        <f>VLOOKUP($A89,'Published Hourly Data'!$B:$BN,MATCH(AG$1,'Published Hourly Data'!$B$1:$BN$1,0),TRUE)</f>
        <v>0</v>
      </c>
      <c r="AH89" s="67">
        <f>VLOOKUP($A89,'Published Hourly Data'!$B:$BN,MATCH(AH$1,'Published Hourly Data'!$B$1:$BN$1,0),TRUE)</f>
        <v>0</v>
      </c>
      <c r="AI89" s="67">
        <f>VLOOKUP($A89,'Published Hourly Data'!$B:$BN,MATCH(AI$1,'Published Hourly Data'!$B$1:$BN$1,0),TRUE)</f>
        <v>0</v>
      </c>
      <c r="AJ89" s="67">
        <f>VLOOKUP($A89,'Published Hourly Data'!$B:$BN,MATCH(AJ$1,'Published Hourly Data'!$B$1:$BN$1,0),TRUE)</f>
        <v>0</v>
      </c>
      <c r="AK89" s="67">
        <f>VLOOKUP($A89,'Published Hourly Data'!$B:$BN,MATCH(AK$1,'Published Hourly Data'!$B$1:$BN$1,0),TRUE)</f>
        <v>0</v>
      </c>
      <c r="AL89" s="67">
        <f>VLOOKUP($A89,'Published Hourly Data'!$B:$BN,MATCH(AL$1,'Published Hourly Data'!$B$1:$BN$1,0),TRUE)</f>
        <v>1735.9382587930445</v>
      </c>
      <c r="AM89" s="67">
        <f>VLOOKUP($A89,'Published Hourly Data'!$B:$BN,MATCH(AM$1,'Published Hourly Data'!$B$1:$BN$1,0),TRUE)</f>
        <v>10014.931467889704</v>
      </c>
      <c r="AN89" s="67">
        <f>VLOOKUP($A89,'Published Hourly Data'!$B:$BN,MATCH(AN$1,'Published Hourly Data'!$B$1:$BN$1,0),TRUE)</f>
        <v>0</v>
      </c>
      <c r="AO89" s="67">
        <f>VLOOKUP($A89,'Published Hourly Data'!$B:$BN,MATCH(AO$1,'Published Hourly Data'!$B$1:$BN$1,0),TRUE)</f>
        <v>52.110290805730664</v>
      </c>
      <c r="AP89" s="67">
        <f t="shared" si="13"/>
        <v>11802.98001748848</v>
      </c>
      <c r="AQ89" s="67">
        <f>VLOOKUP($A89,'Published Hourly Data'!$B:$BN,MATCH(AQ$1,'Published Hourly Data'!$B$1:$BN$1,0),TRUE)</f>
        <v>141.9420766482024</v>
      </c>
      <c r="AR89" s="67">
        <f>-VLOOKUP($A89,'Published Hourly Data'!$B:$BN,MATCH(AR$1,'Published Hourly Data'!$B$1:$BN$1,0),TRUE)</f>
        <v>-14.221836909435849</v>
      </c>
      <c r="AS89" s="67">
        <f>VLOOKUP($A89,'Published Hourly Data'!$B:$BN,MATCH(AS$1,'Published Hourly Data'!$B$1:$BN$1,0),TRUE)</f>
        <v>11930.700257227247</v>
      </c>
      <c r="AT89" s="67">
        <f>VLOOKUP($A89,'Published Hourly Data'!$B:$BN,MATCH(AT$1,'Published Hourly Data'!$B$1:$BN$1,0),TRUE)</f>
        <v>41412</v>
      </c>
      <c r="AU89" s="67">
        <f>VLOOKUP($A89,'Published Hourly Data'!$B:$BN,MATCH(AU$1,'Published Hourly Data'!$B$1:$BN$1,0),TRUE)</f>
        <v>41853</v>
      </c>
      <c r="AV89" s="67">
        <f>VLOOKUP($A89,'Published Hourly Data'!$B:$BN,MATCH(AV$1,'Published Hourly Data'!$B$1:$BN$1,0),TRUE)</f>
        <v>0.62834651323663315</v>
      </c>
      <c r="AW89" s="67">
        <f>VLOOKUP($A89,'Published Hourly Data'!$B:$BN,MATCH(AW$1,'Published Hourly Data'!$B$1:$BN$1,0),TRUE)</f>
        <v>0.62845340599451249</v>
      </c>
      <c r="AX89" s="67">
        <f>VLOOKUP($A89,'Published Hourly Data'!$B:$BN,MATCH(AX$1,'Published Hourly Data'!$B$1:$BN$1,0),TRUE)</f>
        <v>15</v>
      </c>
      <c r="AY89" s="67" t="str">
        <f t="shared" si="14"/>
        <v/>
      </c>
      <c r="AZ89" s="67" t="str">
        <f t="shared" si="15"/>
        <v/>
      </c>
    </row>
    <row r="90" spans="1:52" ht="14.45" customHeight="1">
      <c r="A90" s="65">
        <f t="shared" si="12"/>
        <v>46157.833333333991</v>
      </c>
      <c r="B90" s="66">
        <f>VLOOKUP($A90,'Published Hourly Data'!$B:$BN,MATCH(B$1,'Published Hourly Data'!$B$1:$BN$1,0),TRUE)</f>
        <v>46157.666666666664</v>
      </c>
      <c r="C90" s="67">
        <f>VLOOKUP($A90,'Published Hourly Data'!$B:$BN,MATCH(C$1,'Published Hourly Data'!$B$1:$BN$1,0),TRUE)</f>
        <v>40155</v>
      </c>
      <c r="D90" s="67">
        <f>VLOOKUP($A90,'Published Hourly Data'!$B:$BN,MATCH(D$1,'Published Hourly Data'!$B$1:$BN$1,0),TRUE)</f>
        <v>43415</v>
      </c>
      <c r="E90" s="67">
        <f>VLOOKUP($A90,'Published Hourly Data'!$B:$BN,MATCH(E$1,'Published Hourly Data'!$B$1:$BN$1,0),TRUE)</f>
        <v>42813</v>
      </c>
      <c r="F90" s="67">
        <f>VLOOKUP($A90,'Published Hourly Data'!$B:$BN,MATCH(F$1,'Published Hourly Data'!$B$1:$BN$1,0),TRUE)</f>
        <v>-510</v>
      </c>
      <c r="G90" s="67">
        <f>VLOOKUP($A90,'Published Hourly Data'!$B:$BN,MATCH(G$1,'Published Hourly Data'!$B$1:$BN$1,0),TRUE)</f>
        <v>1933</v>
      </c>
      <c r="H90" s="67">
        <f>VLOOKUP($A90,'Published Hourly Data'!$B:$BN,MATCH(H$1,'Published Hourly Data'!$B$1:$BN$1,0),TRUE)</f>
        <v>27193</v>
      </c>
      <c r="I90" s="67">
        <f>VLOOKUP($A90,'Published Hourly Data'!$B:$BN,MATCH(I$1,'Published Hourly Data'!$B$1:$BN$1,0),TRUE)</f>
        <v>1991</v>
      </c>
      <c r="J90" s="67">
        <f>VLOOKUP($A90,'Published Hourly Data'!$B:$BN,MATCH(J$1,'Published Hourly Data'!$B$1:$BN$1,0),TRUE)</f>
        <v>0</v>
      </c>
      <c r="K90" s="67">
        <f>VLOOKUP($A90,'Published Hourly Data'!$B:$BN,MATCH(K$1,'Published Hourly Data'!$B$1:$BN$1,0),TRUE)</f>
        <v>0</v>
      </c>
      <c r="L90" s="67">
        <f>VLOOKUP($A90,'Published Hourly Data'!$B:$BN,MATCH(L$1,'Published Hourly Data'!$B$1:$BN$1,0),TRUE)</f>
        <v>22</v>
      </c>
      <c r="M90" s="67">
        <f>VLOOKUP($A90,'Published Hourly Data'!$B:$BN,MATCH(M$1,'Published Hourly Data'!$B$1:$BN$1,0),TRUE)</f>
        <v>0</v>
      </c>
      <c r="N90" s="67">
        <f>VLOOKUP($A90,'Published Hourly Data'!$B:$BN,MATCH(N$1,'Published Hourly Data'!$B$1:$BN$1,0),TRUE)</f>
        <v>10203</v>
      </c>
      <c r="O90" s="67">
        <f>VLOOKUP($A90,'Published Hourly Data'!$B:$BN,MATCH(O$1,'Published Hourly Data'!$B$1:$BN$1,0),TRUE)</f>
        <v>341</v>
      </c>
      <c r="P90" s="67">
        <f>VLOOKUP($A90,'Published Hourly Data'!$B:$BN,MATCH(P$1,'Published Hourly Data'!$B$1:$BN$1,0),TRUE)</f>
        <v>0</v>
      </c>
      <c r="Q90" s="67">
        <f>VLOOKUP($A90,'Published Hourly Data'!$B:$BN,MATCH(Q$1,'Published Hourly Data'!$B$1:$BN$1,0),TRUE)</f>
        <v>0</v>
      </c>
      <c r="R90" s="67">
        <f>VLOOKUP($A90,'Published Hourly Data'!$B:$BN,MATCH(R$1,'Published Hourly Data'!$B$1:$BN$1,0),TRUE)</f>
        <v>-33</v>
      </c>
      <c r="S90" s="67">
        <f>VLOOKUP($A90,'Published Hourly Data'!$B:$BN,MATCH(S$1,'Published Hourly Data'!$B$1:$BN$1,0),TRUE)</f>
        <v>0</v>
      </c>
      <c r="T90" s="67">
        <f>VLOOKUP($A90,'Published Hourly Data'!$B:$BN,MATCH(T$1,'Published Hourly Data'!$B$1:$BN$1,0),TRUE)</f>
        <v>0</v>
      </c>
      <c r="U90" s="67">
        <f>VLOOKUP($A90,'Published Hourly Data'!$B:$BN,MATCH(U$1,'Published Hourly Data'!$B$1:$BN$1,0),TRUE)</f>
        <v>1161</v>
      </c>
      <c r="V90" s="67">
        <f>VLOOKUP($A90,'Published Hourly Data'!$B:$BN,MATCH(V$1,'Published Hourly Data'!$B$1:$BN$1,0),TRUE)</f>
        <v>0</v>
      </c>
      <c r="W90" s="67">
        <f>VLOOKUP($A90,'Published Hourly Data'!$B:$BN,MATCH(W$1,'Published Hourly Data'!$B$1:$BN$1,0),TRUE)</f>
        <v>0</v>
      </c>
      <c r="X90" s="67">
        <f>VLOOKUP($A90,'Published Hourly Data'!$B:$BN,MATCH(X$1,'Published Hourly Data'!$B$1:$BN$1,0),TRUE)</f>
        <v>0</v>
      </c>
      <c r="Y90" s="67">
        <f>VLOOKUP($A90,'Published Hourly Data'!$B:$BN,MATCH(Y$1,'Published Hourly Data'!$B$1:$BN$1,0),TRUE)</f>
        <v>0</v>
      </c>
      <c r="Z90" s="67">
        <f>VLOOKUP($A90,'Published Hourly Data'!$B:$BN,MATCH(Z$1,'Published Hourly Data'!$B$1:$BN$1,0),TRUE)</f>
        <v>0</v>
      </c>
      <c r="AA90" s="67">
        <f>VLOOKUP($A90,'Published Hourly Data'!$B:$BN,MATCH(AA$1,'Published Hourly Data'!$B$1:$BN$1,0),TRUE)</f>
        <v>0</v>
      </c>
      <c r="AB90" s="67">
        <f>VLOOKUP($A90,'Published Hourly Data'!$B:$BN,MATCH(AB$1,'Published Hourly Data'!$B$1:$BN$1,0),TRUE)</f>
        <v>0</v>
      </c>
      <c r="AC90" s="67">
        <f>VLOOKUP($A90,'Published Hourly Data'!$B:$BN,MATCH(AC$1,'Published Hourly Data'!$B$1:$BN$1,0),TRUE)</f>
        <v>0</v>
      </c>
      <c r="AD90" s="67">
        <f>VLOOKUP($A90,'Published Hourly Data'!$B:$BN,MATCH(AD$1,'Published Hourly Data'!$B$1:$BN$1,0),TRUE)</f>
        <v>0</v>
      </c>
      <c r="AE90" s="67">
        <f>VLOOKUP($A90,'Published Hourly Data'!$B:$BN,MATCH(AE$1,'Published Hourly Data'!$B$1:$BN$1,0),TRUE)</f>
        <v>0</v>
      </c>
      <c r="AF90" s="67">
        <f>VLOOKUP($A90,'Published Hourly Data'!$B:$BN,MATCH(AF$1,'Published Hourly Data'!$B$1:$BN$1,0),TRUE)</f>
        <v>-606</v>
      </c>
      <c r="AG90" s="67">
        <f>VLOOKUP($A90,'Published Hourly Data'!$B:$BN,MATCH(AG$1,'Published Hourly Data'!$B$1:$BN$1,0),TRUE)</f>
        <v>0</v>
      </c>
      <c r="AH90" s="67">
        <f>VLOOKUP($A90,'Published Hourly Data'!$B:$BN,MATCH(AH$1,'Published Hourly Data'!$B$1:$BN$1,0),TRUE)</f>
        <v>0</v>
      </c>
      <c r="AI90" s="67">
        <f>VLOOKUP($A90,'Published Hourly Data'!$B:$BN,MATCH(AI$1,'Published Hourly Data'!$B$1:$BN$1,0),TRUE)</f>
        <v>0</v>
      </c>
      <c r="AJ90" s="67">
        <f>VLOOKUP($A90,'Published Hourly Data'!$B:$BN,MATCH(AJ$1,'Published Hourly Data'!$B$1:$BN$1,0),TRUE)</f>
        <v>0</v>
      </c>
      <c r="AK90" s="67">
        <f>VLOOKUP($A90,'Published Hourly Data'!$B:$BN,MATCH(AK$1,'Published Hourly Data'!$B$1:$BN$1,0),TRUE)</f>
        <v>0</v>
      </c>
      <c r="AL90" s="67">
        <f>VLOOKUP($A90,'Published Hourly Data'!$B:$BN,MATCH(AL$1,'Published Hourly Data'!$B$1:$BN$1,0),TRUE)</f>
        <v>1991.0527395908762</v>
      </c>
      <c r="AM90" s="67">
        <f>VLOOKUP($A90,'Published Hourly Data'!$B:$BN,MATCH(AM$1,'Published Hourly Data'!$B$1:$BN$1,0),TRUE)</f>
        <v>10468.473439843408</v>
      </c>
      <c r="AN90" s="67">
        <f>VLOOKUP($A90,'Published Hourly Data'!$B:$BN,MATCH(AN$1,'Published Hourly Data'!$B$1:$BN$1,0),TRUE)</f>
        <v>0</v>
      </c>
      <c r="AO90" s="67">
        <f>VLOOKUP($A90,'Published Hourly Data'!$B:$BN,MATCH(AO$1,'Published Hourly Data'!$B$1:$BN$1,0),TRUE)</f>
        <v>52.209244031040988</v>
      </c>
      <c r="AP90" s="67">
        <f t="shared" si="13"/>
        <v>12511.735423465325</v>
      </c>
      <c r="AQ90" s="67">
        <f>VLOOKUP($A90,'Published Hourly Data'!$B:$BN,MATCH(AQ$1,'Published Hourly Data'!$B$1:$BN$1,0),TRUE)</f>
        <v>191.01078234392807</v>
      </c>
      <c r="AR90" s="67">
        <f>-VLOOKUP($A90,'Published Hourly Data'!$B:$BN,MATCH(AR$1,'Published Hourly Data'!$B$1:$BN$1,0),TRUE)</f>
        <v>-10.394619139783865</v>
      </c>
      <c r="AS90" s="67">
        <f>VLOOKUP($A90,'Published Hourly Data'!$B:$BN,MATCH(AS$1,'Published Hourly Data'!$B$1:$BN$1,0),TRUE)</f>
        <v>12692.351586669469</v>
      </c>
      <c r="AT90" s="67">
        <f>VLOOKUP($A90,'Published Hourly Data'!$B:$BN,MATCH(AT$1,'Published Hourly Data'!$B$1:$BN$1,0),TRUE)</f>
        <v>42844</v>
      </c>
      <c r="AU90" s="67">
        <f>VLOOKUP($A90,'Published Hourly Data'!$B:$BN,MATCH(AU$1,'Published Hourly Data'!$B$1:$BN$1,0),TRUE)</f>
        <v>43450</v>
      </c>
      <c r="AV90" s="67">
        <f>VLOOKUP($A90,'Published Hourly Data'!$B:$BN,MATCH(AV$1,'Published Hourly Data'!$B$1:$BN$1,0),TRUE)</f>
        <v>0.64381528683783318</v>
      </c>
      <c r="AW90" s="67">
        <f>VLOOKUP($A90,'Published Hourly Data'!$B:$BN,MATCH(AW$1,'Published Hourly Data'!$B$1:$BN$1,0),TRUE)</f>
        <v>0.6440002797469101</v>
      </c>
      <c r="AX90" s="67">
        <f>VLOOKUP($A90,'Published Hourly Data'!$B:$BN,MATCH(AX$1,'Published Hourly Data'!$B$1:$BN$1,0),TRUE)</f>
        <v>16</v>
      </c>
      <c r="AY90" s="67" t="str">
        <f t="shared" si="14"/>
        <v/>
      </c>
      <c r="AZ90" s="67" t="str">
        <f t="shared" si="15"/>
        <v/>
      </c>
    </row>
    <row r="91" spans="1:52" ht="14.45" customHeight="1">
      <c r="A91" s="65">
        <f t="shared" si="12"/>
        <v>46157.875000000655</v>
      </c>
      <c r="B91" s="66">
        <f>VLOOKUP($A91,'Published Hourly Data'!$B:$BN,MATCH(B$1,'Published Hourly Data'!$B$1:$BN$1,0),TRUE)</f>
        <v>46157.708333333336</v>
      </c>
      <c r="C91" s="67">
        <f>VLOOKUP($A91,'Published Hourly Data'!$B:$BN,MATCH(C$1,'Published Hourly Data'!$B$1:$BN$1,0),TRUE)</f>
        <v>40552</v>
      </c>
      <c r="D91" s="67">
        <f>VLOOKUP($A91,'Published Hourly Data'!$B:$BN,MATCH(D$1,'Published Hourly Data'!$B$1:$BN$1,0),TRUE)</f>
        <v>44565</v>
      </c>
      <c r="E91" s="67">
        <f>VLOOKUP($A91,'Published Hourly Data'!$B:$BN,MATCH(E$1,'Published Hourly Data'!$B$1:$BN$1,0),TRUE)</f>
        <v>44023</v>
      </c>
      <c r="F91" s="67">
        <f>VLOOKUP($A91,'Published Hourly Data'!$B:$BN,MATCH(F$1,'Published Hourly Data'!$B$1:$BN$1,0),TRUE)</f>
        <v>-445</v>
      </c>
      <c r="G91" s="67">
        <f>VLOOKUP($A91,'Published Hourly Data'!$B:$BN,MATCH(G$1,'Published Hourly Data'!$B$1:$BN$1,0),TRUE)</f>
        <v>2251</v>
      </c>
      <c r="H91" s="67">
        <f>VLOOKUP($A91,'Published Hourly Data'!$B:$BN,MATCH(H$1,'Published Hourly Data'!$B$1:$BN$1,0),TRUE)</f>
        <v>28686</v>
      </c>
      <c r="I91" s="67">
        <f>VLOOKUP($A91,'Published Hourly Data'!$B:$BN,MATCH(I$1,'Published Hourly Data'!$B$1:$BN$1,0),TRUE)</f>
        <v>1991</v>
      </c>
      <c r="J91" s="67">
        <f>VLOOKUP($A91,'Published Hourly Data'!$B:$BN,MATCH(J$1,'Published Hourly Data'!$B$1:$BN$1,0),TRUE)</f>
        <v>0</v>
      </c>
      <c r="K91" s="67">
        <f>VLOOKUP($A91,'Published Hourly Data'!$B:$BN,MATCH(K$1,'Published Hourly Data'!$B$1:$BN$1,0),TRUE)</f>
        <v>0</v>
      </c>
      <c r="L91" s="67">
        <f>VLOOKUP($A91,'Published Hourly Data'!$B:$BN,MATCH(L$1,'Published Hourly Data'!$B$1:$BN$1,0),TRUE)</f>
        <v>23</v>
      </c>
      <c r="M91" s="67">
        <f>VLOOKUP($A91,'Published Hourly Data'!$B:$BN,MATCH(M$1,'Published Hourly Data'!$B$1:$BN$1,0),TRUE)</f>
        <v>0</v>
      </c>
      <c r="N91" s="67">
        <f>VLOOKUP($A91,'Published Hourly Data'!$B:$BN,MATCH(N$1,'Published Hourly Data'!$B$1:$BN$1,0),TRUE)</f>
        <v>9636</v>
      </c>
      <c r="O91" s="67">
        <f>VLOOKUP($A91,'Published Hourly Data'!$B:$BN,MATCH(O$1,'Published Hourly Data'!$B$1:$BN$1,0),TRUE)</f>
        <v>316</v>
      </c>
      <c r="P91" s="67">
        <f>VLOOKUP($A91,'Published Hourly Data'!$B:$BN,MATCH(P$1,'Published Hourly Data'!$B$1:$BN$1,0),TRUE)</f>
        <v>0</v>
      </c>
      <c r="Q91" s="67">
        <f>VLOOKUP($A91,'Published Hourly Data'!$B:$BN,MATCH(Q$1,'Published Hourly Data'!$B$1:$BN$1,0),TRUE)</f>
        <v>0</v>
      </c>
      <c r="R91" s="67">
        <f>VLOOKUP($A91,'Published Hourly Data'!$B:$BN,MATCH(R$1,'Published Hourly Data'!$B$1:$BN$1,0),TRUE)</f>
        <v>-6</v>
      </c>
      <c r="S91" s="67">
        <f>VLOOKUP($A91,'Published Hourly Data'!$B:$BN,MATCH(S$1,'Published Hourly Data'!$B$1:$BN$1,0),TRUE)</f>
        <v>0</v>
      </c>
      <c r="T91" s="67">
        <f>VLOOKUP($A91,'Published Hourly Data'!$B:$BN,MATCH(T$1,'Published Hourly Data'!$B$1:$BN$1,0),TRUE)</f>
        <v>0</v>
      </c>
      <c r="U91" s="67">
        <f>VLOOKUP($A91,'Published Hourly Data'!$B:$BN,MATCH(U$1,'Published Hourly Data'!$B$1:$BN$1,0),TRUE)</f>
        <v>1125</v>
      </c>
      <c r="V91" s="67">
        <f>VLOOKUP($A91,'Published Hourly Data'!$B:$BN,MATCH(V$1,'Published Hourly Data'!$B$1:$BN$1,0),TRUE)</f>
        <v>0</v>
      </c>
      <c r="W91" s="67">
        <f>VLOOKUP($A91,'Published Hourly Data'!$B:$BN,MATCH(W$1,'Published Hourly Data'!$B$1:$BN$1,0),TRUE)</f>
        <v>0</v>
      </c>
      <c r="X91" s="67">
        <f>VLOOKUP($A91,'Published Hourly Data'!$B:$BN,MATCH(X$1,'Published Hourly Data'!$B$1:$BN$1,0),TRUE)</f>
        <v>0</v>
      </c>
      <c r="Y91" s="67">
        <f>VLOOKUP($A91,'Published Hourly Data'!$B:$BN,MATCH(Y$1,'Published Hourly Data'!$B$1:$BN$1,0),TRUE)</f>
        <v>0</v>
      </c>
      <c r="Z91" s="67">
        <f>VLOOKUP($A91,'Published Hourly Data'!$B:$BN,MATCH(Z$1,'Published Hourly Data'!$B$1:$BN$1,0),TRUE)</f>
        <v>0</v>
      </c>
      <c r="AA91" s="67">
        <f>VLOOKUP($A91,'Published Hourly Data'!$B:$BN,MATCH(AA$1,'Published Hourly Data'!$B$1:$BN$1,0),TRUE)</f>
        <v>0</v>
      </c>
      <c r="AB91" s="67">
        <f>VLOOKUP($A91,'Published Hourly Data'!$B:$BN,MATCH(AB$1,'Published Hourly Data'!$B$1:$BN$1,0),TRUE)</f>
        <v>0</v>
      </c>
      <c r="AC91" s="67">
        <f>VLOOKUP($A91,'Published Hourly Data'!$B:$BN,MATCH(AC$1,'Published Hourly Data'!$B$1:$BN$1,0),TRUE)</f>
        <v>0</v>
      </c>
      <c r="AD91" s="67">
        <f>VLOOKUP($A91,'Published Hourly Data'!$B:$BN,MATCH(AD$1,'Published Hourly Data'!$B$1:$BN$1,0),TRUE)</f>
        <v>0</v>
      </c>
      <c r="AE91" s="67">
        <f>VLOOKUP($A91,'Published Hourly Data'!$B:$BN,MATCH(AE$1,'Published Hourly Data'!$B$1:$BN$1,0),TRUE)</f>
        <v>0</v>
      </c>
      <c r="AF91" s="67">
        <f>VLOOKUP($A91,'Published Hourly Data'!$B:$BN,MATCH(AF$1,'Published Hourly Data'!$B$1:$BN$1,0),TRUE)</f>
        <v>-540</v>
      </c>
      <c r="AG91" s="67">
        <f>VLOOKUP($A91,'Published Hourly Data'!$B:$BN,MATCH(AG$1,'Published Hourly Data'!$B$1:$BN$1,0),TRUE)</f>
        <v>0</v>
      </c>
      <c r="AH91" s="67">
        <f>VLOOKUP($A91,'Published Hourly Data'!$B:$BN,MATCH(AH$1,'Published Hourly Data'!$B$1:$BN$1,0),TRUE)</f>
        <v>0</v>
      </c>
      <c r="AI91" s="67">
        <f>VLOOKUP($A91,'Published Hourly Data'!$B:$BN,MATCH(AI$1,'Published Hourly Data'!$B$1:$BN$1,0),TRUE)</f>
        <v>0</v>
      </c>
      <c r="AJ91" s="67">
        <f>VLOOKUP($A91,'Published Hourly Data'!$B:$BN,MATCH(AJ$1,'Published Hourly Data'!$B$1:$BN$1,0),TRUE)</f>
        <v>0</v>
      </c>
      <c r="AK91" s="67">
        <f>VLOOKUP($A91,'Published Hourly Data'!$B:$BN,MATCH(AK$1,'Published Hourly Data'!$B$1:$BN$1,0),TRUE)</f>
        <v>0</v>
      </c>
      <c r="AL91" s="67">
        <f>VLOOKUP($A91,'Published Hourly Data'!$B:$BN,MATCH(AL$1,'Published Hourly Data'!$B$1:$BN$1,0),TRUE)</f>
        <v>2317.2584786285433</v>
      </c>
      <c r="AM91" s="67">
        <f>VLOOKUP($A91,'Published Hourly Data'!$B:$BN,MATCH(AM$1,'Published Hourly Data'!$B$1:$BN$1,0),TRUE)</f>
        <v>11033.064427906838</v>
      </c>
      <c r="AN91" s="67">
        <f>VLOOKUP($A91,'Published Hourly Data'!$B:$BN,MATCH(AN$1,'Published Hourly Data'!$B$1:$BN$1,0),TRUE)</f>
        <v>0</v>
      </c>
      <c r="AO91" s="67">
        <f>VLOOKUP($A91,'Published Hourly Data'!$B:$BN,MATCH(AO$1,'Published Hourly Data'!$B$1:$BN$1,0),TRUE)</f>
        <v>49.822948943749651</v>
      </c>
      <c r="AP91" s="67">
        <f t="shared" si="13"/>
        <v>13400.14585547913</v>
      </c>
      <c r="AQ91" s="67">
        <f>VLOOKUP($A91,'Published Hourly Data'!$B:$BN,MATCH(AQ$1,'Published Hourly Data'!$B$1:$BN$1,0),TRUE)</f>
        <v>180.20197853661696</v>
      </c>
      <c r="AR91" s="67">
        <f>-VLOOKUP($A91,'Published Hourly Data'!$B:$BN,MATCH(AR$1,'Published Hourly Data'!$B$1:$BN$1,0),TRUE)</f>
        <v>-14.216418368909034</v>
      </c>
      <c r="AS91" s="67">
        <f>VLOOKUP($A91,'Published Hourly Data'!$B:$BN,MATCH(AS$1,'Published Hourly Data'!$B$1:$BN$1,0),TRUE)</f>
        <v>13566.131415646838</v>
      </c>
      <c r="AT91" s="67">
        <f>VLOOKUP($A91,'Published Hourly Data'!$B:$BN,MATCH(AT$1,'Published Hourly Data'!$B$1:$BN$1,0),TRUE)</f>
        <v>44028</v>
      </c>
      <c r="AU91" s="67">
        <f>VLOOKUP($A91,'Published Hourly Data'!$B:$BN,MATCH(AU$1,'Published Hourly Data'!$B$1:$BN$1,0),TRUE)</f>
        <v>44568</v>
      </c>
      <c r="AV91" s="67">
        <f>VLOOKUP($A91,'Published Hourly Data'!$B:$BN,MATCH(AV$1,'Published Hourly Data'!$B$1:$BN$1,0),TRUE)</f>
        <v>0.67098731616031604</v>
      </c>
      <c r="AW91" s="67">
        <f>VLOOKUP($A91,'Published Hourly Data'!$B:$BN,MATCH(AW$1,'Published Hourly Data'!$B$1:$BN$1,0),TRUE)</f>
        <v>0.67106813501981977</v>
      </c>
      <c r="AX91" s="67">
        <f>VLOOKUP($A91,'Published Hourly Data'!$B:$BN,MATCH(AX$1,'Published Hourly Data'!$B$1:$BN$1,0),TRUE)</f>
        <v>17</v>
      </c>
      <c r="AY91" s="67" t="str">
        <f t="shared" si="14"/>
        <v/>
      </c>
      <c r="AZ91" s="67" t="str">
        <f t="shared" si="15"/>
        <v/>
      </c>
    </row>
    <row r="92" spans="1:52" ht="14.45" customHeight="1">
      <c r="A92" s="65">
        <f t="shared" si="12"/>
        <v>46157.916666667319</v>
      </c>
      <c r="B92" s="66">
        <f>VLOOKUP($A92,'Published Hourly Data'!$B:$BN,MATCH(B$1,'Published Hourly Data'!$B$1:$BN$1,0),TRUE)</f>
        <v>46157.75</v>
      </c>
      <c r="C92" s="67">
        <f>VLOOKUP($A92,'Published Hourly Data'!$B:$BN,MATCH(C$1,'Published Hourly Data'!$B$1:$BN$1,0),TRUE)</f>
        <v>40145</v>
      </c>
      <c r="D92" s="67">
        <f>VLOOKUP($A92,'Published Hourly Data'!$B:$BN,MATCH(D$1,'Published Hourly Data'!$B$1:$BN$1,0),TRUE)</f>
        <v>44739</v>
      </c>
      <c r="E92" s="67">
        <f>VLOOKUP($A92,'Published Hourly Data'!$B:$BN,MATCH(E$1,'Published Hourly Data'!$B$1:$BN$1,0),TRUE)</f>
        <v>44137</v>
      </c>
      <c r="F92" s="67">
        <f>VLOOKUP($A92,'Published Hourly Data'!$B:$BN,MATCH(F$1,'Published Hourly Data'!$B$1:$BN$1,0),TRUE)</f>
        <v>-484</v>
      </c>
      <c r="G92" s="67">
        <f>VLOOKUP($A92,'Published Hourly Data'!$B:$BN,MATCH(G$1,'Published Hourly Data'!$B$1:$BN$1,0),TRUE)</f>
        <v>2300</v>
      </c>
      <c r="H92" s="67">
        <f>VLOOKUP($A92,'Published Hourly Data'!$B:$BN,MATCH(H$1,'Published Hourly Data'!$B$1:$BN$1,0),TRUE)</f>
        <v>30044</v>
      </c>
      <c r="I92" s="67">
        <f>VLOOKUP($A92,'Published Hourly Data'!$B:$BN,MATCH(I$1,'Published Hourly Data'!$B$1:$BN$1,0),TRUE)</f>
        <v>1992</v>
      </c>
      <c r="J92" s="67">
        <f>VLOOKUP($A92,'Published Hourly Data'!$B:$BN,MATCH(J$1,'Published Hourly Data'!$B$1:$BN$1,0),TRUE)</f>
        <v>0</v>
      </c>
      <c r="K92" s="67">
        <f>VLOOKUP($A92,'Published Hourly Data'!$B:$BN,MATCH(K$1,'Published Hourly Data'!$B$1:$BN$1,0),TRUE)</f>
        <v>0</v>
      </c>
      <c r="L92" s="67">
        <f>VLOOKUP($A92,'Published Hourly Data'!$B:$BN,MATCH(L$1,'Published Hourly Data'!$B$1:$BN$1,0),TRUE)</f>
        <v>37</v>
      </c>
      <c r="M92" s="67">
        <f>VLOOKUP($A92,'Published Hourly Data'!$B:$BN,MATCH(M$1,'Published Hourly Data'!$B$1:$BN$1,0),TRUE)</f>
        <v>0</v>
      </c>
      <c r="N92" s="67">
        <f>VLOOKUP($A92,'Published Hourly Data'!$B:$BN,MATCH(N$1,'Published Hourly Data'!$B$1:$BN$1,0),TRUE)</f>
        <v>8350</v>
      </c>
      <c r="O92" s="67">
        <f>VLOOKUP($A92,'Published Hourly Data'!$B:$BN,MATCH(O$1,'Published Hourly Data'!$B$1:$BN$1,0),TRUE)</f>
        <v>264</v>
      </c>
      <c r="P92" s="67">
        <f>VLOOKUP($A92,'Published Hourly Data'!$B:$BN,MATCH(P$1,'Published Hourly Data'!$B$1:$BN$1,0),TRUE)</f>
        <v>0</v>
      </c>
      <c r="Q92" s="67">
        <f>VLOOKUP($A92,'Published Hourly Data'!$B:$BN,MATCH(Q$1,'Published Hourly Data'!$B$1:$BN$1,0),TRUE)</f>
        <v>0</v>
      </c>
      <c r="R92" s="67">
        <f>VLOOKUP($A92,'Published Hourly Data'!$B:$BN,MATCH(R$1,'Published Hourly Data'!$B$1:$BN$1,0),TRUE)</f>
        <v>-1</v>
      </c>
      <c r="S92" s="67">
        <f>VLOOKUP($A92,'Published Hourly Data'!$B:$BN,MATCH(S$1,'Published Hourly Data'!$B$1:$BN$1,0),TRUE)</f>
        <v>0</v>
      </c>
      <c r="T92" s="67">
        <f>VLOOKUP($A92,'Published Hourly Data'!$B:$BN,MATCH(T$1,'Published Hourly Data'!$B$1:$BN$1,0),TRUE)</f>
        <v>0</v>
      </c>
      <c r="U92" s="67">
        <f>VLOOKUP($A92,'Published Hourly Data'!$B:$BN,MATCH(U$1,'Published Hourly Data'!$B$1:$BN$1,0),TRUE)</f>
        <v>1151</v>
      </c>
      <c r="V92" s="67">
        <f>VLOOKUP($A92,'Published Hourly Data'!$B:$BN,MATCH(V$1,'Published Hourly Data'!$B$1:$BN$1,0),TRUE)</f>
        <v>0</v>
      </c>
      <c r="W92" s="67">
        <f>VLOOKUP($A92,'Published Hourly Data'!$B:$BN,MATCH(W$1,'Published Hourly Data'!$B$1:$BN$1,0),TRUE)</f>
        <v>0</v>
      </c>
      <c r="X92" s="67">
        <f>VLOOKUP($A92,'Published Hourly Data'!$B:$BN,MATCH(X$1,'Published Hourly Data'!$B$1:$BN$1,0),TRUE)</f>
        <v>0</v>
      </c>
      <c r="Y92" s="67">
        <f>VLOOKUP($A92,'Published Hourly Data'!$B:$BN,MATCH(Y$1,'Published Hourly Data'!$B$1:$BN$1,0),TRUE)</f>
        <v>0</v>
      </c>
      <c r="Z92" s="67">
        <f>VLOOKUP($A92,'Published Hourly Data'!$B:$BN,MATCH(Z$1,'Published Hourly Data'!$B$1:$BN$1,0),TRUE)</f>
        <v>0</v>
      </c>
      <c r="AA92" s="67">
        <f>VLOOKUP($A92,'Published Hourly Data'!$B:$BN,MATCH(AA$1,'Published Hourly Data'!$B$1:$BN$1,0),TRUE)</f>
        <v>0</v>
      </c>
      <c r="AB92" s="67">
        <f>VLOOKUP($A92,'Published Hourly Data'!$B:$BN,MATCH(AB$1,'Published Hourly Data'!$B$1:$BN$1,0),TRUE)</f>
        <v>0</v>
      </c>
      <c r="AC92" s="67">
        <f>VLOOKUP($A92,'Published Hourly Data'!$B:$BN,MATCH(AC$1,'Published Hourly Data'!$B$1:$BN$1,0),TRUE)</f>
        <v>0</v>
      </c>
      <c r="AD92" s="67">
        <f>VLOOKUP($A92,'Published Hourly Data'!$B:$BN,MATCH(AD$1,'Published Hourly Data'!$B$1:$BN$1,0),TRUE)</f>
        <v>0</v>
      </c>
      <c r="AE92" s="67">
        <f>VLOOKUP($A92,'Published Hourly Data'!$B:$BN,MATCH(AE$1,'Published Hourly Data'!$B$1:$BN$1,0),TRUE)</f>
        <v>0</v>
      </c>
      <c r="AF92" s="67">
        <f>VLOOKUP($A92,'Published Hourly Data'!$B:$BN,MATCH(AF$1,'Published Hourly Data'!$B$1:$BN$1,0),TRUE)</f>
        <v>-585</v>
      </c>
      <c r="AG92" s="67">
        <f>VLOOKUP($A92,'Published Hourly Data'!$B:$BN,MATCH(AG$1,'Published Hourly Data'!$B$1:$BN$1,0),TRUE)</f>
        <v>0</v>
      </c>
      <c r="AH92" s="67">
        <f>VLOOKUP($A92,'Published Hourly Data'!$B:$BN,MATCH(AH$1,'Published Hourly Data'!$B$1:$BN$1,0),TRUE)</f>
        <v>0</v>
      </c>
      <c r="AI92" s="67">
        <f>VLOOKUP($A92,'Published Hourly Data'!$B:$BN,MATCH(AI$1,'Published Hourly Data'!$B$1:$BN$1,0),TRUE)</f>
        <v>0</v>
      </c>
      <c r="AJ92" s="67">
        <f>VLOOKUP($A92,'Published Hourly Data'!$B:$BN,MATCH(AJ$1,'Published Hourly Data'!$B$1:$BN$1,0),TRUE)</f>
        <v>0</v>
      </c>
      <c r="AK92" s="67">
        <f>VLOOKUP($A92,'Published Hourly Data'!$B:$BN,MATCH(AK$1,'Published Hourly Data'!$B$1:$BN$1,0),TRUE)</f>
        <v>0</v>
      </c>
      <c r="AL92" s="67">
        <f>VLOOKUP($A92,'Published Hourly Data'!$B:$BN,MATCH(AL$1,'Published Hourly Data'!$B$1:$BN$1,0),TRUE)</f>
        <v>2369.0131841776124</v>
      </c>
      <c r="AM92" s="67">
        <f>VLOOKUP($A92,'Published Hourly Data'!$B:$BN,MATCH(AM$1,'Published Hourly Data'!$B$1:$BN$1,0),TRUE)</f>
        <v>11548.063425932734</v>
      </c>
      <c r="AN92" s="67">
        <f>VLOOKUP($A92,'Published Hourly Data'!$B:$BN,MATCH(AN$1,'Published Hourly Data'!$B$1:$BN$1,0),TRUE)</f>
        <v>0</v>
      </c>
      <c r="AO92" s="67">
        <f>VLOOKUP($A92,'Published Hourly Data'!$B:$BN,MATCH(AO$1,'Published Hourly Data'!$B$1:$BN$1,0),TRUE)</f>
        <v>44.886705358076796</v>
      </c>
      <c r="AP92" s="67">
        <f t="shared" si="13"/>
        <v>13961.963315468423</v>
      </c>
      <c r="AQ92" s="67">
        <f>VLOOKUP($A92,'Published Hourly Data'!$B:$BN,MATCH(AQ$1,'Published Hourly Data'!$B$1:$BN$1,0),TRUE)</f>
        <v>195.55534298902859</v>
      </c>
      <c r="AR92" s="67">
        <f>-VLOOKUP($A92,'Published Hourly Data'!$B:$BN,MATCH(AR$1,'Published Hourly Data'!$B$1:$BN$1,0),TRUE)</f>
        <v>-10.693273681800878</v>
      </c>
      <c r="AS92" s="67">
        <f>VLOOKUP($A92,'Published Hourly Data'!$B:$BN,MATCH(AS$1,'Published Hourly Data'!$B$1:$BN$1,0),TRUE)</f>
        <v>14146.82538477565</v>
      </c>
      <c r="AT92" s="67">
        <f>VLOOKUP($A92,'Published Hourly Data'!$B:$BN,MATCH(AT$1,'Published Hourly Data'!$B$1:$BN$1,0),TRUE)</f>
        <v>44138</v>
      </c>
      <c r="AU92" s="67">
        <f>VLOOKUP($A92,'Published Hourly Data'!$B:$BN,MATCH(AU$1,'Published Hourly Data'!$B$1:$BN$1,0),TRUE)</f>
        <v>44723</v>
      </c>
      <c r="AV92" s="67">
        <f>VLOOKUP($A92,'Published Hourly Data'!$B:$BN,MATCH(AV$1,'Published Hourly Data'!$B$1:$BN$1,0),TRUE)</f>
        <v>0.69737694423281515</v>
      </c>
      <c r="AW92" s="67">
        <f>VLOOKUP($A92,'Published Hourly Data'!$B:$BN,MATCH(AW$1,'Published Hourly Data'!$B$1:$BN$1,0),TRUE)</f>
        <v>0.69736766719102228</v>
      </c>
      <c r="AX92" s="67">
        <f>VLOOKUP($A92,'Published Hourly Data'!$B:$BN,MATCH(AX$1,'Published Hourly Data'!$B$1:$BN$1,0),TRUE)</f>
        <v>18</v>
      </c>
      <c r="AY92" s="67" t="str">
        <f t="shared" si="14"/>
        <v/>
      </c>
      <c r="AZ92" s="67" t="str">
        <f t="shared" si="15"/>
        <v/>
      </c>
    </row>
    <row r="93" spans="1:52" ht="14.45" customHeight="1">
      <c r="A93" s="65">
        <f t="shared" si="12"/>
        <v>46157.958333333983</v>
      </c>
      <c r="B93" s="66">
        <f>VLOOKUP($A93,'Published Hourly Data'!$B:$BN,MATCH(B$1,'Published Hourly Data'!$B$1:$BN$1,0),TRUE)</f>
        <v>46157.791666666664</v>
      </c>
      <c r="C93" s="67">
        <f>VLOOKUP($A93,'Published Hourly Data'!$B:$BN,MATCH(C$1,'Published Hourly Data'!$B$1:$BN$1,0),TRUE)</f>
        <v>38835</v>
      </c>
      <c r="D93" s="67">
        <f>VLOOKUP($A93,'Published Hourly Data'!$B:$BN,MATCH(D$1,'Published Hourly Data'!$B$1:$BN$1,0),TRUE)</f>
        <v>43597</v>
      </c>
      <c r="E93" s="67">
        <f>VLOOKUP($A93,'Published Hourly Data'!$B:$BN,MATCH(E$1,'Published Hourly Data'!$B$1:$BN$1,0),TRUE)</f>
        <v>42972</v>
      </c>
      <c r="F93" s="67">
        <f>VLOOKUP($A93,'Published Hourly Data'!$B:$BN,MATCH(F$1,'Published Hourly Data'!$B$1:$BN$1,0),TRUE)</f>
        <v>-509</v>
      </c>
      <c r="G93" s="67">
        <f>VLOOKUP($A93,'Published Hourly Data'!$B:$BN,MATCH(G$1,'Published Hourly Data'!$B$1:$BN$1,0),TRUE)</f>
        <v>2355</v>
      </c>
      <c r="H93" s="67">
        <f>VLOOKUP($A93,'Published Hourly Data'!$B:$BN,MATCH(H$1,'Published Hourly Data'!$B$1:$BN$1,0),TRUE)</f>
        <v>31421</v>
      </c>
      <c r="I93" s="67">
        <f>VLOOKUP($A93,'Published Hourly Data'!$B:$BN,MATCH(I$1,'Published Hourly Data'!$B$1:$BN$1,0),TRUE)</f>
        <v>1993</v>
      </c>
      <c r="J93" s="67">
        <f>VLOOKUP($A93,'Published Hourly Data'!$B:$BN,MATCH(J$1,'Published Hourly Data'!$B$1:$BN$1,0),TRUE)</f>
        <v>0</v>
      </c>
      <c r="K93" s="67">
        <f>VLOOKUP($A93,'Published Hourly Data'!$B:$BN,MATCH(K$1,'Published Hourly Data'!$B$1:$BN$1,0),TRUE)</f>
        <v>0</v>
      </c>
      <c r="L93" s="67">
        <f>VLOOKUP($A93,'Published Hourly Data'!$B:$BN,MATCH(L$1,'Published Hourly Data'!$B$1:$BN$1,0),TRUE)</f>
        <v>20</v>
      </c>
      <c r="M93" s="67">
        <f>VLOOKUP($A93,'Published Hourly Data'!$B:$BN,MATCH(M$1,'Published Hourly Data'!$B$1:$BN$1,0),TRUE)</f>
        <v>0</v>
      </c>
      <c r="N93" s="67">
        <f>VLOOKUP($A93,'Published Hourly Data'!$B:$BN,MATCH(N$1,'Published Hourly Data'!$B$1:$BN$1,0),TRUE)</f>
        <v>5886</v>
      </c>
      <c r="O93" s="67">
        <f>VLOOKUP($A93,'Published Hourly Data'!$B:$BN,MATCH(O$1,'Published Hourly Data'!$B$1:$BN$1,0),TRUE)</f>
        <v>170</v>
      </c>
      <c r="P93" s="67">
        <f>VLOOKUP($A93,'Published Hourly Data'!$B:$BN,MATCH(P$1,'Published Hourly Data'!$B$1:$BN$1,0),TRUE)</f>
        <v>0</v>
      </c>
      <c r="Q93" s="67">
        <f>VLOOKUP($A93,'Published Hourly Data'!$B:$BN,MATCH(Q$1,'Published Hourly Data'!$B$1:$BN$1,0),TRUE)</f>
        <v>0</v>
      </c>
      <c r="R93" s="67">
        <f>VLOOKUP($A93,'Published Hourly Data'!$B:$BN,MATCH(R$1,'Published Hourly Data'!$B$1:$BN$1,0),TRUE)</f>
        <v>78</v>
      </c>
      <c r="S93" s="67">
        <f>VLOOKUP($A93,'Published Hourly Data'!$B:$BN,MATCH(S$1,'Published Hourly Data'!$B$1:$BN$1,0),TRUE)</f>
        <v>0</v>
      </c>
      <c r="T93" s="67">
        <f>VLOOKUP($A93,'Published Hourly Data'!$B:$BN,MATCH(T$1,'Published Hourly Data'!$B$1:$BN$1,0),TRUE)</f>
        <v>0</v>
      </c>
      <c r="U93" s="67">
        <f>VLOOKUP($A93,'Published Hourly Data'!$B:$BN,MATCH(U$1,'Published Hourly Data'!$B$1:$BN$1,0),TRUE)</f>
        <v>1050</v>
      </c>
      <c r="V93" s="67">
        <f>VLOOKUP($A93,'Published Hourly Data'!$B:$BN,MATCH(V$1,'Published Hourly Data'!$B$1:$BN$1,0),TRUE)</f>
        <v>0</v>
      </c>
      <c r="W93" s="67">
        <f>VLOOKUP($A93,'Published Hourly Data'!$B:$BN,MATCH(W$1,'Published Hourly Data'!$B$1:$BN$1,0),TRUE)</f>
        <v>0</v>
      </c>
      <c r="X93" s="67">
        <f>VLOOKUP($A93,'Published Hourly Data'!$B:$BN,MATCH(X$1,'Published Hourly Data'!$B$1:$BN$1,0),TRUE)</f>
        <v>0</v>
      </c>
      <c r="Y93" s="67">
        <f>VLOOKUP($A93,'Published Hourly Data'!$B:$BN,MATCH(Y$1,'Published Hourly Data'!$B$1:$BN$1,0),TRUE)</f>
        <v>0</v>
      </c>
      <c r="Z93" s="67">
        <f>VLOOKUP($A93,'Published Hourly Data'!$B:$BN,MATCH(Z$1,'Published Hourly Data'!$B$1:$BN$1,0),TRUE)</f>
        <v>0</v>
      </c>
      <c r="AA93" s="67">
        <f>VLOOKUP($A93,'Published Hourly Data'!$B:$BN,MATCH(AA$1,'Published Hourly Data'!$B$1:$BN$1,0),TRUE)</f>
        <v>0</v>
      </c>
      <c r="AB93" s="67">
        <f>VLOOKUP($A93,'Published Hourly Data'!$B:$BN,MATCH(AB$1,'Published Hourly Data'!$B$1:$BN$1,0),TRUE)</f>
        <v>0</v>
      </c>
      <c r="AC93" s="67">
        <f>VLOOKUP($A93,'Published Hourly Data'!$B:$BN,MATCH(AC$1,'Published Hourly Data'!$B$1:$BN$1,0),TRUE)</f>
        <v>0</v>
      </c>
      <c r="AD93" s="67">
        <f>VLOOKUP($A93,'Published Hourly Data'!$B:$BN,MATCH(AD$1,'Published Hourly Data'!$B$1:$BN$1,0),TRUE)</f>
        <v>0</v>
      </c>
      <c r="AE93" s="67">
        <f>VLOOKUP($A93,'Published Hourly Data'!$B:$BN,MATCH(AE$1,'Published Hourly Data'!$B$1:$BN$1,0),TRUE)</f>
        <v>0</v>
      </c>
      <c r="AF93" s="67">
        <f>VLOOKUP($A93,'Published Hourly Data'!$B:$BN,MATCH(AF$1,'Published Hourly Data'!$B$1:$BN$1,0),TRUE)</f>
        <v>-615</v>
      </c>
      <c r="AG93" s="67">
        <f>VLOOKUP($A93,'Published Hourly Data'!$B:$BN,MATCH(AG$1,'Published Hourly Data'!$B$1:$BN$1,0),TRUE)</f>
        <v>0</v>
      </c>
      <c r="AH93" s="67">
        <f>VLOOKUP($A93,'Published Hourly Data'!$B:$BN,MATCH(AH$1,'Published Hourly Data'!$B$1:$BN$1,0),TRUE)</f>
        <v>0</v>
      </c>
      <c r="AI93" s="67">
        <f>VLOOKUP($A93,'Published Hourly Data'!$B:$BN,MATCH(AI$1,'Published Hourly Data'!$B$1:$BN$1,0),TRUE)</f>
        <v>0</v>
      </c>
      <c r="AJ93" s="67">
        <f>VLOOKUP($A93,'Published Hourly Data'!$B:$BN,MATCH(AJ$1,'Published Hourly Data'!$B$1:$BN$1,0),TRUE)</f>
        <v>0</v>
      </c>
      <c r="AK93" s="67">
        <f>VLOOKUP($A93,'Published Hourly Data'!$B:$BN,MATCH(AK$1,'Published Hourly Data'!$B$1:$BN$1,0),TRUE)</f>
        <v>0</v>
      </c>
      <c r="AL93" s="67">
        <f>VLOOKUP($A93,'Published Hourly Data'!$B:$BN,MATCH(AL$1,'Published Hourly Data'!$B$1:$BN$1,0),TRUE)</f>
        <v>2425.4796257595794</v>
      </c>
      <c r="AM93" s="67">
        <f>VLOOKUP($A93,'Published Hourly Data'!$B:$BN,MATCH(AM$1,'Published Hourly Data'!$B$1:$BN$1,0),TRUE)</f>
        <v>12073.985772853486</v>
      </c>
      <c r="AN93" s="67">
        <f>VLOOKUP($A93,'Published Hourly Data'!$B:$BN,MATCH(AN$1,'Published Hourly Data'!$B$1:$BN$1,0),TRUE)</f>
        <v>0</v>
      </c>
      <c r="AO93" s="67">
        <f>VLOOKUP($A93,'Published Hourly Data'!$B:$BN,MATCH(AO$1,'Published Hourly Data'!$B$1:$BN$1,0),TRUE)</f>
        <v>35.002800506887574</v>
      </c>
      <c r="AP93" s="67">
        <f t="shared" si="13"/>
        <v>14534.468199119952</v>
      </c>
      <c r="AQ93" s="67">
        <f>VLOOKUP($A93,'Published Hourly Data'!$B:$BN,MATCH(AQ$1,'Published Hourly Data'!$B$1:$BN$1,0),TRUE)</f>
        <v>203.36904632831946</v>
      </c>
      <c r="AR93" s="67">
        <f>-VLOOKUP($A93,'Published Hourly Data'!$B:$BN,MATCH(AR$1,'Published Hourly Data'!$B$1:$BN$1,0),TRUE)</f>
        <v>-3.7787735373939051</v>
      </c>
      <c r="AS93" s="67">
        <f>VLOOKUP($A93,'Published Hourly Data'!$B:$BN,MATCH(AS$1,'Published Hourly Data'!$B$1:$BN$1,0),TRUE)</f>
        <v>14734.058471910879</v>
      </c>
      <c r="AT93" s="67">
        <f>VLOOKUP($A93,'Published Hourly Data'!$B:$BN,MATCH(AT$1,'Published Hourly Data'!$B$1:$BN$1,0),TRUE)</f>
        <v>42973</v>
      </c>
      <c r="AU93" s="67">
        <f>VLOOKUP($A93,'Published Hourly Data'!$B:$BN,MATCH(AU$1,'Published Hourly Data'!$B$1:$BN$1,0),TRUE)</f>
        <v>43588</v>
      </c>
      <c r="AV93" s="67">
        <f>VLOOKUP($A93,'Published Hourly Data'!$B:$BN,MATCH(AV$1,'Published Hourly Data'!$B$1:$BN$1,0),TRUE)</f>
        <v>0.74565376587959487</v>
      </c>
      <c r="AW93" s="67">
        <f>VLOOKUP($A93,'Published Hourly Data'!$B:$BN,MATCH(AW$1,'Published Hourly Data'!$B$1:$BN$1,0),TRUE)</f>
        <v>0.74522804414848498</v>
      </c>
      <c r="AX93" s="67">
        <f>VLOOKUP($A93,'Published Hourly Data'!$B:$BN,MATCH(AX$1,'Published Hourly Data'!$B$1:$BN$1,0),TRUE)</f>
        <v>19</v>
      </c>
      <c r="AY93" s="67" t="str">
        <f t="shared" si="14"/>
        <v/>
      </c>
      <c r="AZ93" s="67" t="str">
        <f t="shared" si="15"/>
        <v/>
      </c>
    </row>
    <row r="94" spans="1:52" ht="14.45" customHeight="1">
      <c r="A94" s="65">
        <f t="shared" si="12"/>
        <v>46158.000000000648</v>
      </c>
      <c r="B94" s="66">
        <f>VLOOKUP($A94,'Published Hourly Data'!$B:$BN,MATCH(B$1,'Published Hourly Data'!$B$1:$BN$1,0),TRUE)</f>
        <v>46157.833333333336</v>
      </c>
      <c r="C94" s="67">
        <f>VLOOKUP($A94,'Published Hourly Data'!$B:$BN,MATCH(C$1,'Published Hourly Data'!$B$1:$BN$1,0),TRUE)</f>
        <v>36796</v>
      </c>
      <c r="D94" s="67">
        <f>VLOOKUP($A94,'Published Hourly Data'!$B:$BN,MATCH(D$1,'Published Hourly Data'!$B$1:$BN$1,0),TRUE)</f>
        <v>41179</v>
      </c>
      <c r="E94" s="67">
        <f>VLOOKUP($A94,'Published Hourly Data'!$B:$BN,MATCH(E$1,'Published Hourly Data'!$B$1:$BN$1,0),TRUE)</f>
        <v>40226</v>
      </c>
      <c r="F94" s="67">
        <f>VLOOKUP($A94,'Published Hourly Data'!$B:$BN,MATCH(F$1,'Published Hourly Data'!$B$1:$BN$1,0),TRUE)</f>
        <v>-861</v>
      </c>
      <c r="G94" s="67">
        <f>VLOOKUP($A94,'Published Hourly Data'!$B:$BN,MATCH(G$1,'Published Hourly Data'!$B$1:$BN$1,0),TRUE)</f>
        <v>2381</v>
      </c>
      <c r="H94" s="67">
        <f>VLOOKUP($A94,'Published Hourly Data'!$B:$BN,MATCH(H$1,'Published Hourly Data'!$B$1:$BN$1,0),TRUE)</f>
        <v>33345</v>
      </c>
      <c r="I94" s="67">
        <f>VLOOKUP($A94,'Published Hourly Data'!$B:$BN,MATCH(I$1,'Published Hourly Data'!$B$1:$BN$1,0),TRUE)</f>
        <v>1991</v>
      </c>
      <c r="J94" s="67">
        <f>VLOOKUP($A94,'Published Hourly Data'!$B:$BN,MATCH(J$1,'Published Hourly Data'!$B$1:$BN$1,0),TRUE)</f>
        <v>0</v>
      </c>
      <c r="K94" s="67">
        <f>VLOOKUP($A94,'Published Hourly Data'!$B:$BN,MATCH(K$1,'Published Hourly Data'!$B$1:$BN$1,0),TRUE)</f>
        <v>0</v>
      </c>
      <c r="L94" s="67">
        <f>VLOOKUP($A94,'Published Hourly Data'!$B:$BN,MATCH(L$1,'Published Hourly Data'!$B$1:$BN$1,0),TRUE)</f>
        <v>20</v>
      </c>
      <c r="M94" s="67">
        <f>VLOOKUP($A94,'Published Hourly Data'!$B:$BN,MATCH(M$1,'Published Hourly Data'!$B$1:$BN$1,0),TRUE)</f>
        <v>0</v>
      </c>
      <c r="N94" s="67">
        <f>VLOOKUP($A94,'Published Hourly Data'!$B:$BN,MATCH(N$1,'Published Hourly Data'!$B$1:$BN$1,0),TRUE)</f>
        <v>1575</v>
      </c>
      <c r="O94" s="67">
        <f>VLOOKUP($A94,'Published Hourly Data'!$B:$BN,MATCH(O$1,'Published Hourly Data'!$B$1:$BN$1,0),TRUE)</f>
        <v>38</v>
      </c>
      <c r="P94" s="67">
        <f>VLOOKUP($A94,'Published Hourly Data'!$B:$BN,MATCH(P$1,'Published Hourly Data'!$B$1:$BN$1,0),TRUE)</f>
        <v>0</v>
      </c>
      <c r="Q94" s="67">
        <f>VLOOKUP($A94,'Published Hourly Data'!$B:$BN,MATCH(Q$1,'Published Hourly Data'!$B$1:$BN$1,0),TRUE)</f>
        <v>0</v>
      </c>
      <c r="R94" s="67">
        <f>VLOOKUP($A94,'Published Hourly Data'!$B:$BN,MATCH(R$1,'Published Hourly Data'!$B$1:$BN$1,0),TRUE)</f>
        <v>152</v>
      </c>
      <c r="S94" s="67">
        <f>VLOOKUP($A94,'Published Hourly Data'!$B:$BN,MATCH(S$1,'Published Hourly Data'!$B$1:$BN$1,0),TRUE)</f>
        <v>0</v>
      </c>
      <c r="T94" s="67">
        <f>VLOOKUP($A94,'Published Hourly Data'!$B:$BN,MATCH(T$1,'Published Hourly Data'!$B$1:$BN$1,0),TRUE)</f>
        <v>0</v>
      </c>
      <c r="U94" s="67">
        <f>VLOOKUP($A94,'Published Hourly Data'!$B:$BN,MATCH(U$1,'Published Hourly Data'!$B$1:$BN$1,0),TRUE)</f>
        <v>724</v>
      </c>
      <c r="V94" s="67">
        <f>VLOOKUP($A94,'Published Hourly Data'!$B:$BN,MATCH(V$1,'Published Hourly Data'!$B$1:$BN$1,0),TRUE)</f>
        <v>0</v>
      </c>
      <c r="W94" s="67">
        <f>VLOOKUP($A94,'Published Hourly Data'!$B:$BN,MATCH(W$1,'Published Hourly Data'!$B$1:$BN$1,0),TRUE)</f>
        <v>0</v>
      </c>
      <c r="X94" s="67">
        <f>VLOOKUP($A94,'Published Hourly Data'!$B:$BN,MATCH(X$1,'Published Hourly Data'!$B$1:$BN$1,0),TRUE)</f>
        <v>0</v>
      </c>
      <c r="Y94" s="67">
        <f>VLOOKUP($A94,'Published Hourly Data'!$B:$BN,MATCH(Y$1,'Published Hourly Data'!$B$1:$BN$1,0),TRUE)</f>
        <v>0</v>
      </c>
      <c r="Z94" s="67">
        <f>VLOOKUP($A94,'Published Hourly Data'!$B:$BN,MATCH(Z$1,'Published Hourly Data'!$B$1:$BN$1,0),TRUE)</f>
        <v>0</v>
      </c>
      <c r="AA94" s="67">
        <f>VLOOKUP($A94,'Published Hourly Data'!$B:$BN,MATCH(AA$1,'Published Hourly Data'!$B$1:$BN$1,0),TRUE)</f>
        <v>0</v>
      </c>
      <c r="AB94" s="67">
        <f>VLOOKUP($A94,'Published Hourly Data'!$B:$BN,MATCH(AB$1,'Published Hourly Data'!$B$1:$BN$1,0),TRUE)</f>
        <v>0</v>
      </c>
      <c r="AC94" s="67">
        <f>VLOOKUP($A94,'Published Hourly Data'!$B:$BN,MATCH(AC$1,'Published Hourly Data'!$B$1:$BN$1,0),TRUE)</f>
        <v>0</v>
      </c>
      <c r="AD94" s="67">
        <f>VLOOKUP($A94,'Published Hourly Data'!$B:$BN,MATCH(AD$1,'Published Hourly Data'!$B$1:$BN$1,0),TRUE)</f>
        <v>0</v>
      </c>
      <c r="AE94" s="67">
        <f>VLOOKUP($A94,'Published Hourly Data'!$B:$BN,MATCH(AE$1,'Published Hourly Data'!$B$1:$BN$1,0),TRUE)</f>
        <v>0</v>
      </c>
      <c r="AF94" s="67">
        <f>VLOOKUP($A94,'Published Hourly Data'!$B:$BN,MATCH(AF$1,'Published Hourly Data'!$B$1:$BN$1,0),TRUE)</f>
        <v>-954</v>
      </c>
      <c r="AG94" s="67">
        <f>VLOOKUP($A94,'Published Hourly Data'!$B:$BN,MATCH(AG$1,'Published Hourly Data'!$B$1:$BN$1,0),TRUE)</f>
        <v>0</v>
      </c>
      <c r="AH94" s="67">
        <f>VLOOKUP($A94,'Published Hourly Data'!$B:$BN,MATCH(AH$1,'Published Hourly Data'!$B$1:$BN$1,0),TRUE)</f>
        <v>0</v>
      </c>
      <c r="AI94" s="67">
        <f>VLOOKUP($A94,'Published Hourly Data'!$B:$BN,MATCH(AI$1,'Published Hourly Data'!$B$1:$BN$1,0),TRUE)</f>
        <v>0</v>
      </c>
      <c r="AJ94" s="67">
        <f>VLOOKUP($A94,'Published Hourly Data'!$B:$BN,MATCH(AJ$1,'Published Hourly Data'!$B$1:$BN$1,0),TRUE)</f>
        <v>0</v>
      </c>
      <c r="AK94" s="67">
        <f>VLOOKUP($A94,'Published Hourly Data'!$B:$BN,MATCH(AK$1,'Published Hourly Data'!$B$1:$BN$1,0),TRUE)</f>
        <v>0</v>
      </c>
      <c r="AL94" s="67">
        <f>VLOOKUP($A94,'Published Hourly Data'!$B:$BN,MATCH(AL$1,'Published Hourly Data'!$B$1:$BN$1,0),TRUE)</f>
        <v>2456.0955526319549</v>
      </c>
      <c r="AM94" s="67">
        <f>VLOOKUP($A94,'Published Hourly Data'!$B:$BN,MATCH(AM$1,'Published Hourly Data'!$B$1:$BN$1,0),TRUE)</f>
        <v>12814.523236729212</v>
      </c>
      <c r="AN94" s="67">
        <f>VLOOKUP($A94,'Published Hourly Data'!$B:$BN,MATCH(AN$1,'Published Hourly Data'!$B$1:$BN$1,0),TRUE)</f>
        <v>0</v>
      </c>
      <c r="AO94" s="67">
        <f>VLOOKUP($A94,'Published Hourly Data'!$B:$BN,MATCH(AO$1,'Published Hourly Data'!$B$1:$BN$1,0),TRUE)</f>
        <v>17.126519765248897</v>
      </c>
      <c r="AP94" s="67">
        <f t="shared" si="13"/>
        <v>15287.745309126416</v>
      </c>
      <c r="AQ94" s="67">
        <f>VLOOKUP($A94,'Published Hourly Data'!$B:$BN,MATCH(AQ$1,'Published Hourly Data'!$B$1:$BN$1,0),TRUE)</f>
        <v>345.18174268054088</v>
      </c>
      <c r="AR94" s="67">
        <f>-VLOOKUP($A94,'Published Hourly Data'!$B:$BN,MATCH(AR$1,'Published Hourly Data'!$B$1:$BN$1,0),TRUE)</f>
        <v>0</v>
      </c>
      <c r="AS94" s="67">
        <f>VLOOKUP($A94,'Published Hourly Data'!$B:$BN,MATCH(AS$1,'Published Hourly Data'!$B$1:$BN$1,0),TRUE)</f>
        <v>15632.927051806957</v>
      </c>
      <c r="AT94" s="67">
        <f>VLOOKUP($A94,'Published Hourly Data'!$B:$BN,MATCH(AT$1,'Published Hourly Data'!$B$1:$BN$1,0),TRUE)</f>
        <v>40226</v>
      </c>
      <c r="AU94" s="67">
        <f>VLOOKUP($A94,'Published Hourly Data'!$B:$BN,MATCH(AU$1,'Published Hourly Data'!$B$1:$BN$1,0),TRUE)</f>
        <v>41180</v>
      </c>
      <c r="AV94" s="67">
        <f>VLOOKUP($A94,'Published Hourly Data'!$B:$BN,MATCH(AV$1,'Published Hourly Data'!$B$1:$BN$1,0),TRUE)</f>
        <v>0.83785782984652413</v>
      </c>
      <c r="AW94" s="67">
        <f>VLOOKUP($A94,'Published Hourly Data'!$B:$BN,MATCH(AW$1,'Published Hourly Data'!$B$1:$BN$1,0),TRUE)</f>
        <v>0.83692723741997699</v>
      </c>
      <c r="AX94" s="67">
        <f>VLOOKUP($A94,'Published Hourly Data'!$B:$BN,MATCH(AX$1,'Published Hourly Data'!$B$1:$BN$1,0),TRUE)</f>
        <v>20</v>
      </c>
      <c r="AY94" s="67" t="str">
        <f t="shared" si="14"/>
        <v/>
      </c>
      <c r="AZ94" s="67" t="str">
        <f t="shared" si="15"/>
        <v/>
      </c>
    </row>
    <row r="95" spans="1:52" ht="14.45" customHeight="1">
      <c r="A95" s="65">
        <f t="shared" si="12"/>
        <v>46158.041666667312</v>
      </c>
      <c r="B95" s="66">
        <f>VLOOKUP($A95,'Published Hourly Data'!$B:$BN,MATCH(B$1,'Published Hourly Data'!$B$1:$BN$1,0),TRUE)</f>
        <v>46157.875</v>
      </c>
      <c r="C95" s="67">
        <f>VLOOKUP($A95,'Published Hourly Data'!$B:$BN,MATCH(C$1,'Published Hourly Data'!$B$1:$BN$1,0),TRUE)</f>
        <v>35237</v>
      </c>
      <c r="D95" s="67">
        <f>VLOOKUP($A95,'Published Hourly Data'!$B:$BN,MATCH(D$1,'Published Hourly Data'!$B$1:$BN$1,0),TRUE)</f>
        <v>39158</v>
      </c>
      <c r="E95" s="67">
        <f>VLOOKUP($A95,'Published Hourly Data'!$B:$BN,MATCH(E$1,'Published Hourly Data'!$B$1:$BN$1,0),TRUE)</f>
        <v>38246</v>
      </c>
      <c r="F95" s="67">
        <f>VLOOKUP($A95,'Published Hourly Data'!$B:$BN,MATCH(F$1,'Published Hourly Data'!$B$1:$BN$1,0),TRUE)</f>
        <v>-799</v>
      </c>
      <c r="G95" s="67">
        <f>VLOOKUP($A95,'Published Hourly Data'!$B:$BN,MATCH(G$1,'Published Hourly Data'!$B$1:$BN$1,0),TRUE)</f>
        <v>2295</v>
      </c>
      <c r="H95" s="67">
        <f>VLOOKUP($A95,'Published Hourly Data'!$B:$BN,MATCH(H$1,'Published Hourly Data'!$B$1:$BN$1,0),TRUE)</f>
        <v>33136</v>
      </c>
      <c r="I95" s="67">
        <f>VLOOKUP($A95,'Published Hourly Data'!$B:$BN,MATCH(I$1,'Published Hourly Data'!$B$1:$BN$1,0),TRUE)</f>
        <v>1991</v>
      </c>
      <c r="J95" s="67">
        <f>VLOOKUP($A95,'Published Hourly Data'!$B:$BN,MATCH(J$1,'Published Hourly Data'!$B$1:$BN$1,0),TRUE)</f>
        <v>0</v>
      </c>
      <c r="K95" s="67">
        <f>VLOOKUP($A95,'Published Hourly Data'!$B:$BN,MATCH(K$1,'Published Hourly Data'!$B$1:$BN$1,0),TRUE)</f>
        <v>0</v>
      </c>
      <c r="L95" s="67">
        <f>VLOOKUP($A95,'Published Hourly Data'!$B:$BN,MATCH(L$1,'Published Hourly Data'!$B$1:$BN$1,0),TRUE)</f>
        <v>21</v>
      </c>
      <c r="M95" s="67">
        <f>VLOOKUP($A95,'Published Hourly Data'!$B:$BN,MATCH(M$1,'Published Hourly Data'!$B$1:$BN$1,0),TRUE)</f>
        <v>0</v>
      </c>
      <c r="N95" s="67">
        <f>VLOOKUP($A95,'Published Hourly Data'!$B:$BN,MATCH(N$1,'Published Hourly Data'!$B$1:$BN$1,0),TRUE)</f>
        <v>26</v>
      </c>
      <c r="O95" s="67">
        <f>VLOOKUP($A95,'Published Hourly Data'!$B:$BN,MATCH(O$1,'Published Hourly Data'!$B$1:$BN$1,0),TRUE)</f>
        <v>94</v>
      </c>
      <c r="P95" s="67">
        <f>VLOOKUP($A95,'Published Hourly Data'!$B:$BN,MATCH(P$1,'Published Hourly Data'!$B$1:$BN$1,0),TRUE)</f>
        <v>0</v>
      </c>
      <c r="Q95" s="67">
        <f>VLOOKUP($A95,'Published Hourly Data'!$B:$BN,MATCH(Q$1,'Published Hourly Data'!$B$1:$BN$1,0),TRUE)</f>
        <v>0</v>
      </c>
      <c r="R95" s="67">
        <f>VLOOKUP($A95,'Published Hourly Data'!$B:$BN,MATCH(R$1,'Published Hourly Data'!$B$1:$BN$1,0),TRUE)</f>
        <v>51</v>
      </c>
      <c r="S95" s="67">
        <f>VLOOKUP($A95,'Published Hourly Data'!$B:$BN,MATCH(S$1,'Published Hourly Data'!$B$1:$BN$1,0),TRUE)</f>
        <v>0</v>
      </c>
      <c r="T95" s="67">
        <f>VLOOKUP($A95,'Published Hourly Data'!$B:$BN,MATCH(T$1,'Published Hourly Data'!$B$1:$BN$1,0),TRUE)</f>
        <v>0</v>
      </c>
      <c r="U95" s="67">
        <f>VLOOKUP($A95,'Published Hourly Data'!$B:$BN,MATCH(U$1,'Published Hourly Data'!$B$1:$BN$1,0),TRUE)</f>
        <v>632</v>
      </c>
      <c r="V95" s="67">
        <f>VLOOKUP($A95,'Published Hourly Data'!$B:$BN,MATCH(V$1,'Published Hourly Data'!$B$1:$BN$1,0),TRUE)</f>
        <v>0</v>
      </c>
      <c r="W95" s="67">
        <f>VLOOKUP($A95,'Published Hourly Data'!$B:$BN,MATCH(W$1,'Published Hourly Data'!$B$1:$BN$1,0),TRUE)</f>
        <v>0</v>
      </c>
      <c r="X95" s="67">
        <f>VLOOKUP($A95,'Published Hourly Data'!$B:$BN,MATCH(X$1,'Published Hourly Data'!$B$1:$BN$1,0),TRUE)</f>
        <v>0</v>
      </c>
      <c r="Y95" s="67">
        <f>VLOOKUP($A95,'Published Hourly Data'!$B:$BN,MATCH(Y$1,'Published Hourly Data'!$B$1:$BN$1,0),TRUE)</f>
        <v>0</v>
      </c>
      <c r="Z95" s="67">
        <f>VLOOKUP($A95,'Published Hourly Data'!$B:$BN,MATCH(Z$1,'Published Hourly Data'!$B$1:$BN$1,0),TRUE)</f>
        <v>0</v>
      </c>
      <c r="AA95" s="67">
        <f>VLOOKUP($A95,'Published Hourly Data'!$B:$BN,MATCH(AA$1,'Published Hourly Data'!$B$1:$BN$1,0),TRUE)</f>
        <v>0</v>
      </c>
      <c r="AB95" s="67">
        <f>VLOOKUP($A95,'Published Hourly Data'!$B:$BN,MATCH(AB$1,'Published Hourly Data'!$B$1:$BN$1,0),TRUE)</f>
        <v>0</v>
      </c>
      <c r="AC95" s="67">
        <f>VLOOKUP($A95,'Published Hourly Data'!$B:$BN,MATCH(AC$1,'Published Hourly Data'!$B$1:$BN$1,0),TRUE)</f>
        <v>0</v>
      </c>
      <c r="AD95" s="67">
        <f>VLOOKUP($A95,'Published Hourly Data'!$B:$BN,MATCH(AD$1,'Published Hourly Data'!$B$1:$BN$1,0),TRUE)</f>
        <v>0</v>
      </c>
      <c r="AE95" s="67">
        <f>VLOOKUP($A95,'Published Hourly Data'!$B:$BN,MATCH(AE$1,'Published Hourly Data'!$B$1:$BN$1,0),TRUE)</f>
        <v>0</v>
      </c>
      <c r="AF95" s="67">
        <f>VLOOKUP($A95,'Published Hourly Data'!$B:$BN,MATCH(AF$1,'Published Hourly Data'!$B$1:$BN$1,0),TRUE)</f>
        <v>-894</v>
      </c>
      <c r="AG95" s="67">
        <f>VLOOKUP($A95,'Published Hourly Data'!$B:$BN,MATCH(AG$1,'Published Hourly Data'!$B$1:$BN$1,0),TRUE)</f>
        <v>0</v>
      </c>
      <c r="AH95" s="67">
        <f>VLOOKUP($A95,'Published Hourly Data'!$B:$BN,MATCH(AH$1,'Published Hourly Data'!$B$1:$BN$1,0),TRUE)</f>
        <v>0</v>
      </c>
      <c r="AI95" s="67">
        <f>VLOOKUP($A95,'Published Hourly Data'!$B:$BN,MATCH(AI$1,'Published Hourly Data'!$B$1:$BN$1,0),TRUE)</f>
        <v>0</v>
      </c>
      <c r="AJ95" s="67">
        <f>VLOOKUP($A95,'Published Hourly Data'!$B:$BN,MATCH(AJ$1,'Published Hourly Data'!$B$1:$BN$1,0),TRUE)</f>
        <v>0</v>
      </c>
      <c r="AK95" s="67">
        <f>VLOOKUP($A95,'Published Hourly Data'!$B:$BN,MATCH(AK$1,'Published Hourly Data'!$B$1:$BN$1,0),TRUE)</f>
        <v>0</v>
      </c>
      <c r="AL95" s="67">
        <f>VLOOKUP($A95,'Published Hourly Data'!$B:$BN,MATCH(AL$1,'Published Hourly Data'!$B$1:$BN$1,0),TRUE)</f>
        <v>2366.9636469206662</v>
      </c>
      <c r="AM95" s="67">
        <f>VLOOKUP($A95,'Published Hourly Data'!$B:$BN,MATCH(AM$1,'Published Hourly Data'!$B$1:$BN$1,0),TRUE)</f>
        <v>12718.351643501959</v>
      </c>
      <c r="AN95" s="67">
        <f>VLOOKUP($A95,'Published Hourly Data'!$B:$BN,MATCH(AN$1,'Published Hourly Data'!$B$1:$BN$1,0),TRUE)</f>
        <v>0</v>
      </c>
      <c r="AO95" s="67">
        <f>VLOOKUP($A95,'Published Hourly Data'!$B:$BN,MATCH(AO$1,'Published Hourly Data'!$B$1:$BN$1,0),TRUE)</f>
        <v>10.713589586483476</v>
      </c>
      <c r="AP95" s="67">
        <f t="shared" si="13"/>
        <v>15096.028880009109</v>
      </c>
      <c r="AQ95" s="67">
        <f>VLOOKUP($A95,'Published Hourly Data'!$B:$BN,MATCH(AQ$1,'Published Hourly Data'!$B$1:$BN$1,0),TRUE)</f>
        <v>338.47470968895112</v>
      </c>
      <c r="AR95" s="67">
        <f>-VLOOKUP($A95,'Published Hourly Data'!$B:$BN,MATCH(AR$1,'Published Hourly Data'!$B$1:$BN$1,0),TRUE)</f>
        <v>0</v>
      </c>
      <c r="AS95" s="67">
        <f>VLOOKUP($A95,'Published Hourly Data'!$B:$BN,MATCH(AS$1,'Published Hourly Data'!$B$1:$BN$1,0),TRUE)</f>
        <v>15434.503589698061</v>
      </c>
      <c r="AT95" s="67">
        <f>VLOOKUP($A95,'Published Hourly Data'!$B:$BN,MATCH(AT$1,'Published Hourly Data'!$B$1:$BN$1,0),TRUE)</f>
        <v>38246</v>
      </c>
      <c r="AU95" s="67">
        <f>VLOOKUP($A95,'Published Hourly Data'!$B:$BN,MATCH(AU$1,'Published Hourly Data'!$B$1:$BN$1,0),TRUE)</f>
        <v>39140</v>
      </c>
      <c r="AV95" s="67">
        <f>VLOOKUP($A95,'Published Hourly Data'!$B:$BN,MATCH(AV$1,'Published Hourly Data'!$B$1:$BN$1,0),TRUE)</f>
        <v>0.87018269072440735</v>
      </c>
      <c r="AW95" s="67">
        <f>VLOOKUP($A95,'Published Hourly Data'!$B:$BN,MATCH(AW$1,'Published Hourly Data'!$B$1:$BN$1,0),TRUE)</f>
        <v>0.86937187797445414</v>
      </c>
      <c r="AX95" s="67">
        <f>VLOOKUP($A95,'Published Hourly Data'!$B:$BN,MATCH(AX$1,'Published Hourly Data'!$B$1:$BN$1,0),TRUE)</f>
        <v>21</v>
      </c>
      <c r="AY95" s="67" t="str">
        <f t="shared" si="14"/>
        <v/>
      </c>
      <c r="AZ95" s="67" t="str">
        <f t="shared" si="15"/>
        <v/>
      </c>
    </row>
    <row r="96" spans="1:52" ht="14.45" customHeight="1">
      <c r="A96" s="65">
        <f t="shared" si="12"/>
        <v>46158.083333333976</v>
      </c>
      <c r="B96" s="66">
        <f>VLOOKUP($A96,'Published Hourly Data'!$B:$BN,MATCH(B$1,'Published Hourly Data'!$B$1:$BN$1,0),TRUE)</f>
        <v>46157.916666666664</v>
      </c>
      <c r="C96" s="67">
        <f>VLOOKUP($A96,'Published Hourly Data'!$B:$BN,MATCH(C$1,'Published Hourly Data'!$B$1:$BN$1,0),TRUE)</f>
        <v>33481</v>
      </c>
      <c r="D96" s="67">
        <f>VLOOKUP($A96,'Published Hourly Data'!$B:$BN,MATCH(D$1,'Published Hourly Data'!$B$1:$BN$1,0),TRUE)</f>
        <v>36824</v>
      </c>
      <c r="E96" s="67">
        <f>VLOOKUP($A96,'Published Hourly Data'!$B:$BN,MATCH(E$1,'Published Hourly Data'!$B$1:$BN$1,0),TRUE)</f>
        <v>36068</v>
      </c>
      <c r="F96" s="67">
        <f>VLOOKUP($A96,'Published Hourly Data'!$B:$BN,MATCH(F$1,'Published Hourly Data'!$B$1:$BN$1,0),TRUE)</f>
        <v>-645</v>
      </c>
      <c r="G96" s="67">
        <f>VLOOKUP($A96,'Published Hourly Data'!$B:$BN,MATCH(G$1,'Published Hourly Data'!$B$1:$BN$1,0),TRUE)</f>
        <v>2115</v>
      </c>
      <c r="H96" s="67">
        <f>VLOOKUP($A96,'Published Hourly Data'!$B:$BN,MATCH(H$1,'Published Hourly Data'!$B$1:$BN$1,0),TRUE)</f>
        <v>31321</v>
      </c>
      <c r="I96" s="67">
        <f>VLOOKUP($A96,'Published Hourly Data'!$B:$BN,MATCH(I$1,'Published Hourly Data'!$B$1:$BN$1,0),TRUE)</f>
        <v>1993</v>
      </c>
      <c r="J96" s="67">
        <f>VLOOKUP($A96,'Published Hourly Data'!$B:$BN,MATCH(J$1,'Published Hourly Data'!$B$1:$BN$1,0),TRUE)</f>
        <v>0</v>
      </c>
      <c r="K96" s="67">
        <f>VLOOKUP($A96,'Published Hourly Data'!$B:$BN,MATCH(K$1,'Published Hourly Data'!$B$1:$BN$1,0),TRUE)</f>
        <v>0</v>
      </c>
      <c r="L96" s="67">
        <f>VLOOKUP($A96,'Published Hourly Data'!$B:$BN,MATCH(L$1,'Published Hourly Data'!$B$1:$BN$1,0),TRUE)</f>
        <v>21</v>
      </c>
      <c r="M96" s="67">
        <f>VLOOKUP($A96,'Published Hourly Data'!$B:$BN,MATCH(M$1,'Published Hourly Data'!$B$1:$BN$1,0),TRUE)</f>
        <v>0</v>
      </c>
      <c r="N96" s="67">
        <f>VLOOKUP($A96,'Published Hourly Data'!$B:$BN,MATCH(N$1,'Published Hourly Data'!$B$1:$BN$1,0),TRUE)</f>
        <v>0</v>
      </c>
      <c r="O96" s="67">
        <f>VLOOKUP($A96,'Published Hourly Data'!$B:$BN,MATCH(O$1,'Published Hourly Data'!$B$1:$BN$1,0),TRUE)</f>
        <v>78</v>
      </c>
      <c r="P96" s="67">
        <f>VLOOKUP($A96,'Published Hourly Data'!$B:$BN,MATCH(P$1,'Published Hourly Data'!$B$1:$BN$1,0),TRUE)</f>
        <v>0</v>
      </c>
      <c r="Q96" s="67">
        <f>VLOOKUP($A96,'Published Hourly Data'!$B:$BN,MATCH(Q$1,'Published Hourly Data'!$B$1:$BN$1,0),TRUE)</f>
        <v>0</v>
      </c>
      <c r="R96" s="67">
        <f>VLOOKUP($A96,'Published Hourly Data'!$B:$BN,MATCH(R$1,'Published Hourly Data'!$B$1:$BN$1,0),TRUE)</f>
        <v>-1</v>
      </c>
      <c r="S96" s="67">
        <f>VLOOKUP($A96,'Published Hourly Data'!$B:$BN,MATCH(S$1,'Published Hourly Data'!$B$1:$BN$1,0),TRUE)</f>
        <v>0</v>
      </c>
      <c r="T96" s="67">
        <f>VLOOKUP($A96,'Published Hourly Data'!$B:$BN,MATCH(T$1,'Published Hourly Data'!$B$1:$BN$1,0),TRUE)</f>
        <v>0</v>
      </c>
      <c r="U96" s="67">
        <f>VLOOKUP($A96,'Published Hourly Data'!$B:$BN,MATCH(U$1,'Published Hourly Data'!$B$1:$BN$1,0),TRUE)</f>
        <v>540</v>
      </c>
      <c r="V96" s="67">
        <f>VLOOKUP($A96,'Published Hourly Data'!$B:$BN,MATCH(V$1,'Published Hourly Data'!$B$1:$BN$1,0),TRUE)</f>
        <v>0</v>
      </c>
      <c r="W96" s="67">
        <f>VLOOKUP($A96,'Published Hourly Data'!$B:$BN,MATCH(W$1,'Published Hourly Data'!$B$1:$BN$1,0),TRUE)</f>
        <v>0</v>
      </c>
      <c r="X96" s="67">
        <f>VLOOKUP($A96,'Published Hourly Data'!$B:$BN,MATCH(X$1,'Published Hourly Data'!$B$1:$BN$1,0),TRUE)</f>
        <v>0</v>
      </c>
      <c r="Y96" s="67">
        <f>VLOOKUP($A96,'Published Hourly Data'!$B:$BN,MATCH(Y$1,'Published Hourly Data'!$B$1:$BN$1,0),TRUE)</f>
        <v>0</v>
      </c>
      <c r="Z96" s="67">
        <f>VLOOKUP($A96,'Published Hourly Data'!$B:$BN,MATCH(Z$1,'Published Hourly Data'!$B$1:$BN$1,0),TRUE)</f>
        <v>0</v>
      </c>
      <c r="AA96" s="67">
        <f>VLOOKUP($A96,'Published Hourly Data'!$B:$BN,MATCH(AA$1,'Published Hourly Data'!$B$1:$BN$1,0),TRUE)</f>
        <v>0</v>
      </c>
      <c r="AB96" s="67">
        <f>VLOOKUP($A96,'Published Hourly Data'!$B:$BN,MATCH(AB$1,'Published Hourly Data'!$B$1:$BN$1,0),TRUE)</f>
        <v>0</v>
      </c>
      <c r="AC96" s="67">
        <f>VLOOKUP($A96,'Published Hourly Data'!$B:$BN,MATCH(AC$1,'Published Hourly Data'!$B$1:$BN$1,0),TRUE)</f>
        <v>0</v>
      </c>
      <c r="AD96" s="67">
        <f>VLOOKUP($A96,'Published Hourly Data'!$B:$BN,MATCH(AD$1,'Published Hourly Data'!$B$1:$BN$1,0),TRUE)</f>
        <v>0</v>
      </c>
      <c r="AE96" s="67">
        <f>VLOOKUP($A96,'Published Hourly Data'!$B:$BN,MATCH(AE$1,'Published Hourly Data'!$B$1:$BN$1,0),TRUE)</f>
        <v>0</v>
      </c>
      <c r="AF96" s="67">
        <f>VLOOKUP($A96,'Published Hourly Data'!$B:$BN,MATCH(AF$1,'Published Hourly Data'!$B$1:$BN$1,0),TRUE)</f>
        <v>-793</v>
      </c>
      <c r="AG96" s="67">
        <f>VLOOKUP($A96,'Published Hourly Data'!$B:$BN,MATCH(AG$1,'Published Hourly Data'!$B$1:$BN$1,0),TRUE)</f>
        <v>0</v>
      </c>
      <c r="AH96" s="67">
        <f>VLOOKUP($A96,'Published Hourly Data'!$B:$BN,MATCH(AH$1,'Published Hourly Data'!$B$1:$BN$1,0),TRUE)</f>
        <v>0</v>
      </c>
      <c r="AI96" s="67">
        <f>VLOOKUP($A96,'Published Hourly Data'!$B:$BN,MATCH(AI$1,'Published Hourly Data'!$B$1:$BN$1,0),TRUE)</f>
        <v>0</v>
      </c>
      <c r="AJ96" s="67">
        <f>VLOOKUP($A96,'Published Hourly Data'!$B:$BN,MATCH(AJ$1,'Published Hourly Data'!$B$1:$BN$1,0),TRUE)</f>
        <v>0</v>
      </c>
      <c r="AK96" s="67">
        <f>VLOOKUP($A96,'Published Hourly Data'!$B:$BN,MATCH(AK$1,'Published Hourly Data'!$B$1:$BN$1,0),TRUE)</f>
        <v>0</v>
      </c>
      <c r="AL96" s="67">
        <f>VLOOKUP($A96,'Published Hourly Data'!$B:$BN,MATCH(AL$1,'Published Hourly Data'!$B$1:$BN$1,0),TRUE)</f>
        <v>2178.6725122641392</v>
      </c>
      <c r="AM96" s="67">
        <f>VLOOKUP($A96,'Published Hourly Data'!$B:$BN,MATCH(AM$1,'Published Hourly Data'!$B$1:$BN$1,0),TRUE)</f>
        <v>12022.044615397543</v>
      </c>
      <c r="AN96" s="67">
        <f>VLOOKUP($A96,'Published Hourly Data'!$B:$BN,MATCH(AN$1,'Published Hourly Data'!$B$1:$BN$1,0),TRUE)</f>
        <v>0</v>
      </c>
      <c r="AO96" s="67">
        <f>VLOOKUP($A96,'Published Hourly Data'!$B:$BN,MATCH(AO$1,'Published Hourly Data'!$B$1:$BN$1,0),TRUE)</f>
        <v>10.017111116030023</v>
      </c>
      <c r="AP96" s="67">
        <f t="shared" si="13"/>
        <v>14210.734238777713</v>
      </c>
      <c r="AQ96" s="67">
        <f>VLOOKUP($A96,'Published Hourly Data'!$B:$BN,MATCH(AQ$1,'Published Hourly Data'!$B$1:$BN$1,0),TRUE)</f>
        <v>302.73598256462299</v>
      </c>
      <c r="AR96" s="67">
        <f>-VLOOKUP($A96,'Published Hourly Data'!$B:$BN,MATCH(AR$1,'Published Hourly Data'!$B$1:$BN$1,0),TRUE)</f>
        <v>0</v>
      </c>
      <c r="AS96" s="67">
        <f>VLOOKUP($A96,'Published Hourly Data'!$B:$BN,MATCH(AS$1,'Published Hourly Data'!$B$1:$BN$1,0),TRUE)</f>
        <v>14513.470221342337</v>
      </c>
      <c r="AT96" s="67">
        <f>VLOOKUP($A96,'Published Hourly Data'!$B:$BN,MATCH(AT$1,'Published Hourly Data'!$B$1:$BN$1,0),TRUE)</f>
        <v>36068</v>
      </c>
      <c r="AU96" s="67">
        <f>VLOOKUP($A96,'Published Hourly Data'!$B:$BN,MATCH(AU$1,'Published Hourly Data'!$B$1:$BN$1,0),TRUE)</f>
        <v>36861</v>
      </c>
      <c r="AV96" s="67">
        <f>VLOOKUP($A96,'Published Hourly Data'!$B:$BN,MATCH(AV$1,'Published Hourly Data'!$B$1:$BN$1,0),TRUE)</f>
        <v>0.86861674940374078</v>
      </c>
      <c r="AW96" s="67">
        <f>VLOOKUP($A96,'Published Hourly Data'!$B:$BN,MATCH(AW$1,'Published Hourly Data'!$B$1:$BN$1,0),TRUE)</f>
        <v>0.86803631804280246</v>
      </c>
      <c r="AX96" s="67">
        <f>VLOOKUP($A96,'Published Hourly Data'!$B:$BN,MATCH(AX$1,'Published Hourly Data'!$B$1:$BN$1,0),TRUE)</f>
        <v>22</v>
      </c>
      <c r="AY96" s="67" t="str">
        <f t="shared" si="14"/>
        <v/>
      </c>
      <c r="AZ96" s="67" t="str">
        <f t="shared" si="15"/>
        <v/>
      </c>
    </row>
    <row r="97" spans="1:52" ht="14.45" customHeight="1">
      <c r="A97" s="65">
        <f t="shared" si="12"/>
        <v>46158.12500000064</v>
      </c>
      <c r="B97" s="66">
        <f>VLOOKUP($A97,'Published Hourly Data'!$B:$BN,MATCH(B$1,'Published Hourly Data'!$B$1:$BN$1,0),TRUE)</f>
        <v>46157.958333333336</v>
      </c>
      <c r="C97" s="67">
        <f>VLOOKUP($A97,'Published Hourly Data'!$B:$BN,MATCH(C$1,'Published Hourly Data'!$B$1:$BN$1,0),TRUE)</f>
        <v>31202</v>
      </c>
      <c r="D97" s="67">
        <f>VLOOKUP($A97,'Published Hourly Data'!$B:$BN,MATCH(D$1,'Published Hourly Data'!$B$1:$BN$1,0),TRUE)</f>
        <v>34068</v>
      </c>
      <c r="E97" s="67">
        <f>VLOOKUP($A97,'Published Hourly Data'!$B:$BN,MATCH(E$1,'Published Hourly Data'!$B$1:$BN$1,0),TRUE)</f>
        <v>33626</v>
      </c>
      <c r="F97" s="67">
        <f>VLOOKUP($A97,'Published Hourly Data'!$B:$BN,MATCH(F$1,'Published Hourly Data'!$B$1:$BN$1,0),TRUE)</f>
        <v>-331</v>
      </c>
      <c r="G97" s="67">
        <f>VLOOKUP($A97,'Published Hourly Data'!$B:$BN,MATCH(G$1,'Published Hourly Data'!$B$1:$BN$1,0),TRUE)</f>
        <v>1738</v>
      </c>
      <c r="H97" s="67">
        <f>VLOOKUP($A97,'Published Hourly Data'!$B:$BN,MATCH(H$1,'Published Hourly Data'!$B$1:$BN$1,0),TRUE)</f>
        <v>29456</v>
      </c>
      <c r="I97" s="67">
        <f>VLOOKUP($A97,'Published Hourly Data'!$B:$BN,MATCH(I$1,'Published Hourly Data'!$B$1:$BN$1,0),TRUE)</f>
        <v>1993</v>
      </c>
      <c r="J97" s="67">
        <f>VLOOKUP($A97,'Published Hourly Data'!$B:$BN,MATCH(J$1,'Published Hourly Data'!$B$1:$BN$1,0),TRUE)</f>
        <v>0</v>
      </c>
      <c r="K97" s="67">
        <f>VLOOKUP($A97,'Published Hourly Data'!$B:$BN,MATCH(K$1,'Published Hourly Data'!$B$1:$BN$1,0),TRUE)</f>
        <v>0</v>
      </c>
      <c r="L97" s="67">
        <f>VLOOKUP($A97,'Published Hourly Data'!$B:$BN,MATCH(L$1,'Published Hourly Data'!$B$1:$BN$1,0),TRUE)</f>
        <v>22</v>
      </c>
      <c r="M97" s="67">
        <f>VLOOKUP($A97,'Published Hourly Data'!$B:$BN,MATCH(M$1,'Published Hourly Data'!$B$1:$BN$1,0),TRUE)</f>
        <v>0</v>
      </c>
      <c r="N97" s="67">
        <f>VLOOKUP($A97,'Published Hourly Data'!$B:$BN,MATCH(N$1,'Published Hourly Data'!$B$1:$BN$1,0),TRUE)</f>
        <v>0</v>
      </c>
      <c r="O97" s="67">
        <f>VLOOKUP($A97,'Published Hourly Data'!$B:$BN,MATCH(O$1,'Published Hourly Data'!$B$1:$BN$1,0),TRUE)</f>
        <v>3</v>
      </c>
      <c r="P97" s="67">
        <f>VLOOKUP($A97,'Published Hourly Data'!$B:$BN,MATCH(P$1,'Published Hourly Data'!$B$1:$BN$1,0),TRUE)</f>
        <v>0</v>
      </c>
      <c r="Q97" s="67">
        <f>VLOOKUP($A97,'Published Hourly Data'!$B:$BN,MATCH(Q$1,'Published Hourly Data'!$B$1:$BN$1,0),TRUE)</f>
        <v>0</v>
      </c>
      <c r="R97" s="67">
        <f>VLOOKUP($A97,'Published Hourly Data'!$B:$BN,MATCH(R$1,'Published Hourly Data'!$B$1:$BN$1,0),TRUE)</f>
        <v>-1</v>
      </c>
      <c r="S97" s="67">
        <f>VLOOKUP($A97,'Published Hourly Data'!$B:$BN,MATCH(S$1,'Published Hourly Data'!$B$1:$BN$1,0),TRUE)</f>
        <v>0</v>
      </c>
      <c r="T97" s="67">
        <f>VLOOKUP($A97,'Published Hourly Data'!$B:$BN,MATCH(T$1,'Published Hourly Data'!$B$1:$BN$1,0),TRUE)</f>
        <v>0</v>
      </c>
      <c r="U97" s="67">
        <f>VLOOKUP($A97,'Published Hourly Data'!$B:$BN,MATCH(U$1,'Published Hourly Data'!$B$1:$BN$1,0),TRUE)</f>
        <v>415</v>
      </c>
      <c r="V97" s="67">
        <f>VLOOKUP($A97,'Published Hourly Data'!$B:$BN,MATCH(V$1,'Published Hourly Data'!$B$1:$BN$1,0),TRUE)</f>
        <v>0</v>
      </c>
      <c r="W97" s="67">
        <f>VLOOKUP($A97,'Published Hourly Data'!$B:$BN,MATCH(W$1,'Published Hourly Data'!$B$1:$BN$1,0),TRUE)</f>
        <v>0</v>
      </c>
      <c r="X97" s="67">
        <f>VLOOKUP($A97,'Published Hourly Data'!$B:$BN,MATCH(X$1,'Published Hourly Data'!$B$1:$BN$1,0),TRUE)</f>
        <v>0</v>
      </c>
      <c r="Y97" s="67">
        <f>VLOOKUP($A97,'Published Hourly Data'!$B:$BN,MATCH(Y$1,'Published Hourly Data'!$B$1:$BN$1,0),TRUE)</f>
        <v>0</v>
      </c>
      <c r="Z97" s="67">
        <f>VLOOKUP($A97,'Published Hourly Data'!$B:$BN,MATCH(Z$1,'Published Hourly Data'!$B$1:$BN$1,0),TRUE)</f>
        <v>0</v>
      </c>
      <c r="AA97" s="67">
        <f>VLOOKUP($A97,'Published Hourly Data'!$B:$BN,MATCH(AA$1,'Published Hourly Data'!$B$1:$BN$1,0),TRUE)</f>
        <v>0</v>
      </c>
      <c r="AB97" s="67">
        <f>VLOOKUP($A97,'Published Hourly Data'!$B:$BN,MATCH(AB$1,'Published Hourly Data'!$B$1:$BN$1,0),TRUE)</f>
        <v>0</v>
      </c>
      <c r="AC97" s="67">
        <f>VLOOKUP($A97,'Published Hourly Data'!$B:$BN,MATCH(AC$1,'Published Hourly Data'!$B$1:$BN$1,0),TRUE)</f>
        <v>0</v>
      </c>
      <c r="AD97" s="67">
        <f>VLOOKUP($A97,'Published Hourly Data'!$B:$BN,MATCH(AD$1,'Published Hourly Data'!$B$1:$BN$1,0),TRUE)</f>
        <v>0</v>
      </c>
      <c r="AE97" s="67">
        <f>VLOOKUP($A97,'Published Hourly Data'!$B:$BN,MATCH(AE$1,'Published Hourly Data'!$B$1:$BN$1,0),TRUE)</f>
        <v>0</v>
      </c>
      <c r="AF97" s="67">
        <f>VLOOKUP($A97,'Published Hourly Data'!$B:$BN,MATCH(AF$1,'Published Hourly Data'!$B$1:$BN$1,0),TRUE)</f>
        <v>-473</v>
      </c>
      <c r="AG97" s="67">
        <f>VLOOKUP($A97,'Published Hourly Data'!$B:$BN,MATCH(AG$1,'Published Hourly Data'!$B$1:$BN$1,0),TRUE)</f>
        <v>0</v>
      </c>
      <c r="AH97" s="67">
        <f>VLOOKUP($A97,'Published Hourly Data'!$B:$BN,MATCH(AH$1,'Published Hourly Data'!$B$1:$BN$1,0),TRUE)</f>
        <v>0</v>
      </c>
      <c r="AI97" s="67">
        <f>VLOOKUP($A97,'Published Hourly Data'!$B:$BN,MATCH(AI$1,'Published Hourly Data'!$B$1:$BN$1,0),TRUE)</f>
        <v>0</v>
      </c>
      <c r="AJ97" s="67">
        <f>VLOOKUP($A97,'Published Hourly Data'!$B:$BN,MATCH(AJ$1,'Published Hourly Data'!$B$1:$BN$1,0),TRUE)</f>
        <v>0</v>
      </c>
      <c r="AK97" s="67">
        <f>VLOOKUP($A97,'Published Hourly Data'!$B:$BN,MATCH(AK$1,'Published Hourly Data'!$B$1:$BN$1,0),TRUE)</f>
        <v>0</v>
      </c>
      <c r="AL97" s="67">
        <f>VLOOKUP($A97,'Published Hourly Data'!$B:$BN,MATCH(AL$1,'Published Hourly Data'!$B$1:$BN$1,0),TRUE)</f>
        <v>1787.6003738069085</v>
      </c>
      <c r="AM97" s="67">
        <f>VLOOKUP($A97,'Published Hourly Data'!$B:$BN,MATCH(AM$1,'Published Hourly Data'!$B$1:$BN$1,0),TRUE)</f>
        <v>11310.104132260494</v>
      </c>
      <c r="AN97" s="67">
        <f>VLOOKUP($A97,'Published Hourly Data'!$B:$BN,MATCH(AN$1,'Published Hourly Data'!$B$1:$BN$1,0),TRUE)</f>
        <v>0</v>
      </c>
      <c r="AO97" s="67">
        <f>VLOOKUP($A97,'Published Hourly Data'!$B:$BN,MATCH(AO$1,'Published Hourly Data'!$B$1:$BN$1,0),TRUE)</f>
        <v>9.2597383530779034</v>
      </c>
      <c r="AP97" s="67">
        <f t="shared" si="13"/>
        <v>13106.96424442048</v>
      </c>
      <c r="AQ97" s="67">
        <f>VLOOKUP($A97,'Published Hourly Data'!$B:$BN,MATCH(AQ$1,'Published Hourly Data'!$B$1:$BN$1,0),TRUE)</f>
        <v>185.63208063498615</v>
      </c>
      <c r="AR97" s="67">
        <f>-VLOOKUP($A97,'Published Hourly Data'!$B:$BN,MATCH(AR$1,'Published Hourly Data'!$B$1:$BN$1,0),TRUE)</f>
        <v>0</v>
      </c>
      <c r="AS97" s="67">
        <f>VLOOKUP($A97,'Published Hourly Data'!$B:$BN,MATCH(AS$1,'Published Hourly Data'!$B$1:$BN$1,0),TRUE)</f>
        <v>13292.596325055467</v>
      </c>
      <c r="AT97" s="67">
        <f>VLOOKUP($A97,'Published Hourly Data'!$B:$BN,MATCH(AT$1,'Published Hourly Data'!$B$1:$BN$1,0),TRUE)</f>
        <v>33627</v>
      </c>
      <c r="AU97" s="67">
        <f>VLOOKUP($A97,'Published Hourly Data'!$B:$BN,MATCH(AU$1,'Published Hourly Data'!$B$1:$BN$1,0),TRUE)</f>
        <v>34100</v>
      </c>
      <c r="AV97" s="67">
        <f>VLOOKUP($A97,'Published Hourly Data'!$B:$BN,MATCH(AV$1,'Published Hourly Data'!$B$1:$BN$1,0),TRUE)</f>
        <v>0.85930578144152836</v>
      </c>
      <c r="AW97" s="67">
        <f>VLOOKUP($A97,'Published Hourly Data'!$B:$BN,MATCH(AW$1,'Published Hourly Data'!$B$1:$BN$1,0),TRUE)</f>
        <v>0.85938779208632787</v>
      </c>
      <c r="AX97" s="67">
        <f>VLOOKUP($A97,'Published Hourly Data'!$B:$BN,MATCH(AX$1,'Published Hourly Data'!$B$1:$BN$1,0),TRUE)</f>
        <v>23</v>
      </c>
      <c r="AY97" s="67" t="str">
        <f t="shared" si="14"/>
        <v/>
      </c>
      <c r="AZ97" s="67" t="str">
        <f t="shared" si="15"/>
        <v/>
      </c>
    </row>
    <row r="98" spans="1:52" ht="14.45" customHeight="1">
      <c r="A98" s="65">
        <f t="shared" si="12"/>
        <v>46158.166666667305</v>
      </c>
      <c r="B98" s="66">
        <f>VLOOKUP($A98,'Published Hourly Data'!$B:$BN,MATCH(B$1,'Published Hourly Data'!$B$1:$BN$1,0),TRUE)</f>
        <v>46158</v>
      </c>
      <c r="C98" s="67">
        <f>VLOOKUP($A98,'Published Hourly Data'!$B:$BN,MATCH(C$1,'Published Hourly Data'!$B$1:$BN$1,0),TRUE)</f>
        <v>28547</v>
      </c>
      <c r="D98" s="67">
        <f>VLOOKUP($A98,'Published Hourly Data'!$B:$BN,MATCH(D$1,'Published Hourly Data'!$B$1:$BN$1,0),TRUE)</f>
        <v>31527</v>
      </c>
      <c r="E98" s="67">
        <f>VLOOKUP($A98,'Published Hourly Data'!$B:$BN,MATCH(E$1,'Published Hourly Data'!$B$1:$BN$1,0),TRUE)</f>
        <v>31180</v>
      </c>
      <c r="F98" s="67">
        <f>VLOOKUP($A98,'Published Hourly Data'!$B:$BN,MATCH(F$1,'Published Hourly Data'!$B$1:$BN$1,0),TRUE)</f>
        <v>-245</v>
      </c>
      <c r="G98" s="67">
        <f>VLOOKUP($A98,'Published Hourly Data'!$B:$BN,MATCH(G$1,'Published Hourly Data'!$B$1:$BN$1,0),TRUE)</f>
        <v>1499</v>
      </c>
      <c r="H98" s="67">
        <f>VLOOKUP($A98,'Published Hourly Data'!$B:$BN,MATCH(H$1,'Published Hourly Data'!$B$1:$BN$1,0),TRUE)</f>
        <v>27402</v>
      </c>
      <c r="I98" s="67">
        <f>VLOOKUP($A98,'Published Hourly Data'!$B:$BN,MATCH(I$1,'Published Hourly Data'!$B$1:$BN$1,0),TRUE)</f>
        <v>2002</v>
      </c>
      <c r="J98" s="67">
        <f>VLOOKUP($A98,'Published Hourly Data'!$B:$BN,MATCH(J$1,'Published Hourly Data'!$B$1:$BN$1,0),TRUE)</f>
        <v>0</v>
      </c>
      <c r="K98" s="67">
        <f>VLOOKUP($A98,'Published Hourly Data'!$B:$BN,MATCH(K$1,'Published Hourly Data'!$B$1:$BN$1,0),TRUE)</f>
        <v>0</v>
      </c>
      <c r="L98" s="67">
        <f>VLOOKUP($A98,'Published Hourly Data'!$B:$BN,MATCH(L$1,'Published Hourly Data'!$B$1:$BN$1,0),TRUE)</f>
        <v>21</v>
      </c>
      <c r="M98" s="67">
        <f>VLOOKUP($A98,'Published Hourly Data'!$B:$BN,MATCH(M$1,'Published Hourly Data'!$B$1:$BN$1,0),TRUE)</f>
        <v>0</v>
      </c>
      <c r="N98" s="67">
        <f>VLOOKUP($A98,'Published Hourly Data'!$B:$BN,MATCH(N$1,'Published Hourly Data'!$B$1:$BN$1,0),TRUE)</f>
        <v>0</v>
      </c>
      <c r="O98" s="67">
        <f>VLOOKUP($A98,'Published Hourly Data'!$B:$BN,MATCH(O$1,'Published Hourly Data'!$B$1:$BN$1,0),TRUE)</f>
        <v>0</v>
      </c>
      <c r="P98" s="67">
        <f>VLOOKUP($A98,'Published Hourly Data'!$B:$BN,MATCH(P$1,'Published Hourly Data'!$B$1:$BN$1,0),TRUE)</f>
        <v>0</v>
      </c>
      <c r="Q98" s="67">
        <f>VLOOKUP($A98,'Published Hourly Data'!$B:$BN,MATCH(Q$1,'Published Hourly Data'!$B$1:$BN$1,0),TRUE)</f>
        <v>0</v>
      </c>
      <c r="R98" s="67">
        <f>VLOOKUP($A98,'Published Hourly Data'!$B:$BN,MATCH(R$1,'Published Hourly Data'!$B$1:$BN$1,0),TRUE)</f>
        <v>-1</v>
      </c>
      <c r="S98" s="67">
        <f>VLOOKUP($A98,'Published Hourly Data'!$B:$BN,MATCH(S$1,'Published Hourly Data'!$B$1:$BN$1,0),TRUE)</f>
        <v>0</v>
      </c>
      <c r="T98" s="67">
        <f>VLOOKUP($A98,'Published Hourly Data'!$B:$BN,MATCH(T$1,'Published Hourly Data'!$B$1:$BN$1,0),TRUE)</f>
        <v>0</v>
      </c>
      <c r="U98" s="67">
        <f>VLOOKUP($A98,'Published Hourly Data'!$B:$BN,MATCH(U$1,'Published Hourly Data'!$B$1:$BN$1,0),TRUE)</f>
        <v>256</v>
      </c>
      <c r="V98" s="67">
        <f>VLOOKUP($A98,'Published Hourly Data'!$B:$BN,MATCH(V$1,'Published Hourly Data'!$B$1:$BN$1,0),TRUE)</f>
        <v>0</v>
      </c>
      <c r="W98" s="67">
        <f>VLOOKUP($A98,'Published Hourly Data'!$B:$BN,MATCH(W$1,'Published Hourly Data'!$B$1:$BN$1,0),TRUE)</f>
        <v>0</v>
      </c>
      <c r="X98" s="67">
        <f>VLOOKUP($A98,'Published Hourly Data'!$B:$BN,MATCH(X$1,'Published Hourly Data'!$B$1:$BN$1,0),TRUE)</f>
        <v>0</v>
      </c>
      <c r="Y98" s="67">
        <f>VLOOKUP($A98,'Published Hourly Data'!$B:$BN,MATCH(Y$1,'Published Hourly Data'!$B$1:$BN$1,0),TRUE)</f>
        <v>0</v>
      </c>
      <c r="Z98" s="67">
        <f>VLOOKUP($A98,'Published Hourly Data'!$B:$BN,MATCH(Z$1,'Published Hourly Data'!$B$1:$BN$1,0),TRUE)</f>
        <v>0</v>
      </c>
      <c r="AA98" s="67">
        <f>VLOOKUP($A98,'Published Hourly Data'!$B:$BN,MATCH(AA$1,'Published Hourly Data'!$B$1:$BN$1,0),TRUE)</f>
        <v>0</v>
      </c>
      <c r="AB98" s="67">
        <f>VLOOKUP($A98,'Published Hourly Data'!$B:$BN,MATCH(AB$1,'Published Hourly Data'!$B$1:$BN$1,0),TRUE)</f>
        <v>0</v>
      </c>
      <c r="AC98" s="67">
        <f>VLOOKUP($A98,'Published Hourly Data'!$B:$BN,MATCH(AC$1,'Published Hourly Data'!$B$1:$BN$1,0),TRUE)</f>
        <v>0</v>
      </c>
      <c r="AD98" s="67">
        <f>VLOOKUP($A98,'Published Hourly Data'!$B:$BN,MATCH(AD$1,'Published Hourly Data'!$B$1:$BN$1,0),TRUE)</f>
        <v>0</v>
      </c>
      <c r="AE98" s="67">
        <f>VLOOKUP($A98,'Published Hourly Data'!$B:$BN,MATCH(AE$1,'Published Hourly Data'!$B$1:$BN$1,0),TRUE)</f>
        <v>0</v>
      </c>
      <c r="AF98" s="67">
        <f>VLOOKUP($A98,'Published Hourly Data'!$B:$BN,MATCH(AF$1,'Published Hourly Data'!$B$1:$BN$1,0),TRUE)</f>
        <v>-374</v>
      </c>
      <c r="AG98" s="67">
        <f>VLOOKUP($A98,'Published Hourly Data'!$B:$BN,MATCH(AG$1,'Published Hourly Data'!$B$1:$BN$1,0),TRUE)</f>
        <v>0</v>
      </c>
      <c r="AH98" s="67">
        <f>VLOOKUP($A98,'Published Hourly Data'!$B:$BN,MATCH(AH$1,'Published Hourly Data'!$B$1:$BN$1,0),TRUE)</f>
        <v>0</v>
      </c>
      <c r="AI98" s="67">
        <f>VLOOKUP($A98,'Published Hourly Data'!$B:$BN,MATCH(AI$1,'Published Hourly Data'!$B$1:$BN$1,0),TRUE)</f>
        <v>0</v>
      </c>
      <c r="AJ98" s="67">
        <f>VLOOKUP($A98,'Published Hourly Data'!$B:$BN,MATCH(AJ$1,'Published Hourly Data'!$B$1:$BN$1,0),TRUE)</f>
        <v>0</v>
      </c>
      <c r="AK98" s="67">
        <f>VLOOKUP($A98,'Published Hourly Data'!$B:$BN,MATCH(AK$1,'Published Hourly Data'!$B$1:$BN$1,0),TRUE)</f>
        <v>0</v>
      </c>
      <c r="AL98" s="67">
        <f>VLOOKUP($A98,'Published Hourly Data'!$B:$BN,MATCH(AL$1,'Published Hourly Data'!$B$1:$BN$1,0),TRUE)</f>
        <v>1540.544802790818</v>
      </c>
      <c r="AM98" s="67">
        <f>VLOOKUP($A98,'Published Hourly Data'!$B:$BN,MATCH(AM$1,'Published Hourly Data'!$B$1:$BN$1,0),TRUE)</f>
        <v>10523.117313841369</v>
      </c>
      <c r="AN98" s="67">
        <f>VLOOKUP($A98,'Published Hourly Data'!$B:$BN,MATCH(AN$1,'Published Hourly Data'!$B$1:$BN$1,0),TRUE)</f>
        <v>0</v>
      </c>
      <c r="AO98" s="67">
        <f>VLOOKUP($A98,'Published Hourly Data'!$B:$BN,MATCH(AO$1,'Published Hourly Data'!$B$1:$BN$1,0),TRUE)</f>
        <v>8.6736307877782775</v>
      </c>
      <c r="AP98" s="67">
        <f t="shared" si="13"/>
        <v>12072.335747419966</v>
      </c>
      <c r="AQ98" s="67">
        <f>VLOOKUP($A98,'Published Hourly Data'!$B:$BN,MATCH(AQ$1,'Published Hourly Data'!$B$1:$BN$1,0),TRUE)</f>
        <v>152.49002788936664</v>
      </c>
      <c r="AR98" s="67">
        <f>-VLOOKUP($A98,'Published Hourly Data'!$B:$BN,MATCH(AR$1,'Published Hourly Data'!$B$1:$BN$1,0),TRUE)</f>
        <v>-5.6577415966470026</v>
      </c>
      <c r="AS98" s="67">
        <f>VLOOKUP($A98,'Published Hourly Data'!$B:$BN,MATCH(AS$1,'Published Hourly Data'!$B$1:$BN$1,0),TRUE)</f>
        <v>12219.168033712685</v>
      </c>
      <c r="AT98" s="67">
        <f>VLOOKUP($A98,'Published Hourly Data'!$B:$BN,MATCH(AT$1,'Published Hourly Data'!$B$1:$BN$1,0),TRUE)</f>
        <v>31180</v>
      </c>
      <c r="AU98" s="67">
        <f>VLOOKUP($A98,'Published Hourly Data'!$B:$BN,MATCH(AU$1,'Published Hourly Data'!$B$1:$BN$1,0),TRUE)</f>
        <v>31554</v>
      </c>
      <c r="AV98" s="67">
        <f>VLOOKUP($A98,'Published Hourly Data'!$B:$BN,MATCH(AV$1,'Published Hourly Data'!$B$1:$BN$1,0),TRUE)</f>
        <v>0.85358925065673519</v>
      </c>
      <c r="AW98" s="67">
        <f>VLOOKUP($A98,'Published Hourly Data'!$B:$BN,MATCH(AW$1,'Published Hourly Data'!$B$1:$BN$1,0),TRUE)</f>
        <v>0.85373081797818529</v>
      </c>
      <c r="AX98" s="67">
        <f>VLOOKUP($A98,'Published Hourly Data'!$B:$BN,MATCH(AX$1,'Published Hourly Data'!$B$1:$BN$1,0),TRUE)</f>
        <v>24</v>
      </c>
      <c r="AY98" s="67" t="str">
        <f t="shared" si="14"/>
        <v/>
      </c>
      <c r="AZ98" s="67" t="str">
        <f t="shared" si="15"/>
        <v/>
      </c>
    </row>
    <row r="99" spans="1:52" ht="14.45" customHeight="1">
      <c r="A99" s="65">
        <f t="shared" si="12"/>
        <v>46158.208333333969</v>
      </c>
      <c r="B99" s="66">
        <f>VLOOKUP($A99,'Published Hourly Data'!$B:$BN,MATCH(B$1,'Published Hourly Data'!$B$1:$BN$1,0),TRUE)</f>
        <v>46158.041666666664</v>
      </c>
      <c r="C99" s="67">
        <f>VLOOKUP($A99,'Published Hourly Data'!$B:$BN,MATCH(C$1,'Published Hourly Data'!$B$1:$BN$1,0),TRUE)</f>
        <v>26440</v>
      </c>
      <c r="D99" s="67">
        <f>VLOOKUP($A99,'Published Hourly Data'!$B:$BN,MATCH(D$1,'Published Hourly Data'!$B$1:$BN$1,0),TRUE)</f>
        <v>28880</v>
      </c>
      <c r="E99" s="67">
        <f>VLOOKUP($A99,'Published Hourly Data'!$B:$BN,MATCH(E$1,'Published Hourly Data'!$B$1:$BN$1,0),TRUE)</f>
        <v>28763</v>
      </c>
      <c r="F99" s="67">
        <f>VLOOKUP($A99,'Published Hourly Data'!$B:$BN,MATCH(F$1,'Published Hourly Data'!$B$1:$BN$1,0),TRUE)</f>
        <v>-36</v>
      </c>
      <c r="G99" s="67">
        <f>VLOOKUP($A99,'Published Hourly Data'!$B:$BN,MATCH(G$1,'Published Hourly Data'!$B$1:$BN$1,0),TRUE)</f>
        <v>1311</v>
      </c>
      <c r="H99" s="67">
        <f>VLOOKUP($A99,'Published Hourly Data'!$B:$BN,MATCH(H$1,'Published Hourly Data'!$B$1:$BN$1,0),TRUE)</f>
        <v>24960</v>
      </c>
      <c r="I99" s="67">
        <f>VLOOKUP($A99,'Published Hourly Data'!$B:$BN,MATCH(I$1,'Published Hourly Data'!$B$1:$BN$1,0),TRUE)</f>
        <v>2076</v>
      </c>
      <c r="J99" s="67">
        <f>VLOOKUP($A99,'Published Hourly Data'!$B:$BN,MATCH(J$1,'Published Hourly Data'!$B$1:$BN$1,0),TRUE)</f>
        <v>0</v>
      </c>
      <c r="K99" s="67">
        <f>VLOOKUP($A99,'Published Hourly Data'!$B:$BN,MATCH(K$1,'Published Hourly Data'!$B$1:$BN$1,0),TRUE)</f>
        <v>0</v>
      </c>
      <c r="L99" s="67">
        <f>VLOOKUP($A99,'Published Hourly Data'!$B:$BN,MATCH(L$1,'Published Hourly Data'!$B$1:$BN$1,0),TRUE)</f>
        <v>22</v>
      </c>
      <c r="M99" s="67">
        <f>VLOOKUP($A99,'Published Hourly Data'!$B:$BN,MATCH(M$1,'Published Hourly Data'!$B$1:$BN$1,0),TRUE)</f>
        <v>0</v>
      </c>
      <c r="N99" s="67">
        <f>VLOOKUP($A99,'Published Hourly Data'!$B:$BN,MATCH(N$1,'Published Hourly Data'!$B$1:$BN$1,0),TRUE)</f>
        <v>0</v>
      </c>
      <c r="O99" s="67">
        <f>VLOOKUP($A99,'Published Hourly Data'!$B:$BN,MATCH(O$1,'Published Hourly Data'!$B$1:$BN$1,0),TRUE)</f>
        <v>0</v>
      </c>
      <c r="P99" s="67">
        <f>VLOOKUP($A99,'Published Hourly Data'!$B:$BN,MATCH(P$1,'Published Hourly Data'!$B$1:$BN$1,0),TRUE)</f>
        <v>0</v>
      </c>
      <c r="Q99" s="67">
        <f>VLOOKUP($A99,'Published Hourly Data'!$B:$BN,MATCH(Q$1,'Published Hourly Data'!$B$1:$BN$1,0),TRUE)</f>
        <v>0</v>
      </c>
      <c r="R99" s="67">
        <f>VLOOKUP($A99,'Published Hourly Data'!$B:$BN,MATCH(R$1,'Published Hourly Data'!$B$1:$BN$1,0),TRUE)</f>
        <v>-1</v>
      </c>
      <c r="S99" s="67">
        <f>VLOOKUP($A99,'Published Hourly Data'!$B:$BN,MATCH(S$1,'Published Hourly Data'!$B$1:$BN$1,0),TRUE)</f>
        <v>0</v>
      </c>
      <c r="T99" s="67">
        <f>VLOOKUP($A99,'Published Hourly Data'!$B:$BN,MATCH(T$1,'Published Hourly Data'!$B$1:$BN$1,0),TRUE)</f>
        <v>0</v>
      </c>
      <c r="U99" s="67">
        <f>VLOOKUP($A99,'Published Hourly Data'!$B:$BN,MATCH(U$1,'Published Hourly Data'!$B$1:$BN$1,0),TRUE)</f>
        <v>393</v>
      </c>
      <c r="V99" s="67">
        <f>VLOOKUP($A99,'Published Hourly Data'!$B:$BN,MATCH(V$1,'Published Hourly Data'!$B$1:$BN$1,0),TRUE)</f>
        <v>0</v>
      </c>
      <c r="W99" s="67">
        <f>VLOOKUP($A99,'Published Hourly Data'!$B:$BN,MATCH(W$1,'Published Hourly Data'!$B$1:$BN$1,0),TRUE)</f>
        <v>0</v>
      </c>
      <c r="X99" s="67">
        <f>VLOOKUP($A99,'Published Hourly Data'!$B:$BN,MATCH(X$1,'Published Hourly Data'!$B$1:$BN$1,0),TRUE)</f>
        <v>0</v>
      </c>
      <c r="Y99" s="67">
        <f>VLOOKUP($A99,'Published Hourly Data'!$B:$BN,MATCH(Y$1,'Published Hourly Data'!$B$1:$BN$1,0),TRUE)</f>
        <v>0</v>
      </c>
      <c r="Z99" s="67">
        <f>VLOOKUP($A99,'Published Hourly Data'!$B:$BN,MATCH(Z$1,'Published Hourly Data'!$B$1:$BN$1,0),TRUE)</f>
        <v>0</v>
      </c>
      <c r="AA99" s="67">
        <f>VLOOKUP($A99,'Published Hourly Data'!$B:$BN,MATCH(AA$1,'Published Hourly Data'!$B$1:$BN$1,0),TRUE)</f>
        <v>0</v>
      </c>
      <c r="AB99" s="67">
        <f>VLOOKUP($A99,'Published Hourly Data'!$B:$BN,MATCH(AB$1,'Published Hourly Data'!$B$1:$BN$1,0),TRUE)</f>
        <v>0</v>
      </c>
      <c r="AC99" s="67">
        <f>VLOOKUP($A99,'Published Hourly Data'!$B:$BN,MATCH(AC$1,'Published Hourly Data'!$B$1:$BN$1,0),TRUE)</f>
        <v>0</v>
      </c>
      <c r="AD99" s="67">
        <f>VLOOKUP($A99,'Published Hourly Data'!$B:$BN,MATCH(AD$1,'Published Hourly Data'!$B$1:$BN$1,0),TRUE)</f>
        <v>0</v>
      </c>
      <c r="AE99" s="67">
        <f>VLOOKUP($A99,'Published Hourly Data'!$B:$BN,MATCH(AE$1,'Published Hourly Data'!$B$1:$BN$1,0),TRUE)</f>
        <v>0</v>
      </c>
      <c r="AF99" s="67">
        <f>VLOOKUP($A99,'Published Hourly Data'!$B:$BN,MATCH(AF$1,'Published Hourly Data'!$B$1:$BN$1,0),TRUE)</f>
        <v>-149</v>
      </c>
      <c r="AG99" s="67">
        <f>VLOOKUP($A99,'Published Hourly Data'!$B:$BN,MATCH(AG$1,'Published Hourly Data'!$B$1:$BN$1,0),TRUE)</f>
        <v>0</v>
      </c>
      <c r="AH99" s="67">
        <f>VLOOKUP($A99,'Published Hourly Data'!$B:$BN,MATCH(AH$1,'Published Hourly Data'!$B$1:$BN$1,0),TRUE)</f>
        <v>0</v>
      </c>
      <c r="AI99" s="67">
        <f>VLOOKUP($A99,'Published Hourly Data'!$B:$BN,MATCH(AI$1,'Published Hourly Data'!$B$1:$BN$1,0),TRUE)</f>
        <v>0</v>
      </c>
      <c r="AJ99" s="67">
        <f>VLOOKUP($A99,'Published Hourly Data'!$B:$BN,MATCH(AJ$1,'Published Hourly Data'!$B$1:$BN$1,0),TRUE)</f>
        <v>0</v>
      </c>
      <c r="AK99" s="67">
        <f>VLOOKUP($A99,'Published Hourly Data'!$B:$BN,MATCH(AK$1,'Published Hourly Data'!$B$1:$BN$1,0),TRUE)</f>
        <v>0</v>
      </c>
      <c r="AL99" s="67">
        <f>VLOOKUP($A99,'Published Hourly Data'!$B:$BN,MATCH(AL$1,'Published Hourly Data'!$B$1:$BN$1,0),TRUE)</f>
        <v>1344.2469695289642</v>
      </c>
      <c r="AM99" s="67">
        <f>VLOOKUP($A99,'Published Hourly Data'!$B:$BN,MATCH(AM$1,'Published Hourly Data'!$B$1:$BN$1,0),TRUE)</f>
        <v>9584.4398207135728</v>
      </c>
      <c r="AN99" s="67">
        <f>VLOOKUP($A99,'Published Hourly Data'!$B:$BN,MATCH(AN$1,'Published Hourly Data'!$B$1:$BN$1,0),TRUE)</f>
        <v>0</v>
      </c>
      <c r="AO99" s="67">
        <f>VLOOKUP($A99,'Published Hourly Data'!$B:$BN,MATCH(AO$1,'Published Hourly Data'!$B$1:$BN$1,0),TRUE)</f>
        <v>9.4804801633855593</v>
      </c>
      <c r="AP99" s="67">
        <f t="shared" si="13"/>
        <v>10938.167270405922</v>
      </c>
      <c r="AQ99" s="67">
        <f>VLOOKUP($A99,'Published Hourly Data'!$B:$BN,MATCH(AQ$1,'Published Hourly Data'!$B$1:$BN$1,0),TRUE)</f>
        <v>65.647776612062572</v>
      </c>
      <c r="AR99" s="67">
        <f>-VLOOKUP($A99,'Published Hourly Data'!$B:$BN,MATCH(AR$1,'Published Hourly Data'!$B$1:$BN$1,0),TRUE)</f>
        <v>-8.8894338678885596</v>
      </c>
      <c r="AS99" s="67">
        <f>VLOOKUP($A99,'Published Hourly Data'!$B:$BN,MATCH(AS$1,'Published Hourly Data'!$B$1:$BN$1,0),TRUE)</f>
        <v>10994.925613150095</v>
      </c>
      <c r="AT99" s="67">
        <f>VLOOKUP($A99,'Published Hourly Data'!$B:$BN,MATCH(AT$1,'Published Hourly Data'!$B$1:$BN$1,0),TRUE)</f>
        <v>28762</v>
      </c>
      <c r="AU99" s="67">
        <f>VLOOKUP($A99,'Published Hourly Data'!$B:$BN,MATCH(AU$1,'Published Hourly Data'!$B$1:$BN$1,0),TRUE)</f>
        <v>28911</v>
      </c>
      <c r="AV99" s="67">
        <f>VLOOKUP($A99,'Published Hourly Data'!$B:$BN,MATCH(AV$1,'Published Hourly Data'!$B$1:$BN$1,0),TRUE)</f>
        <v>0.83841535107719567</v>
      </c>
      <c r="AW99" s="67">
        <f>VLOOKUP($A99,'Published Hourly Data'!$B:$BN,MATCH(AW$1,'Published Hourly Data'!$B$1:$BN$1,0),TRUE)</f>
        <v>0.83842250026851239</v>
      </c>
      <c r="AX99" s="67">
        <f>VLOOKUP($A99,'Published Hourly Data'!$B:$BN,MATCH(AX$1,'Published Hourly Data'!$B$1:$BN$1,0),TRUE)</f>
        <v>1</v>
      </c>
      <c r="AY99" s="67" t="str">
        <f t="shared" si="14"/>
        <v/>
      </c>
      <c r="AZ99" s="67" t="str">
        <f t="shared" si="15"/>
        <v/>
      </c>
    </row>
    <row r="100" spans="1:52" ht="14.45" customHeight="1">
      <c r="A100" s="65">
        <f t="shared" si="12"/>
        <v>46158.250000000633</v>
      </c>
      <c r="B100" s="66">
        <f>VLOOKUP($A100,'Published Hourly Data'!$B:$BN,MATCH(B$1,'Published Hourly Data'!$B$1:$BN$1,0),TRUE)</f>
        <v>46158.083333333336</v>
      </c>
      <c r="C100" s="67">
        <f>VLOOKUP($A100,'Published Hourly Data'!$B:$BN,MATCH(C$1,'Published Hourly Data'!$B$1:$BN$1,0),TRUE)</f>
        <v>24378</v>
      </c>
      <c r="D100" s="67">
        <f>VLOOKUP($A100,'Published Hourly Data'!$B:$BN,MATCH(D$1,'Published Hourly Data'!$B$1:$BN$1,0),TRUE)</f>
        <v>26502</v>
      </c>
      <c r="E100" s="67">
        <f>VLOOKUP($A100,'Published Hourly Data'!$B:$BN,MATCH(E$1,'Published Hourly Data'!$B$1:$BN$1,0),TRUE)</f>
        <v>26465</v>
      </c>
      <c r="F100" s="67">
        <f>VLOOKUP($A100,'Published Hourly Data'!$B:$BN,MATCH(F$1,'Published Hourly Data'!$B$1:$BN$1,0),TRUE)</f>
        <v>23</v>
      </c>
      <c r="G100" s="67">
        <f>VLOOKUP($A100,'Published Hourly Data'!$B:$BN,MATCH(G$1,'Published Hourly Data'!$B$1:$BN$1,0),TRUE)</f>
        <v>1271</v>
      </c>
      <c r="H100" s="67">
        <f>VLOOKUP($A100,'Published Hourly Data'!$B:$BN,MATCH(H$1,'Published Hourly Data'!$B$1:$BN$1,0),TRUE)</f>
        <v>22721</v>
      </c>
      <c r="I100" s="67">
        <f>VLOOKUP($A100,'Published Hourly Data'!$B:$BN,MATCH(I$1,'Published Hourly Data'!$B$1:$BN$1,0),TRUE)</f>
        <v>2091</v>
      </c>
      <c r="J100" s="67">
        <f>VLOOKUP($A100,'Published Hourly Data'!$B:$BN,MATCH(J$1,'Published Hourly Data'!$B$1:$BN$1,0),TRUE)</f>
        <v>0</v>
      </c>
      <c r="K100" s="67">
        <f>VLOOKUP($A100,'Published Hourly Data'!$B:$BN,MATCH(K$1,'Published Hourly Data'!$B$1:$BN$1,0),TRUE)</f>
        <v>0</v>
      </c>
      <c r="L100" s="67">
        <f>VLOOKUP($A100,'Published Hourly Data'!$B:$BN,MATCH(L$1,'Published Hourly Data'!$B$1:$BN$1,0),TRUE)</f>
        <v>22</v>
      </c>
      <c r="M100" s="67">
        <f>VLOOKUP($A100,'Published Hourly Data'!$B:$BN,MATCH(M$1,'Published Hourly Data'!$B$1:$BN$1,0),TRUE)</f>
        <v>0</v>
      </c>
      <c r="N100" s="67">
        <f>VLOOKUP($A100,'Published Hourly Data'!$B:$BN,MATCH(N$1,'Published Hourly Data'!$B$1:$BN$1,0),TRUE)</f>
        <v>0</v>
      </c>
      <c r="O100" s="67">
        <f>VLOOKUP($A100,'Published Hourly Data'!$B:$BN,MATCH(O$1,'Published Hourly Data'!$B$1:$BN$1,0),TRUE)</f>
        <v>0</v>
      </c>
      <c r="P100" s="67">
        <f>VLOOKUP($A100,'Published Hourly Data'!$B:$BN,MATCH(P$1,'Published Hourly Data'!$B$1:$BN$1,0),TRUE)</f>
        <v>0</v>
      </c>
      <c r="Q100" s="67">
        <f>VLOOKUP($A100,'Published Hourly Data'!$B:$BN,MATCH(Q$1,'Published Hourly Data'!$B$1:$BN$1,0),TRUE)</f>
        <v>0</v>
      </c>
      <c r="R100" s="67">
        <f>VLOOKUP($A100,'Published Hourly Data'!$B:$BN,MATCH(R$1,'Published Hourly Data'!$B$1:$BN$1,0),TRUE)</f>
        <v>-1</v>
      </c>
      <c r="S100" s="67">
        <f>VLOOKUP($A100,'Published Hourly Data'!$B:$BN,MATCH(S$1,'Published Hourly Data'!$B$1:$BN$1,0),TRUE)</f>
        <v>0</v>
      </c>
      <c r="T100" s="67">
        <f>VLOOKUP($A100,'Published Hourly Data'!$B:$BN,MATCH(T$1,'Published Hourly Data'!$B$1:$BN$1,0),TRUE)</f>
        <v>0</v>
      </c>
      <c r="U100" s="67">
        <f>VLOOKUP($A100,'Published Hourly Data'!$B:$BN,MATCH(U$1,'Published Hourly Data'!$B$1:$BN$1,0),TRUE)</f>
        <v>362</v>
      </c>
      <c r="V100" s="67">
        <f>VLOOKUP($A100,'Published Hourly Data'!$B:$BN,MATCH(V$1,'Published Hourly Data'!$B$1:$BN$1,0),TRUE)</f>
        <v>0</v>
      </c>
      <c r="W100" s="67">
        <f>VLOOKUP($A100,'Published Hourly Data'!$B:$BN,MATCH(W$1,'Published Hourly Data'!$B$1:$BN$1,0),TRUE)</f>
        <v>0</v>
      </c>
      <c r="X100" s="67">
        <f>VLOOKUP($A100,'Published Hourly Data'!$B:$BN,MATCH(X$1,'Published Hourly Data'!$B$1:$BN$1,0),TRUE)</f>
        <v>0</v>
      </c>
      <c r="Y100" s="67">
        <f>VLOOKUP($A100,'Published Hourly Data'!$B:$BN,MATCH(Y$1,'Published Hourly Data'!$B$1:$BN$1,0),TRUE)</f>
        <v>0</v>
      </c>
      <c r="Z100" s="67">
        <f>VLOOKUP($A100,'Published Hourly Data'!$B:$BN,MATCH(Z$1,'Published Hourly Data'!$B$1:$BN$1,0),TRUE)</f>
        <v>0</v>
      </c>
      <c r="AA100" s="67">
        <f>VLOOKUP($A100,'Published Hourly Data'!$B:$BN,MATCH(AA$1,'Published Hourly Data'!$B$1:$BN$1,0),TRUE)</f>
        <v>0</v>
      </c>
      <c r="AB100" s="67">
        <f>VLOOKUP($A100,'Published Hourly Data'!$B:$BN,MATCH(AB$1,'Published Hourly Data'!$B$1:$BN$1,0),TRUE)</f>
        <v>0</v>
      </c>
      <c r="AC100" s="67">
        <f>VLOOKUP($A100,'Published Hourly Data'!$B:$BN,MATCH(AC$1,'Published Hourly Data'!$B$1:$BN$1,0),TRUE)</f>
        <v>0</v>
      </c>
      <c r="AD100" s="67">
        <f>VLOOKUP($A100,'Published Hourly Data'!$B:$BN,MATCH(AD$1,'Published Hourly Data'!$B$1:$BN$1,0),TRUE)</f>
        <v>0</v>
      </c>
      <c r="AE100" s="67">
        <f>VLOOKUP($A100,'Published Hourly Data'!$B:$BN,MATCH(AE$1,'Published Hourly Data'!$B$1:$BN$1,0),TRUE)</f>
        <v>0</v>
      </c>
      <c r="AF100" s="67">
        <f>VLOOKUP($A100,'Published Hourly Data'!$B:$BN,MATCH(AF$1,'Published Hourly Data'!$B$1:$BN$1,0),TRUE)</f>
        <v>-73</v>
      </c>
      <c r="AG100" s="67">
        <f>VLOOKUP($A100,'Published Hourly Data'!$B:$BN,MATCH(AG$1,'Published Hourly Data'!$B$1:$BN$1,0),TRUE)</f>
        <v>0</v>
      </c>
      <c r="AH100" s="67">
        <f>VLOOKUP($A100,'Published Hourly Data'!$B:$BN,MATCH(AH$1,'Published Hourly Data'!$B$1:$BN$1,0),TRUE)</f>
        <v>0</v>
      </c>
      <c r="AI100" s="67">
        <f>VLOOKUP($A100,'Published Hourly Data'!$B:$BN,MATCH(AI$1,'Published Hourly Data'!$B$1:$BN$1,0),TRUE)</f>
        <v>0</v>
      </c>
      <c r="AJ100" s="67">
        <f>VLOOKUP($A100,'Published Hourly Data'!$B:$BN,MATCH(AJ$1,'Published Hourly Data'!$B$1:$BN$1,0),TRUE)</f>
        <v>0</v>
      </c>
      <c r="AK100" s="67">
        <f>VLOOKUP($A100,'Published Hourly Data'!$B:$BN,MATCH(AK$1,'Published Hourly Data'!$B$1:$BN$1,0),TRUE)</f>
        <v>0</v>
      </c>
      <c r="AL100" s="67">
        <f>VLOOKUP($A100,'Published Hourly Data'!$B:$BN,MATCH(AL$1,'Published Hourly Data'!$B$1:$BN$1,0),TRUE)</f>
        <v>1304.7360840676808</v>
      </c>
      <c r="AM100" s="67">
        <f>VLOOKUP($A100,'Published Hourly Data'!$B:$BN,MATCH(AM$1,'Published Hourly Data'!$B$1:$BN$1,0),TRUE)</f>
        <v>8735.4830907015694</v>
      </c>
      <c r="AN100" s="67">
        <f>VLOOKUP($A100,'Published Hourly Data'!$B:$BN,MATCH(AN$1,'Published Hourly Data'!$B$1:$BN$1,0),TRUE)</f>
        <v>0</v>
      </c>
      <c r="AO100" s="67">
        <f>VLOOKUP($A100,'Published Hourly Data'!$B:$BN,MATCH(AO$1,'Published Hourly Data'!$B$1:$BN$1,0),TRUE)</f>
        <v>9.4195858708868965</v>
      </c>
      <c r="AP100" s="67">
        <f t="shared" si="13"/>
        <v>10049.638760640137</v>
      </c>
      <c r="AQ100" s="67">
        <f>VLOOKUP($A100,'Published Hourly Data'!$B:$BN,MATCH(AQ$1,'Published Hourly Data'!$B$1:$BN$1,0),TRUE)</f>
        <v>35.049233868114513</v>
      </c>
      <c r="AR100" s="67">
        <f>-VLOOKUP($A100,'Published Hourly Data'!$B:$BN,MATCH(AR$1,'Published Hourly Data'!$B$1:$BN$1,0),TRUE)</f>
        <v>-6.7942577793507803</v>
      </c>
      <c r="AS100" s="67">
        <f>VLOOKUP($A100,'Published Hourly Data'!$B:$BN,MATCH(AS$1,'Published Hourly Data'!$B$1:$BN$1,0),TRUE)</f>
        <v>10077.8937367289</v>
      </c>
      <c r="AT100" s="67">
        <f>VLOOKUP($A100,'Published Hourly Data'!$B:$BN,MATCH(AT$1,'Published Hourly Data'!$B$1:$BN$1,0),TRUE)</f>
        <v>26467</v>
      </c>
      <c r="AU100" s="67">
        <f>VLOOKUP($A100,'Published Hourly Data'!$B:$BN,MATCH(AU$1,'Published Hourly Data'!$B$1:$BN$1,0),TRUE)</f>
        <v>26540</v>
      </c>
      <c r="AV100" s="67">
        <f>VLOOKUP($A100,'Published Hourly Data'!$B:$BN,MATCH(AV$1,'Published Hourly Data'!$B$1:$BN$1,0),TRUE)</f>
        <v>0.83710411472711144</v>
      </c>
      <c r="AW100" s="67">
        <f>VLOOKUP($A100,'Published Hourly Data'!$B:$BN,MATCH(AW$1,'Published Hourly Data'!$B$1:$BN$1,0),TRUE)</f>
        <v>0.83714868462197689</v>
      </c>
      <c r="AX100" s="67">
        <f>VLOOKUP($A100,'Published Hourly Data'!$B:$BN,MATCH(AX$1,'Published Hourly Data'!$B$1:$BN$1,0),TRUE)</f>
        <v>2</v>
      </c>
      <c r="AY100" s="67" t="str">
        <f t="shared" si="14"/>
        <v/>
      </c>
      <c r="AZ100" s="67" t="str">
        <f t="shared" si="15"/>
        <v/>
      </c>
    </row>
    <row r="101" spans="1:52" ht="14.45" customHeight="1">
      <c r="A101" s="65">
        <f t="shared" si="12"/>
        <v>46158.291666667297</v>
      </c>
      <c r="B101" s="66">
        <f>VLOOKUP($A101,'Published Hourly Data'!$B:$BN,MATCH(B$1,'Published Hourly Data'!$B$1:$BN$1,0),TRUE)</f>
        <v>46158.125</v>
      </c>
      <c r="C101" s="67">
        <f>VLOOKUP($A101,'Published Hourly Data'!$B:$BN,MATCH(C$1,'Published Hourly Data'!$B$1:$BN$1,0),TRUE)</f>
        <v>22457</v>
      </c>
      <c r="D101" s="67">
        <f>VLOOKUP($A101,'Published Hourly Data'!$B:$BN,MATCH(D$1,'Published Hourly Data'!$B$1:$BN$1,0),TRUE)</f>
        <v>24778</v>
      </c>
      <c r="E101" s="67">
        <f>VLOOKUP($A101,'Published Hourly Data'!$B:$BN,MATCH(E$1,'Published Hourly Data'!$B$1:$BN$1,0),TRUE)</f>
        <v>24772</v>
      </c>
      <c r="F101" s="67">
        <f>VLOOKUP($A101,'Published Hourly Data'!$B:$BN,MATCH(F$1,'Published Hourly Data'!$B$1:$BN$1,0),TRUE)</f>
        <v>46</v>
      </c>
      <c r="G101" s="67">
        <f>VLOOKUP($A101,'Published Hourly Data'!$B:$BN,MATCH(G$1,'Published Hourly Data'!$B$1:$BN$1,0),TRUE)</f>
        <v>1139</v>
      </c>
      <c r="H101" s="67">
        <f>VLOOKUP($A101,'Published Hourly Data'!$B:$BN,MATCH(H$1,'Published Hourly Data'!$B$1:$BN$1,0),TRUE)</f>
        <v>21199</v>
      </c>
      <c r="I101" s="67">
        <f>VLOOKUP($A101,'Published Hourly Data'!$B:$BN,MATCH(I$1,'Published Hourly Data'!$B$1:$BN$1,0),TRUE)</f>
        <v>2090</v>
      </c>
      <c r="J101" s="67">
        <f>VLOOKUP($A101,'Published Hourly Data'!$B:$BN,MATCH(J$1,'Published Hourly Data'!$B$1:$BN$1,0),TRUE)</f>
        <v>0</v>
      </c>
      <c r="K101" s="67">
        <f>VLOOKUP($A101,'Published Hourly Data'!$B:$BN,MATCH(K$1,'Published Hourly Data'!$B$1:$BN$1,0),TRUE)</f>
        <v>0</v>
      </c>
      <c r="L101" s="67">
        <f>VLOOKUP($A101,'Published Hourly Data'!$B:$BN,MATCH(L$1,'Published Hourly Data'!$B$1:$BN$1,0),TRUE)</f>
        <v>22</v>
      </c>
      <c r="M101" s="67">
        <f>VLOOKUP($A101,'Published Hourly Data'!$B:$BN,MATCH(M$1,'Published Hourly Data'!$B$1:$BN$1,0),TRUE)</f>
        <v>0</v>
      </c>
      <c r="N101" s="67">
        <f>VLOOKUP($A101,'Published Hourly Data'!$B:$BN,MATCH(N$1,'Published Hourly Data'!$B$1:$BN$1,0),TRUE)</f>
        <v>0</v>
      </c>
      <c r="O101" s="67">
        <f>VLOOKUP($A101,'Published Hourly Data'!$B:$BN,MATCH(O$1,'Published Hourly Data'!$B$1:$BN$1,0),TRUE)</f>
        <v>0</v>
      </c>
      <c r="P101" s="67">
        <f>VLOOKUP($A101,'Published Hourly Data'!$B:$BN,MATCH(P$1,'Published Hourly Data'!$B$1:$BN$1,0),TRUE)</f>
        <v>0</v>
      </c>
      <c r="Q101" s="67">
        <f>VLOOKUP($A101,'Published Hourly Data'!$B:$BN,MATCH(Q$1,'Published Hourly Data'!$B$1:$BN$1,0),TRUE)</f>
        <v>0</v>
      </c>
      <c r="R101" s="67">
        <f>VLOOKUP($A101,'Published Hourly Data'!$B:$BN,MATCH(R$1,'Published Hourly Data'!$B$1:$BN$1,0),TRUE)</f>
        <v>-1</v>
      </c>
      <c r="S101" s="67">
        <f>VLOOKUP($A101,'Published Hourly Data'!$B:$BN,MATCH(S$1,'Published Hourly Data'!$B$1:$BN$1,0),TRUE)</f>
        <v>0</v>
      </c>
      <c r="T101" s="67">
        <f>VLOOKUP($A101,'Published Hourly Data'!$B:$BN,MATCH(T$1,'Published Hourly Data'!$B$1:$BN$1,0),TRUE)</f>
        <v>0</v>
      </c>
      <c r="U101" s="67">
        <f>VLOOKUP($A101,'Published Hourly Data'!$B:$BN,MATCH(U$1,'Published Hourly Data'!$B$1:$BN$1,0),TRUE)</f>
        <v>324</v>
      </c>
      <c r="V101" s="67">
        <f>VLOOKUP($A101,'Published Hourly Data'!$B:$BN,MATCH(V$1,'Published Hourly Data'!$B$1:$BN$1,0),TRUE)</f>
        <v>0</v>
      </c>
      <c r="W101" s="67">
        <f>VLOOKUP($A101,'Published Hourly Data'!$B:$BN,MATCH(W$1,'Published Hourly Data'!$B$1:$BN$1,0),TRUE)</f>
        <v>0</v>
      </c>
      <c r="X101" s="67">
        <f>VLOOKUP($A101,'Published Hourly Data'!$B:$BN,MATCH(X$1,'Published Hourly Data'!$B$1:$BN$1,0),TRUE)</f>
        <v>0</v>
      </c>
      <c r="Y101" s="67">
        <f>VLOOKUP($A101,'Published Hourly Data'!$B:$BN,MATCH(Y$1,'Published Hourly Data'!$B$1:$BN$1,0),TRUE)</f>
        <v>0</v>
      </c>
      <c r="Z101" s="67">
        <f>VLOOKUP($A101,'Published Hourly Data'!$B:$BN,MATCH(Z$1,'Published Hourly Data'!$B$1:$BN$1,0),TRUE)</f>
        <v>0</v>
      </c>
      <c r="AA101" s="67">
        <f>VLOOKUP($A101,'Published Hourly Data'!$B:$BN,MATCH(AA$1,'Published Hourly Data'!$B$1:$BN$1,0),TRUE)</f>
        <v>0</v>
      </c>
      <c r="AB101" s="67">
        <f>VLOOKUP($A101,'Published Hourly Data'!$B:$BN,MATCH(AB$1,'Published Hourly Data'!$B$1:$BN$1,0),TRUE)</f>
        <v>0</v>
      </c>
      <c r="AC101" s="67">
        <f>VLOOKUP($A101,'Published Hourly Data'!$B:$BN,MATCH(AC$1,'Published Hourly Data'!$B$1:$BN$1,0),TRUE)</f>
        <v>0</v>
      </c>
      <c r="AD101" s="67">
        <f>VLOOKUP($A101,'Published Hourly Data'!$B:$BN,MATCH(AD$1,'Published Hourly Data'!$B$1:$BN$1,0),TRUE)</f>
        <v>0</v>
      </c>
      <c r="AE101" s="67">
        <f>VLOOKUP($A101,'Published Hourly Data'!$B:$BN,MATCH(AE$1,'Published Hourly Data'!$B$1:$BN$1,0),TRUE)</f>
        <v>0</v>
      </c>
      <c r="AF101" s="67">
        <f>VLOOKUP($A101,'Published Hourly Data'!$B:$BN,MATCH(AF$1,'Published Hourly Data'!$B$1:$BN$1,0),TRUE)</f>
        <v>-31</v>
      </c>
      <c r="AG101" s="67">
        <f>VLOOKUP($A101,'Published Hourly Data'!$B:$BN,MATCH(AG$1,'Published Hourly Data'!$B$1:$BN$1,0),TRUE)</f>
        <v>0</v>
      </c>
      <c r="AH101" s="67">
        <f>VLOOKUP($A101,'Published Hourly Data'!$B:$BN,MATCH(AH$1,'Published Hourly Data'!$B$1:$BN$1,0),TRUE)</f>
        <v>0</v>
      </c>
      <c r="AI101" s="67">
        <f>VLOOKUP($A101,'Published Hourly Data'!$B:$BN,MATCH(AI$1,'Published Hourly Data'!$B$1:$BN$1,0),TRUE)</f>
        <v>0</v>
      </c>
      <c r="AJ101" s="67">
        <f>VLOOKUP($A101,'Published Hourly Data'!$B:$BN,MATCH(AJ$1,'Published Hourly Data'!$B$1:$BN$1,0),TRUE)</f>
        <v>0</v>
      </c>
      <c r="AK101" s="67">
        <f>VLOOKUP($A101,'Published Hourly Data'!$B:$BN,MATCH(AK$1,'Published Hourly Data'!$B$1:$BN$1,0),TRUE)</f>
        <v>0</v>
      </c>
      <c r="AL101" s="67">
        <f>VLOOKUP($A101,'Published Hourly Data'!$B:$BN,MATCH(AL$1,'Published Hourly Data'!$B$1:$BN$1,0),TRUE)</f>
        <v>1172.3942182070386</v>
      </c>
      <c r="AM101" s="67">
        <f>VLOOKUP($A101,'Published Hourly Data'!$B:$BN,MATCH(AM$1,'Published Hourly Data'!$B$1:$BN$1,0),TRUE)</f>
        <v>8159.4315403490164</v>
      </c>
      <c r="AN101" s="67">
        <f>VLOOKUP($A101,'Published Hourly Data'!$B:$BN,MATCH(AN$1,'Published Hourly Data'!$B$1:$BN$1,0),TRUE)</f>
        <v>0</v>
      </c>
      <c r="AO101" s="67">
        <f>VLOOKUP($A101,'Published Hourly Data'!$B:$BN,MATCH(AO$1,'Published Hourly Data'!$B$1:$BN$1,0),TRUE)</f>
        <v>9.271156032921402</v>
      </c>
      <c r="AP101" s="67">
        <f t="shared" si="13"/>
        <v>9341.0969145889758</v>
      </c>
      <c r="AQ101" s="67">
        <f>VLOOKUP($A101,'Published Hourly Data'!$B:$BN,MATCH(AQ$1,'Published Hourly Data'!$B$1:$BN$1,0),TRUE)</f>
        <v>21.469578412354089</v>
      </c>
      <c r="AR101" s="67">
        <f>-VLOOKUP($A101,'Published Hourly Data'!$B:$BN,MATCH(AR$1,'Published Hourly Data'!$B$1:$BN$1,0),TRUE)</f>
        <v>-9.3231684045918275</v>
      </c>
      <c r="AS101" s="67">
        <f>VLOOKUP($A101,'Published Hourly Data'!$B:$BN,MATCH(AS$1,'Published Hourly Data'!$B$1:$BN$1,0),TRUE)</f>
        <v>9353.2433245967386</v>
      </c>
      <c r="AT101" s="67">
        <f>VLOOKUP($A101,'Published Hourly Data'!$B:$BN,MATCH(AT$1,'Published Hourly Data'!$B$1:$BN$1,0),TRUE)</f>
        <v>24774</v>
      </c>
      <c r="AU101" s="67">
        <f>VLOOKUP($A101,'Published Hourly Data'!$B:$BN,MATCH(AU$1,'Published Hourly Data'!$B$1:$BN$1,0),TRUE)</f>
        <v>24805</v>
      </c>
      <c r="AV101" s="67">
        <f>VLOOKUP($A101,'Published Hourly Data'!$B:$BN,MATCH(AV$1,'Published Hourly Data'!$B$1:$BN$1,0),TRUE)</f>
        <v>0.83125732945189101</v>
      </c>
      <c r="AW101" s="67">
        <f>VLOOKUP($A101,'Published Hourly Data'!$B:$BN,MATCH(AW$1,'Published Hourly Data'!$B$1:$BN$1,0),TRUE)</f>
        <v>0.83129801645928081</v>
      </c>
      <c r="AX101" s="67">
        <f>VLOOKUP($A101,'Published Hourly Data'!$B:$BN,MATCH(AX$1,'Published Hourly Data'!$B$1:$BN$1,0),TRUE)</f>
        <v>3</v>
      </c>
      <c r="AY101" s="67" t="str">
        <f t="shared" si="14"/>
        <v/>
      </c>
      <c r="AZ101" s="67" t="str">
        <f t="shared" si="15"/>
        <v/>
      </c>
    </row>
    <row r="102" spans="1:52" ht="14.45" customHeight="1">
      <c r="A102" s="65">
        <f t="shared" si="12"/>
        <v>46158.333333333961</v>
      </c>
      <c r="B102" s="66">
        <f>VLOOKUP($A102,'Published Hourly Data'!$B:$BN,MATCH(B$1,'Published Hourly Data'!$B$1:$BN$1,0),TRUE)</f>
        <v>46158.166666666664</v>
      </c>
      <c r="C102" s="67">
        <f>VLOOKUP($A102,'Published Hourly Data'!$B:$BN,MATCH(C$1,'Published Hourly Data'!$B$1:$BN$1,0),TRUE)</f>
        <v>21372</v>
      </c>
      <c r="D102" s="67">
        <f>VLOOKUP($A102,'Published Hourly Data'!$B:$BN,MATCH(D$1,'Published Hourly Data'!$B$1:$BN$1,0),TRUE)</f>
        <v>23597</v>
      </c>
      <c r="E102" s="67">
        <f>VLOOKUP($A102,'Published Hourly Data'!$B:$BN,MATCH(E$1,'Published Hourly Data'!$B$1:$BN$1,0),TRUE)</f>
        <v>23643</v>
      </c>
      <c r="F102" s="67">
        <f>VLOOKUP($A102,'Published Hourly Data'!$B:$BN,MATCH(F$1,'Published Hourly Data'!$B$1:$BN$1,0),TRUE)</f>
        <v>90</v>
      </c>
      <c r="G102" s="67">
        <f>VLOOKUP($A102,'Published Hourly Data'!$B:$BN,MATCH(G$1,'Published Hourly Data'!$B$1:$BN$1,0),TRUE)</f>
        <v>1088</v>
      </c>
      <c r="H102" s="67">
        <f>VLOOKUP($A102,'Published Hourly Data'!$B:$BN,MATCH(H$1,'Published Hourly Data'!$B$1:$BN$1,0),TRUE)</f>
        <v>20124</v>
      </c>
      <c r="I102" s="67">
        <f>VLOOKUP($A102,'Published Hourly Data'!$B:$BN,MATCH(I$1,'Published Hourly Data'!$B$1:$BN$1,0),TRUE)</f>
        <v>2094</v>
      </c>
      <c r="J102" s="67">
        <f>VLOOKUP($A102,'Published Hourly Data'!$B:$BN,MATCH(J$1,'Published Hourly Data'!$B$1:$BN$1,0),TRUE)</f>
        <v>0</v>
      </c>
      <c r="K102" s="67">
        <f>VLOOKUP($A102,'Published Hourly Data'!$B:$BN,MATCH(K$1,'Published Hourly Data'!$B$1:$BN$1,0),TRUE)</f>
        <v>0</v>
      </c>
      <c r="L102" s="67">
        <f>VLOOKUP($A102,'Published Hourly Data'!$B:$BN,MATCH(L$1,'Published Hourly Data'!$B$1:$BN$1,0),TRUE)</f>
        <v>22</v>
      </c>
      <c r="M102" s="67">
        <f>VLOOKUP($A102,'Published Hourly Data'!$B:$BN,MATCH(M$1,'Published Hourly Data'!$B$1:$BN$1,0),TRUE)</f>
        <v>0</v>
      </c>
      <c r="N102" s="67">
        <f>VLOOKUP($A102,'Published Hourly Data'!$B:$BN,MATCH(N$1,'Published Hourly Data'!$B$1:$BN$1,0),TRUE)</f>
        <v>0</v>
      </c>
      <c r="O102" s="67">
        <f>VLOOKUP($A102,'Published Hourly Data'!$B:$BN,MATCH(O$1,'Published Hourly Data'!$B$1:$BN$1,0),TRUE)</f>
        <v>4</v>
      </c>
      <c r="P102" s="67">
        <f>VLOOKUP($A102,'Published Hourly Data'!$B:$BN,MATCH(P$1,'Published Hourly Data'!$B$1:$BN$1,0),TRUE)</f>
        <v>0</v>
      </c>
      <c r="Q102" s="67">
        <f>VLOOKUP($A102,'Published Hourly Data'!$B:$BN,MATCH(Q$1,'Published Hourly Data'!$B$1:$BN$1,0),TRUE)</f>
        <v>0</v>
      </c>
      <c r="R102" s="67">
        <f>VLOOKUP($A102,'Published Hourly Data'!$B:$BN,MATCH(R$1,'Published Hourly Data'!$B$1:$BN$1,0),TRUE)</f>
        <v>-1</v>
      </c>
      <c r="S102" s="67">
        <f>VLOOKUP($A102,'Published Hourly Data'!$B:$BN,MATCH(S$1,'Published Hourly Data'!$B$1:$BN$1,0),TRUE)</f>
        <v>0</v>
      </c>
      <c r="T102" s="67">
        <f>VLOOKUP($A102,'Published Hourly Data'!$B:$BN,MATCH(T$1,'Published Hourly Data'!$B$1:$BN$1,0),TRUE)</f>
        <v>0</v>
      </c>
      <c r="U102" s="67">
        <f>VLOOKUP($A102,'Published Hourly Data'!$B:$BN,MATCH(U$1,'Published Hourly Data'!$B$1:$BN$1,0),TRUE)</f>
        <v>313</v>
      </c>
      <c r="V102" s="67">
        <f>VLOOKUP($A102,'Published Hourly Data'!$B:$BN,MATCH(V$1,'Published Hourly Data'!$B$1:$BN$1,0),TRUE)</f>
        <v>0</v>
      </c>
      <c r="W102" s="67">
        <f>VLOOKUP($A102,'Published Hourly Data'!$B:$BN,MATCH(W$1,'Published Hourly Data'!$B$1:$BN$1,0),TRUE)</f>
        <v>0</v>
      </c>
      <c r="X102" s="67">
        <f>VLOOKUP($A102,'Published Hourly Data'!$B:$BN,MATCH(X$1,'Published Hourly Data'!$B$1:$BN$1,0),TRUE)</f>
        <v>0</v>
      </c>
      <c r="Y102" s="67">
        <f>VLOOKUP($A102,'Published Hourly Data'!$B:$BN,MATCH(Y$1,'Published Hourly Data'!$B$1:$BN$1,0),TRUE)</f>
        <v>0</v>
      </c>
      <c r="Z102" s="67">
        <f>VLOOKUP($A102,'Published Hourly Data'!$B:$BN,MATCH(Z$1,'Published Hourly Data'!$B$1:$BN$1,0),TRUE)</f>
        <v>0</v>
      </c>
      <c r="AA102" s="67">
        <f>VLOOKUP($A102,'Published Hourly Data'!$B:$BN,MATCH(AA$1,'Published Hourly Data'!$B$1:$BN$1,0),TRUE)</f>
        <v>0</v>
      </c>
      <c r="AB102" s="67">
        <f>VLOOKUP($A102,'Published Hourly Data'!$B:$BN,MATCH(AB$1,'Published Hourly Data'!$B$1:$BN$1,0),TRUE)</f>
        <v>0</v>
      </c>
      <c r="AC102" s="67">
        <f>VLOOKUP($A102,'Published Hourly Data'!$B:$BN,MATCH(AC$1,'Published Hourly Data'!$B$1:$BN$1,0),TRUE)</f>
        <v>0</v>
      </c>
      <c r="AD102" s="67">
        <f>VLOOKUP($A102,'Published Hourly Data'!$B:$BN,MATCH(AD$1,'Published Hourly Data'!$B$1:$BN$1,0),TRUE)</f>
        <v>0</v>
      </c>
      <c r="AE102" s="67">
        <f>VLOOKUP($A102,'Published Hourly Data'!$B:$BN,MATCH(AE$1,'Published Hourly Data'!$B$1:$BN$1,0),TRUE)</f>
        <v>0</v>
      </c>
      <c r="AF102" s="67">
        <f>VLOOKUP($A102,'Published Hourly Data'!$B:$BN,MATCH(AF$1,'Published Hourly Data'!$B$1:$BN$1,0),TRUE)</f>
        <v>27</v>
      </c>
      <c r="AG102" s="67">
        <f>VLOOKUP($A102,'Published Hourly Data'!$B:$BN,MATCH(AG$1,'Published Hourly Data'!$B$1:$BN$1,0),TRUE)</f>
        <v>0</v>
      </c>
      <c r="AH102" s="67">
        <f>VLOOKUP($A102,'Published Hourly Data'!$B:$BN,MATCH(AH$1,'Published Hourly Data'!$B$1:$BN$1,0),TRUE)</f>
        <v>0</v>
      </c>
      <c r="AI102" s="67">
        <f>VLOOKUP($A102,'Published Hourly Data'!$B:$BN,MATCH(AI$1,'Published Hourly Data'!$B$1:$BN$1,0),TRUE)</f>
        <v>0</v>
      </c>
      <c r="AJ102" s="67">
        <f>VLOOKUP($A102,'Published Hourly Data'!$B:$BN,MATCH(AJ$1,'Published Hourly Data'!$B$1:$BN$1,0),TRUE)</f>
        <v>0</v>
      </c>
      <c r="AK102" s="67">
        <f>VLOOKUP($A102,'Published Hourly Data'!$B:$BN,MATCH(AK$1,'Published Hourly Data'!$B$1:$BN$1,0),TRUE)</f>
        <v>0</v>
      </c>
      <c r="AL102" s="67">
        <f>VLOOKUP($A102,'Published Hourly Data'!$B:$BN,MATCH(AL$1,'Published Hourly Data'!$B$1:$BN$1,0),TRUE)</f>
        <v>1121.3565934798958</v>
      </c>
      <c r="AM102" s="67">
        <f>VLOOKUP($A102,'Published Hourly Data'!$B:$BN,MATCH(AM$1,'Published Hourly Data'!$B$1:$BN$1,0),TRUE)</f>
        <v>7749.8893635151508</v>
      </c>
      <c r="AN102" s="67">
        <f>VLOOKUP($A102,'Published Hourly Data'!$B:$BN,MATCH(AN$1,'Published Hourly Data'!$B$1:$BN$1,0),TRUE)</f>
        <v>0</v>
      </c>
      <c r="AO102" s="67">
        <f>VLOOKUP($A102,'Published Hourly Data'!$B:$BN,MATCH(AO$1,'Published Hourly Data'!$B$1:$BN$1,0),TRUE)</f>
        <v>9.2597383530779087</v>
      </c>
      <c r="AP102" s="67">
        <f t="shared" si="13"/>
        <v>8880.5056953481235</v>
      </c>
      <c r="AQ102" s="67">
        <f>VLOOKUP($A102,'Published Hourly Data'!$B:$BN,MATCH(AQ$1,'Published Hourly Data'!$B$1:$BN$1,0),TRUE)</f>
        <v>5.8487210719757572</v>
      </c>
      <c r="AR102" s="67">
        <f>-VLOOKUP($A102,'Published Hourly Data'!$B:$BN,MATCH(AR$1,'Published Hourly Data'!$B$1:$BN$1,0),TRUE)</f>
        <v>-15.518460961677429</v>
      </c>
      <c r="AS102" s="67">
        <f>VLOOKUP($A102,'Published Hourly Data'!$B:$BN,MATCH(AS$1,'Published Hourly Data'!$B$1:$BN$1,0),TRUE)</f>
        <v>8870.8359554584222</v>
      </c>
      <c r="AT102" s="67">
        <f>VLOOKUP($A102,'Published Hourly Data'!$B:$BN,MATCH(AT$1,'Published Hourly Data'!$B$1:$BN$1,0),TRUE)</f>
        <v>23645</v>
      </c>
      <c r="AU102" s="67">
        <f>VLOOKUP($A102,'Published Hourly Data'!$B:$BN,MATCH(AU$1,'Published Hourly Data'!$B$1:$BN$1,0),TRUE)</f>
        <v>23618</v>
      </c>
      <c r="AV102" s="67">
        <f>VLOOKUP($A102,'Published Hourly Data'!$B:$BN,MATCH(AV$1,'Published Hourly Data'!$B$1:$BN$1,0),TRUE)</f>
        <v>0.82800340309064824</v>
      </c>
      <c r="AW102" s="67">
        <f>VLOOKUP($A102,'Published Hourly Data'!$B:$BN,MATCH(AW$1,'Published Hourly Data'!$B$1:$BN$1,0),TRUE)</f>
        <v>0.82804735219420544</v>
      </c>
      <c r="AX102" s="67">
        <f>VLOOKUP($A102,'Published Hourly Data'!$B:$BN,MATCH(AX$1,'Published Hourly Data'!$B$1:$BN$1,0),TRUE)</f>
        <v>4</v>
      </c>
      <c r="AY102" s="67" t="str">
        <f t="shared" si="14"/>
        <v/>
      </c>
      <c r="AZ102" s="67" t="str">
        <f t="shared" si="15"/>
        <v/>
      </c>
    </row>
    <row r="103" spans="1:52" ht="14.45" customHeight="1">
      <c r="A103" s="65">
        <f t="shared" si="12"/>
        <v>46158.375000000626</v>
      </c>
      <c r="B103" s="66">
        <f>VLOOKUP($A103,'Published Hourly Data'!$B:$BN,MATCH(B$1,'Published Hourly Data'!$B$1:$BN$1,0),TRUE)</f>
        <v>46158.208333333336</v>
      </c>
      <c r="C103" s="67">
        <f>VLOOKUP($A103,'Published Hourly Data'!$B:$BN,MATCH(C$1,'Published Hourly Data'!$B$1:$BN$1,0),TRUE)</f>
        <v>20900</v>
      </c>
      <c r="D103" s="67">
        <f>VLOOKUP($A103,'Published Hourly Data'!$B:$BN,MATCH(D$1,'Published Hourly Data'!$B$1:$BN$1,0),TRUE)</f>
        <v>22905</v>
      </c>
      <c r="E103" s="67">
        <f>VLOOKUP($A103,'Published Hourly Data'!$B:$BN,MATCH(E$1,'Published Hourly Data'!$B$1:$BN$1,0),TRUE)</f>
        <v>22845</v>
      </c>
      <c r="F103" s="67">
        <f>VLOOKUP($A103,'Published Hourly Data'!$B:$BN,MATCH(F$1,'Published Hourly Data'!$B$1:$BN$1,0),TRUE)</f>
        <v>-20</v>
      </c>
      <c r="G103" s="67">
        <f>VLOOKUP($A103,'Published Hourly Data'!$B:$BN,MATCH(G$1,'Published Hourly Data'!$B$1:$BN$1,0),TRUE)</f>
        <v>1084</v>
      </c>
      <c r="H103" s="67">
        <f>VLOOKUP($A103,'Published Hourly Data'!$B:$BN,MATCH(H$1,'Published Hourly Data'!$B$1:$BN$1,0),TRUE)</f>
        <v>19326</v>
      </c>
      <c r="I103" s="67">
        <f>VLOOKUP($A103,'Published Hourly Data'!$B:$BN,MATCH(I$1,'Published Hourly Data'!$B$1:$BN$1,0),TRUE)</f>
        <v>2092</v>
      </c>
      <c r="J103" s="67">
        <f>VLOOKUP($A103,'Published Hourly Data'!$B:$BN,MATCH(J$1,'Published Hourly Data'!$B$1:$BN$1,0),TRUE)</f>
        <v>0</v>
      </c>
      <c r="K103" s="67">
        <f>VLOOKUP($A103,'Published Hourly Data'!$B:$BN,MATCH(K$1,'Published Hourly Data'!$B$1:$BN$1,0),TRUE)</f>
        <v>0</v>
      </c>
      <c r="L103" s="67">
        <f>VLOOKUP($A103,'Published Hourly Data'!$B:$BN,MATCH(L$1,'Published Hourly Data'!$B$1:$BN$1,0),TRUE)</f>
        <v>22</v>
      </c>
      <c r="M103" s="67">
        <f>VLOOKUP($A103,'Published Hourly Data'!$B:$BN,MATCH(M$1,'Published Hourly Data'!$B$1:$BN$1,0),TRUE)</f>
        <v>0</v>
      </c>
      <c r="N103" s="67">
        <f>VLOOKUP($A103,'Published Hourly Data'!$B:$BN,MATCH(N$1,'Published Hourly Data'!$B$1:$BN$1,0),TRUE)</f>
        <v>1</v>
      </c>
      <c r="O103" s="67">
        <f>VLOOKUP($A103,'Published Hourly Data'!$B:$BN,MATCH(O$1,'Published Hourly Data'!$B$1:$BN$1,0),TRUE)</f>
        <v>0</v>
      </c>
      <c r="P103" s="67">
        <f>VLOOKUP($A103,'Published Hourly Data'!$B:$BN,MATCH(P$1,'Published Hourly Data'!$B$1:$BN$1,0),TRUE)</f>
        <v>0</v>
      </c>
      <c r="Q103" s="67">
        <f>VLOOKUP($A103,'Published Hourly Data'!$B:$BN,MATCH(Q$1,'Published Hourly Data'!$B$1:$BN$1,0),TRUE)</f>
        <v>0</v>
      </c>
      <c r="R103" s="67">
        <f>VLOOKUP($A103,'Published Hourly Data'!$B:$BN,MATCH(R$1,'Published Hourly Data'!$B$1:$BN$1,0),TRUE)</f>
        <v>-1</v>
      </c>
      <c r="S103" s="67">
        <f>VLOOKUP($A103,'Published Hourly Data'!$B:$BN,MATCH(S$1,'Published Hourly Data'!$B$1:$BN$1,0),TRUE)</f>
        <v>0</v>
      </c>
      <c r="T103" s="67">
        <f>VLOOKUP($A103,'Published Hourly Data'!$B:$BN,MATCH(T$1,'Published Hourly Data'!$B$1:$BN$1,0),TRUE)</f>
        <v>0</v>
      </c>
      <c r="U103" s="67">
        <f>VLOOKUP($A103,'Published Hourly Data'!$B:$BN,MATCH(U$1,'Published Hourly Data'!$B$1:$BN$1,0),TRUE)</f>
        <v>320</v>
      </c>
      <c r="V103" s="67">
        <f>VLOOKUP($A103,'Published Hourly Data'!$B:$BN,MATCH(V$1,'Published Hourly Data'!$B$1:$BN$1,0),TRUE)</f>
        <v>0</v>
      </c>
      <c r="W103" s="67">
        <f>VLOOKUP($A103,'Published Hourly Data'!$B:$BN,MATCH(W$1,'Published Hourly Data'!$B$1:$BN$1,0),TRUE)</f>
        <v>0</v>
      </c>
      <c r="X103" s="67">
        <f>VLOOKUP($A103,'Published Hourly Data'!$B:$BN,MATCH(X$1,'Published Hourly Data'!$B$1:$BN$1,0),TRUE)</f>
        <v>0</v>
      </c>
      <c r="Y103" s="67">
        <f>VLOOKUP($A103,'Published Hourly Data'!$B:$BN,MATCH(Y$1,'Published Hourly Data'!$B$1:$BN$1,0),TRUE)</f>
        <v>0</v>
      </c>
      <c r="Z103" s="67">
        <f>VLOOKUP($A103,'Published Hourly Data'!$B:$BN,MATCH(Z$1,'Published Hourly Data'!$B$1:$BN$1,0),TRUE)</f>
        <v>0</v>
      </c>
      <c r="AA103" s="67">
        <f>VLOOKUP($A103,'Published Hourly Data'!$B:$BN,MATCH(AA$1,'Published Hourly Data'!$B$1:$BN$1,0),TRUE)</f>
        <v>0</v>
      </c>
      <c r="AB103" s="67">
        <f>VLOOKUP($A103,'Published Hourly Data'!$B:$BN,MATCH(AB$1,'Published Hourly Data'!$B$1:$BN$1,0),TRUE)</f>
        <v>0</v>
      </c>
      <c r="AC103" s="67">
        <f>VLOOKUP($A103,'Published Hourly Data'!$B:$BN,MATCH(AC$1,'Published Hourly Data'!$B$1:$BN$1,0),TRUE)</f>
        <v>0</v>
      </c>
      <c r="AD103" s="67">
        <f>VLOOKUP($A103,'Published Hourly Data'!$B:$BN,MATCH(AD$1,'Published Hourly Data'!$B$1:$BN$1,0),TRUE)</f>
        <v>0</v>
      </c>
      <c r="AE103" s="67">
        <f>VLOOKUP($A103,'Published Hourly Data'!$B:$BN,MATCH(AE$1,'Published Hourly Data'!$B$1:$BN$1,0),TRUE)</f>
        <v>0</v>
      </c>
      <c r="AF103" s="67">
        <f>VLOOKUP($A103,'Published Hourly Data'!$B:$BN,MATCH(AF$1,'Published Hourly Data'!$B$1:$BN$1,0),TRUE)</f>
        <v>-83</v>
      </c>
      <c r="AG103" s="67">
        <f>VLOOKUP($A103,'Published Hourly Data'!$B:$BN,MATCH(AG$1,'Published Hourly Data'!$B$1:$BN$1,0),TRUE)</f>
        <v>0</v>
      </c>
      <c r="AH103" s="67">
        <f>VLOOKUP($A103,'Published Hourly Data'!$B:$BN,MATCH(AH$1,'Published Hourly Data'!$B$1:$BN$1,0),TRUE)</f>
        <v>0</v>
      </c>
      <c r="AI103" s="67">
        <f>VLOOKUP($A103,'Published Hourly Data'!$B:$BN,MATCH(AI$1,'Published Hourly Data'!$B$1:$BN$1,0),TRUE)</f>
        <v>0</v>
      </c>
      <c r="AJ103" s="67">
        <f>VLOOKUP($A103,'Published Hourly Data'!$B:$BN,MATCH(AJ$1,'Published Hourly Data'!$B$1:$BN$1,0),TRUE)</f>
        <v>0</v>
      </c>
      <c r="AK103" s="67">
        <f>VLOOKUP($A103,'Published Hourly Data'!$B:$BN,MATCH(AK$1,'Published Hourly Data'!$B$1:$BN$1,0),TRUE)</f>
        <v>0</v>
      </c>
      <c r="AL103" s="67">
        <f>VLOOKUP($A103,'Published Hourly Data'!$B:$BN,MATCH(AL$1,'Published Hourly Data'!$B$1:$BN$1,0),TRUE)</f>
        <v>1117.2938699060544</v>
      </c>
      <c r="AM103" s="67">
        <f>VLOOKUP($A103,'Published Hourly Data'!$B:$BN,MATCH(AM$1,'Published Hourly Data'!$B$1:$BN$1,0),TRUE)</f>
        <v>7450.1893883707744</v>
      </c>
      <c r="AN103" s="67">
        <f>VLOOKUP($A103,'Published Hourly Data'!$B:$BN,MATCH(AN$1,'Published Hourly Data'!$B$1:$BN$1,0),TRUE)</f>
        <v>0</v>
      </c>
      <c r="AO103" s="67">
        <f>VLOOKUP($A103,'Published Hourly Data'!$B:$BN,MATCH(AO$1,'Published Hourly Data'!$B$1:$BN$1,0),TRUE)</f>
        <v>9.2673501396402393</v>
      </c>
      <c r="AP103" s="67">
        <f t="shared" si="13"/>
        <v>8576.7506084164688</v>
      </c>
      <c r="AQ103" s="67">
        <f>VLOOKUP($A103,'Published Hourly Data'!$B:$BN,MATCH(AQ$1,'Published Hourly Data'!$B$1:$BN$1,0),TRUE)</f>
        <v>36.677037645602802</v>
      </c>
      <c r="AR103" s="67">
        <f>-VLOOKUP($A103,'Published Hourly Data'!$B:$BN,MATCH(AR$1,'Published Hourly Data'!$B$1:$BN$1,0),TRUE)</f>
        <v>-5.0420702973026987</v>
      </c>
      <c r="AS103" s="67">
        <f>VLOOKUP($A103,'Published Hourly Data'!$B:$BN,MATCH(AS$1,'Published Hourly Data'!$B$1:$BN$1,0),TRUE)</f>
        <v>8608.3855757647689</v>
      </c>
      <c r="AT103" s="67">
        <f>VLOOKUP($A103,'Published Hourly Data'!$B:$BN,MATCH(AT$1,'Published Hourly Data'!$B$1:$BN$1,0),TRUE)</f>
        <v>22845</v>
      </c>
      <c r="AU103" s="67">
        <f>VLOOKUP($A103,'Published Hourly Data'!$B:$BN,MATCH(AU$1,'Published Hourly Data'!$B$1:$BN$1,0),TRUE)</f>
        <v>22928</v>
      </c>
      <c r="AV103" s="67">
        <f>VLOOKUP($A103,'Published Hourly Data'!$B:$BN,MATCH(AV$1,'Published Hourly Data'!$B$1:$BN$1,0),TRUE)</f>
        <v>0.82768552971447196</v>
      </c>
      <c r="AW103" s="67">
        <f>VLOOKUP($A103,'Published Hourly Data'!$B:$BN,MATCH(AW$1,'Published Hourly Data'!$B$1:$BN$1,0),TRUE)</f>
        <v>0.82773111514491127</v>
      </c>
      <c r="AX103" s="67">
        <f>VLOOKUP($A103,'Published Hourly Data'!$B:$BN,MATCH(AX$1,'Published Hourly Data'!$B$1:$BN$1,0),TRUE)</f>
        <v>5</v>
      </c>
      <c r="AY103" s="67" t="str">
        <f t="shared" si="14"/>
        <v/>
      </c>
      <c r="AZ103" s="67" t="str">
        <f t="shared" si="15"/>
        <v/>
      </c>
    </row>
    <row r="104" spans="1:52" ht="14.45" customHeight="1">
      <c r="A104" s="65">
        <f t="shared" si="12"/>
        <v>46158.41666666729</v>
      </c>
      <c r="B104" s="66">
        <f>VLOOKUP($A104,'Published Hourly Data'!$B:$BN,MATCH(B$1,'Published Hourly Data'!$B$1:$BN$1,0),TRUE)</f>
        <v>46158.25</v>
      </c>
      <c r="C104" s="67">
        <f>VLOOKUP($A104,'Published Hourly Data'!$B:$BN,MATCH(C$1,'Published Hourly Data'!$B$1:$BN$1,0),TRUE)</f>
        <v>21000</v>
      </c>
      <c r="D104" s="67">
        <f>VLOOKUP($A104,'Published Hourly Data'!$B:$BN,MATCH(D$1,'Published Hourly Data'!$B$1:$BN$1,0),TRUE)</f>
        <v>22650</v>
      </c>
      <c r="E104" s="67">
        <f>VLOOKUP($A104,'Published Hourly Data'!$B:$BN,MATCH(E$1,'Published Hourly Data'!$B$1:$BN$1,0),TRUE)</f>
        <v>22825</v>
      </c>
      <c r="F104" s="67">
        <f>VLOOKUP($A104,'Published Hourly Data'!$B:$BN,MATCH(F$1,'Published Hourly Data'!$B$1:$BN$1,0),TRUE)</f>
        <v>217</v>
      </c>
      <c r="G104" s="67">
        <f>VLOOKUP($A104,'Published Hourly Data'!$B:$BN,MATCH(G$1,'Published Hourly Data'!$B$1:$BN$1,0),TRUE)</f>
        <v>1115</v>
      </c>
      <c r="H104" s="67">
        <f>VLOOKUP($A104,'Published Hourly Data'!$B:$BN,MATCH(H$1,'Published Hourly Data'!$B$1:$BN$1,0),TRUE)</f>
        <v>19259</v>
      </c>
      <c r="I104" s="67">
        <f>VLOOKUP($A104,'Published Hourly Data'!$B:$BN,MATCH(I$1,'Published Hourly Data'!$B$1:$BN$1,0),TRUE)</f>
        <v>2093</v>
      </c>
      <c r="J104" s="67">
        <f>VLOOKUP($A104,'Published Hourly Data'!$B:$BN,MATCH(J$1,'Published Hourly Data'!$B$1:$BN$1,0),TRUE)</f>
        <v>0</v>
      </c>
      <c r="K104" s="67">
        <f>VLOOKUP($A104,'Published Hourly Data'!$B:$BN,MATCH(K$1,'Published Hourly Data'!$B$1:$BN$1,0),TRUE)</f>
        <v>0</v>
      </c>
      <c r="L104" s="67">
        <f>VLOOKUP($A104,'Published Hourly Data'!$B:$BN,MATCH(L$1,'Published Hourly Data'!$B$1:$BN$1,0),TRUE)</f>
        <v>22</v>
      </c>
      <c r="M104" s="67">
        <f>VLOOKUP($A104,'Published Hourly Data'!$B:$BN,MATCH(M$1,'Published Hourly Data'!$B$1:$BN$1,0),TRUE)</f>
        <v>0</v>
      </c>
      <c r="N104" s="67">
        <f>VLOOKUP($A104,'Published Hourly Data'!$B:$BN,MATCH(N$1,'Published Hourly Data'!$B$1:$BN$1,0),TRUE)</f>
        <v>0</v>
      </c>
      <c r="O104" s="67">
        <f>VLOOKUP($A104,'Published Hourly Data'!$B:$BN,MATCH(O$1,'Published Hourly Data'!$B$1:$BN$1,0),TRUE)</f>
        <v>0</v>
      </c>
      <c r="P104" s="67">
        <f>VLOOKUP($A104,'Published Hourly Data'!$B:$BN,MATCH(P$1,'Published Hourly Data'!$B$1:$BN$1,0),TRUE)</f>
        <v>0</v>
      </c>
      <c r="Q104" s="67">
        <f>VLOOKUP($A104,'Published Hourly Data'!$B:$BN,MATCH(Q$1,'Published Hourly Data'!$B$1:$BN$1,0),TRUE)</f>
        <v>0</v>
      </c>
      <c r="R104" s="67">
        <f>VLOOKUP($A104,'Published Hourly Data'!$B:$BN,MATCH(R$1,'Published Hourly Data'!$B$1:$BN$1,0),TRUE)</f>
        <v>-1</v>
      </c>
      <c r="S104" s="67">
        <f>VLOOKUP($A104,'Published Hourly Data'!$B:$BN,MATCH(S$1,'Published Hourly Data'!$B$1:$BN$1,0),TRUE)</f>
        <v>0</v>
      </c>
      <c r="T104" s="67">
        <f>VLOOKUP($A104,'Published Hourly Data'!$B:$BN,MATCH(T$1,'Published Hourly Data'!$B$1:$BN$1,0),TRUE)</f>
        <v>0</v>
      </c>
      <c r="U104" s="67">
        <f>VLOOKUP($A104,'Published Hourly Data'!$B:$BN,MATCH(U$1,'Published Hourly Data'!$B$1:$BN$1,0),TRUE)</f>
        <v>336</v>
      </c>
      <c r="V104" s="67">
        <f>VLOOKUP($A104,'Published Hourly Data'!$B:$BN,MATCH(V$1,'Published Hourly Data'!$B$1:$BN$1,0),TRUE)</f>
        <v>0</v>
      </c>
      <c r="W104" s="67">
        <f>VLOOKUP($A104,'Published Hourly Data'!$B:$BN,MATCH(W$1,'Published Hourly Data'!$B$1:$BN$1,0),TRUE)</f>
        <v>0</v>
      </c>
      <c r="X104" s="67">
        <f>VLOOKUP($A104,'Published Hourly Data'!$B:$BN,MATCH(X$1,'Published Hourly Data'!$B$1:$BN$1,0),TRUE)</f>
        <v>0</v>
      </c>
      <c r="Y104" s="67">
        <f>VLOOKUP($A104,'Published Hourly Data'!$B:$BN,MATCH(Y$1,'Published Hourly Data'!$B$1:$BN$1,0),TRUE)</f>
        <v>0</v>
      </c>
      <c r="Z104" s="67">
        <f>VLOOKUP($A104,'Published Hourly Data'!$B:$BN,MATCH(Z$1,'Published Hourly Data'!$B$1:$BN$1,0),TRUE)</f>
        <v>0</v>
      </c>
      <c r="AA104" s="67">
        <f>VLOOKUP($A104,'Published Hourly Data'!$B:$BN,MATCH(AA$1,'Published Hourly Data'!$B$1:$BN$1,0),TRUE)</f>
        <v>0</v>
      </c>
      <c r="AB104" s="67">
        <f>VLOOKUP($A104,'Published Hourly Data'!$B:$BN,MATCH(AB$1,'Published Hourly Data'!$B$1:$BN$1,0),TRUE)</f>
        <v>0</v>
      </c>
      <c r="AC104" s="67">
        <f>VLOOKUP($A104,'Published Hourly Data'!$B:$BN,MATCH(AC$1,'Published Hourly Data'!$B$1:$BN$1,0),TRUE)</f>
        <v>0</v>
      </c>
      <c r="AD104" s="67">
        <f>VLOOKUP($A104,'Published Hourly Data'!$B:$BN,MATCH(AD$1,'Published Hourly Data'!$B$1:$BN$1,0),TRUE)</f>
        <v>0</v>
      </c>
      <c r="AE104" s="67">
        <f>VLOOKUP($A104,'Published Hourly Data'!$B:$BN,MATCH(AE$1,'Published Hourly Data'!$B$1:$BN$1,0),TRUE)</f>
        <v>0</v>
      </c>
      <c r="AF104" s="67">
        <f>VLOOKUP($A104,'Published Hourly Data'!$B:$BN,MATCH(AF$1,'Published Hourly Data'!$B$1:$BN$1,0),TRUE)</f>
        <v>159</v>
      </c>
      <c r="AG104" s="67">
        <f>VLOOKUP($A104,'Published Hourly Data'!$B:$BN,MATCH(AG$1,'Published Hourly Data'!$B$1:$BN$1,0),TRUE)</f>
        <v>0</v>
      </c>
      <c r="AH104" s="67">
        <f>VLOOKUP($A104,'Published Hourly Data'!$B:$BN,MATCH(AH$1,'Published Hourly Data'!$B$1:$BN$1,0),TRUE)</f>
        <v>0</v>
      </c>
      <c r="AI104" s="67">
        <f>VLOOKUP($A104,'Published Hourly Data'!$B:$BN,MATCH(AI$1,'Published Hourly Data'!$B$1:$BN$1,0),TRUE)</f>
        <v>0</v>
      </c>
      <c r="AJ104" s="67">
        <f>VLOOKUP($A104,'Published Hourly Data'!$B:$BN,MATCH(AJ$1,'Published Hourly Data'!$B$1:$BN$1,0),TRUE)</f>
        <v>0</v>
      </c>
      <c r="AK104" s="67">
        <f>VLOOKUP($A104,'Published Hourly Data'!$B:$BN,MATCH(AK$1,'Published Hourly Data'!$B$1:$BN$1,0),TRUE)</f>
        <v>0</v>
      </c>
      <c r="AL104" s="67">
        <f>VLOOKUP($A104,'Published Hourly Data'!$B:$BN,MATCH(AL$1,'Published Hourly Data'!$B$1:$BN$1,0),TRUE)</f>
        <v>1149.3861222638109</v>
      </c>
      <c r="AM104" s="67">
        <f>VLOOKUP($A104,'Published Hourly Data'!$B:$BN,MATCH(AM$1,'Published Hourly Data'!$B$1:$BN$1,0),TRUE)</f>
        <v>7423.799757713341</v>
      </c>
      <c r="AN104" s="67">
        <f>VLOOKUP($A104,'Published Hourly Data'!$B:$BN,MATCH(AN$1,'Published Hourly Data'!$B$1:$BN$1,0),TRUE)</f>
        <v>0</v>
      </c>
      <c r="AO104" s="67">
        <f>VLOOKUP($A104,'Published Hourly Data'!$B:$BN,MATCH(AO$1,'Published Hourly Data'!$B$1:$BN$1,0),TRUE)</f>
        <v>9.328244432138904</v>
      </c>
      <c r="AP104" s="67">
        <f t="shared" si="13"/>
        <v>8582.514124409292</v>
      </c>
      <c r="AQ104" s="67">
        <f>VLOOKUP($A104,'Published Hourly Data'!$B:$BN,MATCH(AQ$1,'Published Hourly Data'!$B$1:$BN$1,0),TRUE)</f>
        <v>4.9555095655777119</v>
      </c>
      <c r="AR104" s="67">
        <f>-VLOOKUP($A104,'Published Hourly Data'!$B:$BN,MATCH(AR$1,'Published Hourly Data'!$B$1:$BN$1,0),TRUE)</f>
        <v>-57.812790590020242</v>
      </c>
      <c r="AS104" s="67">
        <f>VLOOKUP($A104,'Published Hourly Data'!$B:$BN,MATCH(AS$1,'Published Hourly Data'!$B$1:$BN$1,0),TRUE)</f>
        <v>8529.6568433848497</v>
      </c>
      <c r="AT104" s="67">
        <f>VLOOKUP($A104,'Published Hourly Data'!$B:$BN,MATCH(AT$1,'Published Hourly Data'!$B$1:$BN$1,0),TRUE)</f>
        <v>22825</v>
      </c>
      <c r="AU104" s="67">
        <f>VLOOKUP($A104,'Published Hourly Data'!$B:$BN,MATCH(AU$1,'Published Hourly Data'!$B$1:$BN$1,0),TRUE)</f>
        <v>22666</v>
      </c>
      <c r="AV104" s="67">
        <f>VLOOKUP($A104,'Published Hourly Data'!$B:$BN,MATCH(AV$1,'Published Hourly Data'!$B$1:$BN$1,0),TRUE)</f>
        <v>0.82896746063330606</v>
      </c>
      <c r="AW104" s="67">
        <f>VLOOKUP($A104,'Published Hourly Data'!$B:$BN,MATCH(AW$1,'Published Hourly Data'!$B$1:$BN$1,0),TRUE)</f>
        <v>0.82964140430879318</v>
      </c>
      <c r="AX104" s="67">
        <f>VLOOKUP($A104,'Published Hourly Data'!$B:$BN,MATCH(AX$1,'Published Hourly Data'!$B$1:$BN$1,0),TRUE)</f>
        <v>6</v>
      </c>
      <c r="AY104" s="67" t="str">
        <f t="shared" si="14"/>
        <v/>
      </c>
      <c r="AZ104" s="67" t="str">
        <f t="shared" si="15"/>
        <v/>
      </c>
    </row>
    <row r="105" spans="1:52" ht="14.45" customHeight="1">
      <c r="A105" s="65">
        <f t="shared" si="12"/>
        <v>46158.458333333954</v>
      </c>
      <c r="B105" s="66">
        <f>VLOOKUP($A105,'Published Hourly Data'!$B:$BN,MATCH(B$1,'Published Hourly Data'!$B$1:$BN$1,0),TRUE)</f>
        <v>46158.291666666664</v>
      </c>
      <c r="C105" s="67">
        <f>VLOOKUP($A105,'Published Hourly Data'!$B:$BN,MATCH(C$1,'Published Hourly Data'!$B$1:$BN$1,0),TRUE)</f>
        <v>21057</v>
      </c>
      <c r="D105" s="67">
        <f>VLOOKUP($A105,'Published Hourly Data'!$B:$BN,MATCH(D$1,'Published Hourly Data'!$B$1:$BN$1,0),TRUE)</f>
        <v>22810</v>
      </c>
      <c r="E105" s="67">
        <f>VLOOKUP($A105,'Published Hourly Data'!$B:$BN,MATCH(E$1,'Published Hourly Data'!$B$1:$BN$1,0),TRUE)</f>
        <v>22968</v>
      </c>
      <c r="F105" s="67">
        <f>VLOOKUP($A105,'Published Hourly Data'!$B:$BN,MATCH(F$1,'Published Hourly Data'!$B$1:$BN$1,0),TRUE)</f>
        <v>215</v>
      </c>
      <c r="G105" s="67">
        <f>VLOOKUP($A105,'Published Hourly Data'!$B:$BN,MATCH(G$1,'Published Hourly Data'!$B$1:$BN$1,0),TRUE)</f>
        <v>1219</v>
      </c>
      <c r="H105" s="67">
        <f>VLOOKUP($A105,'Published Hourly Data'!$B:$BN,MATCH(H$1,'Published Hourly Data'!$B$1:$BN$1,0),TRUE)</f>
        <v>19267</v>
      </c>
      <c r="I105" s="67">
        <f>VLOOKUP($A105,'Published Hourly Data'!$B:$BN,MATCH(I$1,'Published Hourly Data'!$B$1:$BN$1,0),TRUE)</f>
        <v>2092</v>
      </c>
      <c r="J105" s="67">
        <f>VLOOKUP($A105,'Published Hourly Data'!$B:$BN,MATCH(J$1,'Published Hourly Data'!$B$1:$BN$1,0),TRUE)</f>
        <v>0</v>
      </c>
      <c r="K105" s="67">
        <f>VLOOKUP($A105,'Published Hourly Data'!$B:$BN,MATCH(K$1,'Published Hourly Data'!$B$1:$BN$1,0),TRUE)</f>
        <v>0</v>
      </c>
      <c r="L105" s="67">
        <f>VLOOKUP($A105,'Published Hourly Data'!$B:$BN,MATCH(L$1,'Published Hourly Data'!$B$1:$BN$1,0),TRUE)</f>
        <v>22</v>
      </c>
      <c r="M105" s="67">
        <f>VLOOKUP($A105,'Published Hourly Data'!$B:$BN,MATCH(M$1,'Published Hourly Data'!$B$1:$BN$1,0),TRUE)</f>
        <v>0</v>
      </c>
      <c r="N105" s="67">
        <f>VLOOKUP($A105,'Published Hourly Data'!$B:$BN,MATCH(N$1,'Published Hourly Data'!$B$1:$BN$1,0),TRUE)</f>
        <v>18</v>
      </c>
      <c r="O105" s="67">
        <f>VLOOKUP($A105,'Published Hourly Data'!$B:$BN,MATCH(O$1,'Published Hourly Data'!$B$1:$BN$1,0),TRUE)</f>
        <v>1</v>
      </c>
      <c r="P105" s="67">
        <f>VLOOKUP($A105,'Published Hourly Data'!$B:$BN,MATCH(P$1,'Published Hourly Data'!$B$1:$BN$1,0),TRUE)</f>
        <v>0</v>
      </c>
      <c r="Q105" s="67">
        <f>VLOOKUP($A105,'Published Hourly Data'!$B:$BN,MATCH(Q$1,'Published Hourly Data'!$B$1:$BN$1,0),TRUE)</f>
        <v>0</v>
      </c>
      <c r="R105" s="67">
        <f>VLOOKUP($A105,'Published Hourly Data'!$B:$BN,MATCH(R$1,'Published Hourly Data'!$B$1:$BN$1,0),TRUE)</f>
        <v>-1</v>
      </c>
      <c r="S105" s="67">
        <f>VLOOKUP($A105,'Published Hourly Data'!$B:$BN,MATCH(S$1,'Published Hourly Data'!$B$1:$BN$1,0),TRUE)</f>
        <v>0</v>
      </c>
      <c r="T105" s="67">
        <f>VLOOKUP($A105,'Published Hourly Data'!$B:$BN,MATCH(T$1,'Published Hourly Data'!$B$1:$BN$1,0),TRUE)</f>
        <v>0</v>
      </c>
      <c r="U105" s="67">
        <f>VLOOKUP($A105,'Published Hourly Data'!$B:$BN,MATCH(U$1,'Published Hourly Data'!$B$1:$BN$1,0),TRUE)</f>
        <v>349</v>
      </c>
      <c r="V105" s="67">
        <f>VLOOKUP($A105,'Published Hourly Data'!$B:$BN,MATCH(V$1,'Published Hourly Data'!$B$1:$BN$1,0),TRUE)</f>
        <v>0</v>
      </c>
      <c r="W105" s="67">
        <f>VLOOKUP($A105,'Published Hourly Data'!$B:$BN,MATCH(W$1,'Published Hourly Data'!$B$1:$BN$1,0),TRUE)</f>
        <v>0</v>
      </c>
      <c r="X105" s="67">
        <f>VLOOKUP($A105,'Published Hourly Data'!$B:$BN,MATCH(X$1,'Published Hourly Data'!$B$1:$BN$1,0),TRUE)</f>
        <v>0</v>
      </c>
      <c r="Y105" s="67">
        <f>VLOOKUP($A105,'Published Hourly Data'!$B:$BN,MATCH(Y$1,'Published Hourly Data'!$B$1:$BN$1,0),TRUE)</f>
        <v>0</v>
      </c>
      <c r="Z105" s="67">
        <f>VLOOKUP($A105,'Published Hourly Data'!$B:$BN,MATCH(Z$1,'Published Hourly Data'!$B$1:$BN$1,0),TRUE)</f>
        <v>0</v>
      </c>
      <c r="AA105" s="67">
        <f>VLOOKUP($A105,'Published Hourly Data'!$B:$BN,MATCH(AA$1,'Published Hourly Data'!$B$1:$BN$1,0),TRUE)</f>
        <v>0</v>
      </c>
      <c r="AB105" s="67">
        <f>VLOOKUP($A105,'Published Hourly Data'!$B:$BN,MATCH(AB$1,'Published Hourly Data'!$B$1:$BN$1,0),TRUE)</f>
        <v>0</v>
      </c>
      <c r="AC105" s="67">
        <f>VLOOKUP($A105,'Published Hourly Data'!$B:$BN,MATCH(AC$1,'Published Hourly Data'!$B$1:$BN$1,0),TRUE)</f>
        <v>0</v>
      </c>
      <c r="AD105" s="67">
        <f>VLOOKUP($A105,'Published Hourly Data'!$B:$BN,MATCH(AD$1,'Published Hourly Data'!$B$1:$BN$1,0),TRUE)</f>
        <v>0</v>
      </c>
      <c r="AE105" s="67">
        <f>VLOOKUP($A105,'Published Hourly Data'!$B:$BN,MATCH(AE$1,'Published Hourly Data'!$B$1:$BN$1,0),TRUE)</f>
        <v>0</v>
      </c>
      <c r="AF105" s="67">
        <f>VLOOKUP($A105,'Published Hourly Data'!$B:$BN,MATCH(AF$1,'Published Hourly Data'!$B$1:$BN$1,0),TRUE)</f>
        <v>157</v>
      </c>
      <c r="AG105" s="67">
        <f>VLOOKUP($A105,'Published Hourly Data'!$B:$BN,MATCH(AG$1,'Published Hourly Data'!$B$1:$BN$1,0),TRUE)</f>
        <v>0</v>
      </c>
      <c r="AH105" s="67">
        <f>VLOOKUP($A105,'Published Hourly Data'!$B:$BN,MATCH(AH$1,'Published Hourly Data'!$B$1:$BN$1,0),TRUE)</f>
        <v>0</v>
      </c>
      <c r="AI105" s="67">
        <f>VLOOKUP($A105,'Published Hourly Data'!$B:$BN,MATCH(AI$1,'Published Hourly Data'!$B$1:$BN$1,0),TRUE)</f>
        <v>0</v>
      </c>
      <c r="AJ105" s="67">
        <f>VLOOKUP($A105,'Published Hourly Data'!$B:$BN,MATCH(AJ$1,'Published Hourly Data'!$B$1:$BN$1,0),TRUE)</f>
        <v>0</v>
      </c>
      <c r="AK105" s="67">
        <f>VLOOKUP($A105,'Published Hourly Data'!$B:$BN,MATCH(AK$1,'Published Hourly Data'!$B$1:$BN$1,0),TRUE)</f>
        <v>0</v>
      </c>
      <c r="AL105" s="67">
        <f>VLOOKUP($A105,'Published Hourly Data'!$B:$BN,MATCH(AL$1,'Published Hourly Data'!$B$1:$BN$1,0),TRUE)</f>
        <v>1256.3922095896514</v>
      </c>
      <c r="AM105" s="67">
        <f>VLOOKUP($A105,'Published Hourly Data'!$B:$BN,MATCH(AM$1,'Published Hourly Data'!$B$1:$BN$1,0),TRUE)</f>
        <v>7424.7459862012829</v>
      </c>
      <c r="AN105" s="67">
        <f>VLOOKUP($A105,'Published Hourly Data'!$B:$BN,MATCH(AN$1,'Published Hourly Data'!$B$1:$BN$1,0),TRUE)</f>
        <v>0</v>
      </c>
      <c r="AO105" s="67">
        <f>VLOOKUP($A105,'Published Hourly Data'!$B:$BN,MATCH(AO$1,'Published Hourly Data'!$B$1:$BN$1,0),TRUE)</f>
        <v>9.4462271238550599</v>
      </c>
      <c r="AP105" s="67">
        <f t="shared" si="13"/>
        <v>8690.5844229147897</v>
      </c>
      <c r="AQ105" s="67">
        <f>VLOOKUP($A105,'Published Hourly Data'!$B:$BN,MATCH(AQ$1,'Published Hourly Data'!$B$1:$BN$1,0),TRUE)</f>
        <v>4.8307495513284522</v>
      </c>
      <c r="AR105" s="67">
        <f>-VLOOKUP($A105,'Published Hourly Data'!$B:$BN,MATCH(AR$1,'Published Hourly Data'!$B$1:$BN$1,0),TRUE)</f>
        <v>-56.876996507255058</v>
      </c>
      <c r="AS105" s="67">
        <f>VLOOKUP($A105,'Published Hourly Data'!$B:$BN,MATCH(AS$1,'Published Hourly Data'!$B$1:$BN$1,0),TRUE)</f>
        <v>8638.5381759588636</v>
      </c>
      <c r="AT105" s="67">
        <f>VLOOKUP($A105,'Published Hourly Data'!$B:$BN,MATCH(AT$1,'Published Hourly Data'!$B$1:$BN$1,0),TRUE)</f>
        <v>22968</v>
      </c>
      <c r="AU105" s="67">
        <f>VLOOKUP($A105,'Published Hourly Data'!$B:$BN,MATCH(AU$1,'Published Hourly Data'!$B$1:$BN$1,0),TRUE)</f>
        <v>22811</v>
      </c>
      <c r="AV105" s="67">
        <f>VLOOKUP($A105,'Published Hourly Data'!$B:$BN,MATCH(AV$1,'Published Hourly Data'!$B$1:$BN$1,0),TRUE)</f>
        <v>0.83417956419568107</v>
      </c>
      <c r="AW105" s="67">
        <f>VLOOKUP($A105,'Published Hourly Data'!$B:$BN,MATCH(AW$1,'Published Hourly Data'!$B$1:$BN$1,0),TRUE)</f>
        <v>0.83489079976688563</v>
      </c>
      <c r="AX105" s="67">
        <f>VLOOKUP($A105,'Published Hourly Data'!$B:$BN,MATCH(AX$1,'Published Hourly Data'!$B$1:$BN$1,0),TRUE)</f>
        <v>7</v>
      </c>
      <c r="AY105" s="67" t="str">
        <f t="shared" si="14"/>
        <v/>
      </c>
      <c r="AZ105" s="67" t="str">
        <f t="shared" si="15"/>
        <v/>
      </c>
    </row>
    <row r="106" spans="1:52" ht="14.45" customHeight="1">
      <c r="A106" s="65">
        <f t="shared" si="12"/>
        <v>46158.500000000618</v>
      </c>
      <c r="B106" s="66">
        <f>VLOOKUP($A106,'Published Hourly Data'!$B:$BN,MATCH(B$1,'Published Hourly Data'!$B$1:$BN$1,0),TRUE)</f>
        <v>46158.333333333336</v>
      </c>
      <c r="C106" s="67">
        <f>VLOOKUP($A106,'Published Hourly Data'!$B:$BN,MATCH(C$1,'Published Hourly Data'!$B$1:$BN$1,0),TRUE)</f>
        <v>23206</v>
      </c>
      <c r="D106" s="67">
        <f>VLOOKUP($A106,'Published Hourly Data'!$B:$BN,MATCH(D$1,'Published Hourly Data'!$B$1:$BN$1,0),TRUE)</f>
        <v>24142</v>
      </c>
      <c r="E106" s="67">
        <f>VLOOKUP($A106,'Published Hourly Data'!$B:$BN,MATCH(E$1,'Published Hourly Data'!$B$1:$BN$1,0),TRUE)</f>
        <v>24086</v>
      </c>
      <c r="F106" s="67">
        <f>VLOOKUP($A106,'Published Hourly Data'!$B:$BN,MATCH(F$1,'Published Hourly Data'!$B$1:$BN$1,0),TRUE)</f>
        <v>0</v>
      </c>
      <c r="G106" s="67">
        <f>VLOOKUP($A106,'Published Hourly Data'!$B:$BN,MATCH(G$1,'Published Hourly Data'!$B$1:$BN$1,0),TRUE)</f>
        <v>1231</v>
      </c>
      <c r="H106" s="67">
        <f>VLOOKUP($A106,'Published Hourly Data'!$B:$BN,MATCH(H$1,'Published Hourly Data'!$B$1:$BN$1,0),TRUE)</f>
        <v>18260</v>
      </c>
      <c r="I106" s="67">
        <f>VLOOKUP($A106,'Published Hourly Data'!$B:$BN,MATCH(I$1,'Published Hourly Data'!$B$1:$BN$1,0),TRUE)</f>
        <v>2096</v>
      </c>
      <c r="J106" s="67">
        <f>VLOOKUP($A106,'Published Hourly Data'!$B:$BN,MATCH(J$1,'Published Hourly Data'!$B$1:$BN$1,0),TRUE)</f>
        <v>0</v>
      </c>
      <c r="K106" s="67">
        <f>VLOOKUP($A106,'Published Hourly Data'!$B:$BN,MATCH(K$1,'Published Hourly Data'!$B$1:$BN$1,0),TRUE)</f>
        <v>0</v>
      </c>
      <c r="L106" s="67">
        <f>VLOOKUP($A106,'Published Hourly Data'!$B:$BN,MATCH(L$1,'Published Hourly Data'!$B$1:$BN$1,0),TRUE)</f>
        <v>22</v>
      </c>
      <c r="M106" s="67">
        <f>VLOOKUP($A106,'Published Hourly Data'!$B:$BN,MATCH(M$1,'Published Hourly Data'!$B$1:$BN$1,0),TRUE)</f>
        <v>0</v>
      </c>
      <c r="N106" s="67">
        <f>VLOOKUP($A106,'Published Hourly Data'!$B:$BN,MATCH(N$1,'Published Hourly Data'!$B$1:$BN$1,0),TRUE)</f>
        <v>1914</v>
      </c>
      <c r="O106" s="67">
        <f>VLOOKUP($A106,'Published Hourly Data'!$B:$BN,MATCH(O$1,'Published Hourly Data'!$B$1:$BN$1,0),TRUE)</f>
        <v>63</v>
      </c>
      <c r="P106" s="67">
        <f>VLOOKUP($A106,'Published Hourly Data'!$B:$BN,MATCH(P$1,'Published Hourly Data'!$B$1:$BN$1,0),TRUE)</f>
        <v>0</v>
      </c>
      <c r="Q106" s="67">
        <f>VLOOKUP($A106,'Published Hourly Data'!$B:$BN,MATCH(Q$1,'Published Hourly Data'!$B$1:$BN$1,0),TRUE)</f>
        <v>0</v>
      </c>
      <c r="R106" s="67">
        <f>VLOOKUP($A106,'Published Hourly Data'!$B:$BN,MATCH(R$1,'Published Hourly Data'!$B$1:$BN$1,0),TRUE)</f>
        <v>-1</v>
      </c>
      <c r="S106" s="67">
        <f>VLOOKUP($A106,'Published Hourly Data'!$B:$BN,MATCH(S$1,'Published Hourly Data'!$B$1:$BN$1,0),TRUE)</f>
        <v>0</v>
      </c>
      <c r="T106" s="67">
        <f>VLOOKUP($A106,'Published Hourly Data'!$B:$BN,MATCH(T$1,'Published Hourly Data'!$B$1:$BN$1,0),TRUE)</f>
        <v>0</v>
      </c>
      <c r="U106" s="67">
        <f>VLOOKUP($A106,'Published Hourly Data'!$B:$BN,MATCH(U$1,'Published Hourly Data'!$B$1:$BN$1,0),TRUE)</f>
        <v>500</v>
      </c>
      <c r="V106" s="67">
        <f>VLOOKUP($A106,'Published Hourly Data'!$B:$BN,MATCH(V$1,'Published Hourly Data'!$B$1:$BN$1,0),TRUE)</f>
        <v>0</v>
      </c>
      <c r="W106" s="67">
        <f>VLOOKUP($A106,'Published Hourly Data'!$B:$BN,MATCH(W$1,'Published Hourly Data'!$B$1:$BN$1,0),TRUE)</f>
        <v>0</v>
      </c>
      <c r="X106" s="67">
        <f>VLOOKUP($A106,'Published Hourly Data'!$B:$BN,MATCH(X$1,'Published Hourly Data'!$B$1:$BN$1,0),TRUE)</f>
        <v>0</v>
      </c>
      <c r="Y106" s="67">
        <f>VLOOKUP($A106,'Published Hourly Data'!$B:$BN,MATCH(Y$1,'Published Hourly Data'!$B$1:$BN$1,0),TRUE)</f>
        <v>0</v>
      </c>
      <c r="Z106" s="67">
        <f>VLOOKUP($A106,'Published Hourly Data'!$B:$BN,MATCH(Z$1,'Published Hourly Data'!$B$1:$BN$1,0),TRUE)</f>
        <v>0</v>
      </c>
      <c r="AA106" s="67">
        <f>VLOOKUP($A106,'Published Hourly Data'!$B:$BN,MATCH(AA$1,'Published Hourly Data'!$B$1:$BN$1,0),TRUE)</f>
        <v>0</v>
      </c>
      <c r="AB106" s="67">
        <f>VLOOKUP($A106,'Published Hourly Data'!$B:$BN,MATCH(AB$1,'Published Hourly Data'!$B$1:$BN$1,0),TRUE)</f>
        <v>0</v>
      </c>
      <c r="AC106" s="67">
        <f>VLOOKUP($A106,'Published Hourly Data'!$B:$BN,MATCH(AC$1,'Published Hourly Data'!$B$1:$BN$1,0),TRUE)</f>
        <v>0</v>
      </c>
      <c r="AD106" s="67">
        <f>VLOOKUP($A106,'Published Hourly Data'!$B:$BN,MATCH(AD$1,'Published Hourly Data'!$B$1:$BN$1,0),TRUE)</f>
        <v>0</v>
      </c>
      <c r="AE106" s="67">
        <f>VLOOKUP($A106,'Published Hourly Data'!$B:$BN,MATCH(AE$1,'Published Hourly Data'!$B$1:$BN$1,0),TRUE)</f>
        <v>0</v>
      </c>
      <c r="AF106" s="67">
        <f>VLOOKUP($A106,'Published Hourly Data'!$B:$BN,MATCH(AF$1,'Published Hourly Data'!$B$1:$BN$1,0),TRUE)</f>
        <v>-71</v>
      </c>
      <c r="AG106" s="67">
        <f>VLOOKUP($A106,'Published Hourly Data'!$B:$BN,MATCH(AG$1,'Published Hourly Data'!$B$1:$BN$1,0),TRUE)</f>
        <v>0</v>
      </c>
      <c r="AH106" s="67">
        <f>VLOOKUP($A106,'Published Hourly Data'!$B:$BN,MATCH(AH$1,'Published Hourly Data'!$B$1:$BN$1,0),TRUE)</f>
        <v>0</v>
      </c>
      <c r="AI106" s="67">
        <f>VLOOKUP($A106,'Published Hourly Data'!$B:$BN,MATCH(AI$1,'Published Hourly Data'!$B$1:$BN$1,0),TRUE)</f>
        <v>0</v>
      </c>
      <c r="AJ106" s="67">
        <f>VLOOKUP($A106,'Published Hourly Data'!$B:$BN,MATCH(AJ$1,'Published Hourly Data'!$B$1:$BN$1,0),TRUE)</f>
        <v>0</v>
      </c>
      <c r="AK106" s="67">
        <f>VLOOKUP($A106,'Published Hourly Data'!$B:$BN,MATCH(AK$1,'Published Hourly Data'!$B$1:$BN$1,0),TRUE)</f>
        <v>0</v>
      </c>
      <c r="AL106" s="67">
        <f>VLOOKUP($A106,'Published Hourly Data'!$B:$BN,MATCH(AL$1,'Published Hourly Data'!$B$1:$BN$1,0),TRUE)</f>
        <v>1267.8002841807968</v>
      </c>
      <c r="AM106" s="67">
        <f>VLOOKUP($A106,'Published Hourly Data'!$B:$BN,MATCH(AM$1,'Published Hourly Data'!$B$1:$BN$1,0),TRUE)</f>
        <v>7028.0330181114978</v>
      </c>
      <c r="AN106" s="67">
        <f>VLOOKUP($A106,'Published Hourly Data'!$B:$BN,MATCH(AN$1,'Published Hourly Data'!$B$1:$BN$1,0),TRUE)</f>
        <v>0</v>
      </c>
      <c r="AO106" s="67">
        <f>VLOOKUP($A106,'Published Hourly Data'!$B:$BN,MATCH(AO$1,'Published Hourly Data'!$B$1:$BN$1,0),TRUE)</f>
        <v>17.488079626959713</v>
      </c>
      <c r="AP106" s="67">
        <f t="shared" si="13"/>
        <v>8313.3213819192533</v>
      </c>
      <c r="AQ106" s="67">
        <f>VLOOKUP($A106,'Published Hourly Data'!$B:$BN,MATCH(AQ$1,'Published Hourly Data'!$B$1:$BN$1,0),TRUE)</f>
        <v>33.519495639578615</v>
      </c>
      <c r="AR106" s="67">
        <f>-VLOOKUP($A106,'Published Hourly Data'!$B:$BN,MATCH(AR$1,'Published Hourly Data'!$B$1:$BN$1,0),TRUE)</f>
        <v>-8.375867851742397</v>
      </c>
      <c r="AS106" s="67">
        <f>VLOOKUP($A106,'Published Hourly Data'!$B:$BN,MATCH(AS$1,'Published Hourly Data'!$B$1:$BN$1,0),TRUE)</f>
        <v>8338.4650097070898</v>
      </c>
      <c r="AT106" s="67">
        <f>VLOOKUP($A106,'Published Hourly Data'!$B:$BN,MATCH(AT$1,'Published Hourly Data'!$B$1:$BN$1,0),TRUE)</f>
        <v>24086</v>
      </c>
      <c r="AU106" s="67">
        <f>VLOOKUP($A106,'Published Hourly Data'!$B:$BN,MATCH(AU$1,'Published Hourly Data'!$B$1:$BN$1,0),TRUE)</f>
        <v>24157</v>
      </c>
      <c r="AV106" s="67">
        <f>VLOOKUP($A106,'Published Hourly Data'!$B:$BN,MATCH(AV$1,'Published Hourly Data'!$B$1:$BN$1,0),TRUE)</f>
        <v>0.76092811529547544</v>
      </c>
      <c r="AW106" s="67">
        <f>VLOOKUP($A106,'Published Hourly Data'!$B:$BN,MATCH(AW$1,'Published Hourly Data'!$B$1:$BN$1,0),TRUE)</f>
        <v>0.76098632817404654</v>
      </c>
      <c r="AX106" s="67">
        <f>VLOOKUP($A106,'Published Hourly Data'!$B:$BN,MATCH(AX$1,'Published Hourly Data'!$B$1:$BN$1,0),TRUE)</f>
        <v>8</v>
      </c>
      <c r="AY106" s="67" t="str">
        <f t="shared" si="14"/>
        <v/>
      </c>
      <c r="AZ106" s="67" t="str">
        <f t="shared" si="15"/>
        <v/>
      </c>
    </row>
    <row r="107" spans="1:52" ht="14.45" customHeight="1">
      <c r="A107" s="65">
        <f t="shared" si="12"/>
        <v>46158.541666667283</v>
      </c>
      <c r="B107" s="66">
        <f>VLOOKUP($A107,'Published Hourly Data'!$B:$BN,MATCH(B$1,'Published Hourly Data'!$B$1:$BN$1,0),TRUE)</f>
        <v>46158.375</v>
      </c>
      <c r="C107" s="67">
        <f>VLOOKUP($A107,'Published Hourly Data'!$B:$BN,MATCH(C$1,'Published Hourly Data'!$B$1:$BN$1,0),TRUE)</f>
        <v>26585</v>
      </c>
      <c r="D107" s="67">
        <f>VLOOKUP($A107,'Published Hourly Data'!$B:$BN,MATCH(D$1,'Published Hourly Data'!$B$1:$BN$1,0),TRUE)</f>
        <v>27881</v>
      </c>
      <c r="E107" s="67">
        <f>VLOOKUP($A107,'Published Hourly Data'!$B:$BN,MATCH(E$1,'Published Hourly Data'!$B$1:$BN$1,0),TRUE)</f>
        <v>27950</v>
      </c>
      <c r="F107" s="67">
        <f>VLOOKUP($A107,'Published Hourly Data'!$B:$BN,MATCH(F$1,'Published Hourly Data'!$B$1:$BN$1,0),TRUE)</f>
        <v>137</v>
      </c>
      <c r="G107" s="67">
        <f>VLOOKUP($A107,'Published Hourly Data'!$B:$BN,MATCH(G$1,'Published Hourly Data'!$B$1:$BN$1,0),TRUE)</f>
        <v>1274</v>
      </c>
      <c r="H107" s="67">
        <f>VLOOKUP($A107,'Published Hourly Data'!$B:$BN,MATCH(H$1,'Published Hourly Data'!$B$1:$BN$1,0),TRUE)</f>
        <v>17079</v>
      </c>
      <c r="I107" s="67">
        <f>VLOOKUP($A107,'Published Hourly Data'!$B:$BN,MATCH(I$1,'Published Hourly Data'!$B$1:$BN$1,0),TRUE)</f>
        <v>2100</v>
      </c>
      <c r="J107" s="67">
        <f>VLOOKUP($A107,'Published Hourly Data'!$B:$BN,MATCH(J$1,'Published Hourly Data'!$B$1:$BN$1,0),TRUE)</f>
        <v>0</v>
      </c>
      <c r="K107" s="67">
        <f>VLOOKUP($A107,'Published Hourly Data'!$B:$BN,MATCH(K$1,'Published Hourly Data'!$B$1:$BN$1,0),TRUE)</f>
        <v>0</v>
      </c>
      <c r="L107" s="67">
        <f>VLOOKUP($A107,'Published Hourly Data'!$B:$BN,MATCH(L$1,'Published Hourly Data'!$B$1:$BN$1,0),TRUE)</f>
        <v>23</v>
      </c>
      <c r="M107" s="67">
        <f>VLOOKUP($A107,'Published Hourly Data'!$B:$BN,MATCH(M$1,'Published Hourly Data'!$B$1:$BN$1,0),TRUE)</f>
        <v>0</v>
      </c>
      <c r="N107" s="67">
        <f>VLOOKUP($A107,'Published Hourly Data'!$B:$BN,MATCH(N$1,'Published Hourly Data'!$B$1:$BN$1,0),TRUE)</f>
        <v>6430</v>
      </c>
      <c r="O107" s="67">
        <f>VLOOKUP($A107,'Published Hourly Data'!$B:$BN,MATCH(O$1,'Published Hourly Data'!$B$1:$BN$1,0),TRUE)</f>
        <v>111</v>
      </c>
      <c r="P107" s="67">
        <f>VLOOKUP($A107,'Published Hourly Data'!$B:$BN,MATCH(P$1,'Published Hourly Data'!$B$1:$BN$1,0),TRUE)</f>
        <v>0</v>
      </c>
      <c r="Q107" s="67">
        <f>VLOOKUP($A107,'Published Hourly Data'!$B:$BN,MATCH(Q$1,'Published Hourly Data'!$B$1:$BN$1,0),TRUE)</f>
        <v>0</v>
      </c>
      <c r="R107" s="67">
        <f>VLOOKUP($A107,'Published Hourly Data'!$B:$BN,MATCH(R$1,'Published Hourly Data'!$B$1:$BN$1,0),TRUE)</f>
        <v>-7</v>
      </c>
      <c r="S107" s="67">
        <f>VLOOKUP($A107,'Published Hourly Data'!$B:$BN,MATCH(S$1,'Published Hourly Data'!$B$1:$BN$1,0),TRUE)</f>
        <v>0</v>
      </c>
      <c r="T107" s="67">
        <f>VLOOKUP($A107,'Published Hourly Data'!$B:$BN,MATCH(T$1,'Published Hourly Data'!$B$1:$BN$1,0),TRUE)</f>
        <v>0</v>
      </c>
      <c r="U107" s="67">
        <f>VLOOKUP($A107,'Published Hourly Data'!$B:$BN,MATCH(U$1,'Published Hourly Data'!$B$1:$BN$1,0),TRUE)</f>
        <v>938</v>
      </c>
      <c r="V107" s="67">
        <f>VLOOKUP($A107,'Published Hourly Data'!$B:$BN,MATCH(V$1,'Published Hourly Data'!$B$1:$BN$1,0),TRUE)</f>
        <v>0</v>
      </c>
      <c r="W107" s="67">
        <f>VLOOKUP($A107,'Published Hourly Data'!$B:$BN,MATCH(W$1,'Published Hourly Data'!$B$1:$BN$1,0),TRUE)</f>
        <v>0</v>
      </c>
      <c r="X107" s="67">
        <f>VLOOKUP($A107,'Published Hourly Data'!$B:$BN,MATCH(X$1,'Published Hourly Data'!$B$1:$BN$1,0),TRUE)</f>
        <v>0</v>
      </c>
      <c r="Y107" s="67">
        <f>VLOOKUP($A107,'Published Hourly Data'!$B:$BN,MATCH(Y$1,'Published Hourly Data'!$B$1:$BN$1,0),TRUE)</f>
        <v>0</v>
      </c>
      <c r="Z107" s="67">
        <f>VLOOKUP($A107,'Published Hourly Data'!$B:$BN,MATCH(Z$1,'Published Hourly Data'!$B$1:$BN$1,0),TRUE)</f>
        <v>0</v>
      </c>
      <c r="AA107" s="67">
        <f>VLOOKUP($A107,'Published Hourly Data'!$B:$BN,MATCH(AA$1,'Published Hourly Data'!$B$1:$BN$1,0),TRUE)</f>
        <v>0</v>
      </c>
      <c r="AB107" s="67">
        <f>VLOOKUP($A107,'Published Hourly Data'!$B:$BN,MATCH(AB$1,'Published Hourly Data'!$B$1:$BN$1,0),TRUE)</f>
        <v>0</v>
      </c>
      <c r="AC107" s="67">
        <f>VLOOKUP($A107,'Published Hourly Data'!$B:$BN,MATCH(AC$1,'Published Hourly Data'!$B$1:$BN$1,0),TRUE)</f>
        <v>0</v>
      </c>
      <c r="AD107" s="67">
        <f>VLOOKUP($A107,'Published Hourly Data'!$B:$BN,MATCH(AD$1,'Published Hourly Data'!$B$1:$BN$1,0),TRUE)</f>
        <v>0</v>
      </c>
      <c r="AE107" s="67">
        <f>VLOOKUP($A107,'Published Hourly Data'!$B:$BN,MATCH(AE$1,'Published Hourly Data'!$B$1:$BN$1,0),TRUE)</f>
        <v>0</v>
      </c>
      <c r="AF107" s="67">
        <f>VLOOKUP($A107,'Published Hourly Data'!$B:$BN,MATCH(AF$1,'Published Hourly Data'!$B$1:$BN$1,0),TRUE)</f>
        <v>49</v>
      </c>
      <c r="AG107" s="67">
        <f>VLOOKUP($A107,'Published Hourly Data'!$B:$BN,MATCH(AG$1,'Published Hourly Data'!$B$1:$BN$1,0),TRUE)</f>
        <v>0</v>
      </c>
      <c r="AH107" s="67">
        <f>VLOOKUP($A107,'Published Hourly Data'!$B:$BN,MATCH(AH$1,'Published Hourly Data'!$B$1:$BN$1,0),TRUE)</f>
        <v>0</v>
      </c>
      <c r="AI107" s="67">
        <f>VLOOKUP($A107,'Published Hourly Data'!$B:$BN,MATCH(AI$1,'Published Hourly Data'!$B$1:$BN$1,0),TRUE)</f>
        <v>0</v>
      </c>
      <c r="AJ107" s="67">
        <f>VLOOKUP($A107,'Published Hourly Data'!$B:$BN,MATCH(AJ$1,'Published Hourly Data'!$B$1:$BN$1,0),TRUE)</f>
        <v>0</v>
      </c>
      <c r="AK107" s="67">
        <f>VLOOKUP($A107,'Published Hourly Data'!$B:$BN,MATCH(AK$1,'Published Hourly Data'!$B$1:$BN$1,0),TRUE)</f>
        <v>0</v>
      </c>
      <c r="AL107" s="67">
        <f>VLOOKUP($A107,'Published Hourly Data'!$B:$BN,MATCH(AL$1,'Published Hourly Data'!$B$1:$BN$1,0),TRUE)</f>
        <v>1312.377587295995</v>
      </c>
      <c r="AM107" s="67">
        <f>VLOOKUP($A107,'Published Hourly Data'!$B:$BN,MATCH(AM$1,'Published Hourly Data'!$B$1:$BN$1,0),TRUE)</f>
        <v>6571.9792463832919</v>
      </c>
      <c r="AN107" s="67">
        <f>VLOOKUP($A107,'Published Hourly Data'!$B:$BN,MATCH(AN$1,'Published Hourly Data'!$B$1:$BN$1,0),TRUE)</f>
        <v>0</v>
      </c>
      <c r="AO107" s="67">
        <f>VLOOKUP($A107,'Published Hourly Data'!$B:$BN,MATCH(AO$1,'Published Hourly Data'!$B$1:$BN$1,0),TRUE)</f>
        <v>36.544187285759975</v>
      </c>
      <c r="AP107" s="67">
        <f t="shared" si="13"/>
        <v>7920.9010209650469</v>
      </c>
      <c r="AQ107" s="67">
        <f>VLOOKUP($A107,'Published Hourly Data'!$B:$BN,MATCH(AQ$1,'Published Hourly Data'!$B$1:$BN$1,0),TRUE)</f>
        <v>11.961921112924843</v>
      </c>
      <c r="AR107" s="67">
        <f>-VLOOKUP($A107,'Published Hourly Data'!$B:$BN,MATCH(AR$1,'Published Hourly Data'!$B$1:$BN$1,0),TRUE)</f>
        <v>-24.476043198695816</v>
      </c>
      <c r="AS107" s="67">
        <f>VLOOKUP($A107,'Published Hourly Data'!$B:$BN,MATCH(AS$1,'Published Hourly Data'!$B$1:$BN$1,0),TRUE)</f>
        <v>7908.3868988792756</v>
      </c>
      <c r="AT107" s="67">
        <f>VLOOKUP($A107,'Published Hourly Data'!$B:$BN,MATCH(AT$1,'Published Hourly Data'!$B$1:$BN$1,0),TRUE)</f>
        <v>27955</v>
      </c>
      <c r="AU107" s="67">
        <f>VLOOKUP($A107,'Published Hourly Data'!$B:$BN,MATCH(AU$1,'Published Hourly Data'!$B$1:$BN$1,0),TRUE)</f>
        <v>27906</v>
      </c>
      <c r="AV107" s="67">
        <f>VLOOKUP($A107,'Published Hourly Data'!$B:$BN,MATCH(AV$1,'Published Hourly Data'!$B$1:$BN$1,0),TRUE)</f>
        <v>0.62466738718797932</v>
      </c>
      <c r="AW107" s="67">
        <f>VLOOKUP($A107,'Published Hourly Data'!$B:$BN,MATCH(AW$1,'Published Hourly Data'!$B$1:$BN$1,0),TRUE)</f>
        <v>0.62477560112546504</v>
      </c>
      <c r="AX107" s="67">
        <f>VLOOKUP($A107,'Published Hourly Data'!$B:$BN,MATCH(AX$1,'Published Hourly Data'!$B$1:$BN$1,0),TRUE)</f>
        <v>9</v>
      </c>
      <c r="AY107" s="67" t="str">
        <f t="shared" si="14"/>
        <v/>
      </c>
      <c r="AZ107" s="67" t="str">
        <f t="shared" si="15"/>
        <v/>
      </c>
    </row>
    <row r="108" spans="1:52" ht="14.45" customHeight="1">
      <c r="A108" s="65">
        <f t="shared" si="12"/>
        <v>46158.583333333947</v>
      </c>
      <c r="B108" s="66">
        <f>VLOOKUP($A108,'Published Hourly Data'!$B:$BN,MATCH(B$1,'Published Hourly Data'!$B$1:$BN$1,0),TRUE)</f>
        <v>46158.416666666664</v>
      </c>
      <c r="C108" s="67">
        <f>VLOOKUP($A108,'Published Hourly Data'!$B:$BN,MATCH(C$1,'Published Hourly Data'!$B$1:$BN$1,0),TRUE)</f>
        <v>29675</v>
      </c>
      <c r="D108" s="67">
        <f>VLOOKUP($A108,'Published Hourly Data'!$B:$BN,MATCH(D$1,'Published Hourly Data'!$B$1:$BN$1,0),TRUE)</f>
        <v>31445</v>
      </c>
      <c r="E108" s="67">
        <f>VLOOKUP($A108,'Published Hourly Data'!$B:$BN,MATCH(E$1,'Published Hourly Data'!$B$1:$BN$1,0),TRUE)</f>
        <v>31387</v>
      </c>
      <c r="F108" s="67">
        <f>VLOOKUP($A108,'Published Hourly Data'!$B:$BN,MATCH(F$1,'Published Hourly Data'!$B$1:$BN$1,0),TRUE)</f>
        <v>21</v>
      </c>
      <c r="G108" s="67">
        <f>VLOOKUP($A108,'Published Hourly Data'!$B:$BN,MATCH(G$1,'Published Hourly Data'!$B$1:$BN$1,0),TRUE)</f>
        <v>1454</v>
      </c>
      <c r="H108" s="67">
        <f>VLOOKUP($A108,'Published Hourly Data'!$B:$BN,MATCH(H$1,'Published Hourly Data'!$B$1:$BN$1,0),TRUE)</f>
        <v>17507</v>
      </c>
      <c r="I108" s="67">
        <f>VLOOKUP($A108,'Published Hourly Data'!$B:$BN,MATCH(I$1,'Published Hourly Data'!$B$1:$BN$1,0),TRUE)</f>
        <v>2092</v>
      </c>
      <c r="J108" s="67">
        <f>VLOOKUP($A108,'Published Hourly Data'!$B:$BN,MATCH(J$1,'Published Hourly Data'!$B$1:$BN$1,0),TRUE)</f>
        <v>0</v>
      </c>
      <c r="K108" s="67">
        <f>VLOOKUP($A108,'Published Hourly Data'!$B:$BN,MATCH(K$1,'Published Hourly Data'!$B$1:$BN$1,0),TRUE)</f>
        <v>0</v>
      </c>
      <c r="L108" s="67">
        <f>VLOOKUP($A108,'Published Hourly Data'!$B:$BN,MATCH(L$1,'Published Hourly Data'!$B$1:$BN$1,0),TRUE)</f>
        <v>16</v>
      </c>
      <c r="M108" s="67">
        <f>VLOOKUP($A108,'Published Hourly Data'!$B:$BN,MATCH(M$1,'Published Hourly Data'!$B$1:$BN$1,0),TRUE)</f>
        <v>0</v>
      </c>
      <c r="N108" s="67">
        <f>VLOOKUP($A108,'Published Hourly Data'!$B:$BN,MATCH(N$1,'Published Hourly Data'!$B$1:$BN$1,0),TRUE)</f>
        <v>9016</v>
      </c>
      <c r="O108" s="67">
        <f>VLOOKUP($A108,'Published Hourly Data'!$B:$BN,MATCH(O$1,'Published Hourly Data'!$B$1:$BN$1,0),TRUE)</f>
        <v>193</v>
      </c>
      <c r="P108" s="67">
        <f>VLOOKUP($A108,'Published Hourly Data'!$B:$BN,MATCH(P$1,'Published Hourly Data'!$B$1:$BN$1,0),TRUE)</f>
        <v>0</v>
      </c>
      <c r="Q108" s="67">
        <f>VLOOKUP($A108,'Published Hourly Data'!$B:$BN,MATCH(Q$1,'Published Hourly Data'!$B$1:$BN$1,0),TRUE)</f>
        <v>0</v>
      </c>
      <c r="R108" s="67">
        <f>VLOOKUP($A108,'Published Hourly Data'!$B:$BN,MATCH(R$1,'Published Hourly Data'!$B$1:$BN$1,0),TRUE)</f>
        <v>-25</v>
      </c>
      <c r="S108" s="67">
        <f>VLOOKUP($A108,'Published Hourly Data'!$B:$BN,MATCH(S$1,'Published Hourly Data'!$B$1:$BN$1,0),TRUE)</f>
        <v>0</v>
      </c>
      <c r="T108" s="67">
        <f>VLOOKUP($A108,'Published Hourly Data'!$B:$BN,MATCH(T$1,'Published Hourly Data'!$B$1:$BN$1,0),TRUE)</f>
        <v>0</v>
      </c>
      <c r="U108" s="67">
        <f>VLOOKUP($A108,'Published Hourly Data'!$B:$BN,MATCH(U$1,'Published Hourly Data'!$B$1:$BN$1,0),TRUE)</f>
        <v>1133</v>
      </c>
      <c r="V108" s="67">
        <f>VLOOKUP($A108,'Published Hourly Data'!$B:$BN,MATCH(V$1,'Published Hourly Data'!$B$1:$BN$1,0),TRUE)</f>
        <v>0</v>
      </c>
      <c r="W108" s="67">
        <f>VLOOKUP($A108,'Published Hourly Data'!$B:$BN,MATCH(W$1,'Published Hourly Data'!$B$1:$BN$1,0),TRUE)</f>
        <v>0</v>
      </c>
      <c r="X108" s="67">
        <f>VLOOKUP($A108,'Published Hourly Data'!$B:$BN,MATCH(X$1,'Published Hourly Data'!$B$1:$BN$1,0),TRUE)</f>
        <v>0</v>
      </c>
      <c r="Y108" s="67">
        <f>VLOOKUP($A108,'Published Hourly Data'!$B:$BN,MATCH(Y$1,'Published Hourly Data'!$B$1:$BN$1,0),TRUE)</f>
        <v>0</v>
      </c>
      <c r="Z108" s="67">
        <f>VLOOKUP($A108,'Published Hourly Data'!$B:$BN,MATCH(Z$1,'Published Hourly Data'!$B$1:$BN$1,0),TRUE)</f>
        <v>0</v>
      </c>
      <c r="AA108" s="67">
        <f>VLOOKUP($A108,'Published Hourly Data'!$B:$BN,MATCH(AA$1,'Published Hourly Data'!$B$1:$BN$1,0),TRUE)</f>
        <v>0</v>
      </c>
      <c r="AB108" s="67">
        <f>VLOOKUP($A108,'Published Hourly Data'!$B:$BN,MATCH(AB$1,'Published Hourly Data'!$B$1:$BN$1,0),TRUE)</f>
        <v>0</v>
      </c>
      <c r="AC108" s="67">
        <f>VLOOKUP($A108,'Published Hourly Data'!$B:$BN,MATCH(AC$1,'Published Hourly Data'!$B$1:$BN$1,0),TRUE)</f>
        <v>0</v>
      </c>
      <c r="AD108" s="67">
        <f>VLOOKUP($A108,'Published Hourly Data'!$B:$BN,MATCH(AD$1,'Published Hourly Data'!$B$1:$BN$1,0),TRUE)</f>
        <v>0</v>
      </c>
      <c r="AE108" s="67">
        <f>VLOOKUP($A108,'Published Hourly Data'!$B:$BN,MATCH(AE$1,'Published Hourly Data'!$B$1:$BN$1,0),TRUE)</f>
        <v>0</v>
      </c>
      <c r="AF108" s="67">
        <f>VLOOKUP($A108,'Published Hourly Data'!$B:$BN,MATCH(AF$1,'Published Hourly Data'!$B$1:$BN$1,0),TRUE)</f>
        <v>-115</v>
      </c>
      <c r="AG108" s="67">
        <f>VLOOKUP($A108,'Published Hourly Data'!$B:$BN,MATCH(AG$1,'Published Hourly Data'!$B$1:$BN$1,0),TRUE)</f>
        <v>0</v>
      </c>
      <c r="AH108" s="67">
        <f>VLOOKUP($A108,'Published Hourly Data'!$B:$BN,MATCH(AH$1,'Published Hourly Data'!$B$1:$BN$1,0),TRUE)</f>
        <v>0</v>
      </c>
      <c r="AI108" s="67">
        <f>VLOOKUP($A108,'Published Hourly Data'!$B:$BN,MATCH(AI$1,'Published Hourly Data'!$B$1:$BN$1,0),TRUE)</f>
        <v>0</v>
      </c>
      <c r="AJ108" s="67">
        <f>VLOOKUP($A108,'Published Hourly Data'!$B:$BN,MATCH(AJ$1,'Published Hourly Data'!$B$1:$BN$1,0),TRUE)</f>
        <v>0</v>
      </c>
      <c r="AK108" s="67">
        <f>VLOOKUP($A108,'Published Hourly Data'!$B:$BN,MATCH(AK$1,'Published Hourly Data'!$B$1:$BN$1,0),TRUE)</f>
        <v>0</v>
      </c>
      <c r="AL108" s="67">
        <f>VLOOKUP($A108,'Published Hourly Data'!$B:$BN,MATCH(AL$1,'Published Hourly Data'!$B$1:$BN$1,0),TRUE)</f>
        <v>1499.1414104846074</v>
      </c>
      <c r="AM108" s="67">
        <f>VLOOKUP($A108,'Published Hourly Data'!$B:$BN,MATCH(AM$1,'Published Hourly Data'!$B$1:$BN$1,0),TRUE)</f>
        <v>6748.8866770422637</v>
      </c>
      <c r="AN108" s="67">
        <f>VLOOKUP($A108,'Published Hourly Data'!$B:$BN,MATCH(AN$1,'Published Hourly Data'!$B$1:$BN$1,0),TRUE)</f>
        <v>0</v>
      </c>
      <c r="AO108" s="67">
        <f>VLOOKUP($A108,'Published Hourly Data'!$B:$BN,MATCH(AO$1,'Published Hourly Data'!$B$1:$BN$1,0),TRUE)</f>
        <v>47.383371350521955</v>
      </c>
      <c r="AP108" s="67">
        <f t="shared" si="13"/>
        <v>8295.4114588773937</v>
      </c>
      <c r="AQ108" s="67">
        <f>VLOOKUP($A108,'Published Hourly Data'!$B:$BN,MATCH(AQ$1,'Published Hourly Data'!$B$1:$BN$1,0),TRUE)</f>
        <v>61.100656393820003</v>
      </c>
      <c r="AR108" s="67">
        <f>-VLOOKUP($A108,'Published Hourly Data'!$B:$BN,MATCH(AR$1,'Published Hourly Data'!$B$1:$BN$1,0),TRUE)</f>
        <v>-19.627414150996433</v>
      </c>
      <c r="AS108" s="67">
        <f>VLOOKUP($A108,'Published Hourly Data'!$B:$BN,MATCH(AS$1,'Published Hourly Data'!$B$1:$BN$1,0),TRUE)</f>
        <v>8336.8847011202179</v>
      </c>
      <c r="AT108" s="67">
        <f>VLOOKUP($A108,'Published Hourly Data'!$B:$BN,MATCH(AT$1,'Published Hourly Data'!$B$1:$BN$1,0),TRUE)</f>
        <v>31411</v>
      </c>
      <c r="AU108" s="67">
        <f>VLOOKUP($A108,'Published Hourly Data'!$B:$BN,MATCH(AU$1,'Published Hourly Data'!$B$1:$BN$1,0),TRUE)</f>
        <v>31526</v>
      </c>
      <c r="AV108" s="67">
        <f>VLOOKUP($A108,'Published Hourly Data'!$B:$BN,MATCH(AV$1,'Published Hourly Data'!$B$1:$BN$1,0),TRUE)</f>
        <v>0.58222374360798057</v>
      </c>
      <c r="AW108" s="67">
        <f>VLOOKUP($A108,'Published Hourly Data'!$B:$BN,MATCH(AW$1,'Published Hourly Data'!$B$1:$BN$1,0),TRUE)</f>
        <v>0.58300015066242639</v>
      </c>
      <c r="AX108" s="67">
        <f>VLOOKUP($A108,'Published Hourly Data'!$B:$BN,MATCH(AX$1,'Published Hourly Data'!$B$1:$BN$1,0),TRUE)</f>
        <v>10</v>
      </c>
      <c r="AY108" s="67" t="str">
        <f t="shared" si="14"/>
        <v/>
      </c>
      <c r="AZ108" s="67" t="str">
        <f t="shared" si="15"/>
        <v/>
      </c>
    </row>
    <row r="109" spans="1:52" ht="14.45" customHeight="1">
      <c r="A109" s="65">
        <f t="shared" si="12"/>
        <v>46158.625000000611</v>
      </c>
      <c r="B109" s="66">
        <f>VLOOKUP($A109,'Published Hourly Data'!$B:$BN,MATCH(B$1,'Published Hourly Data'!$B$1:$BN$1,0),TRUE)</f>
        <v>46158.458333333336</v>
      </c>
      <c r="C109" s="67">
        <f>VLOOKUP($A109,'Published Hourly Data'!$B:$BN,MATCH(C$1,'Published Hourly Data'!$B$1:$BN$1,0),TRUE)</f>
        <v>32708</v>
      </c>
      <c r="D109" s="67">
        <f>VLOOKUP($A109,'Published Hourly Data'!$B:$BN,MATCH(D$1,'Published Hourly Data'!$B$1:$BN$1,0),TRUE)</f>
        <v>34499</v>
      </c>
      <c r="E109" s="67">
        <f>VLOOKUP($A109,'Published Hourly Data'!$B:$BN,MATCH(E$1,'Published Hourly Data'!$B$1:$BN$1,0),TRUE)</f>
        <v>34077</v>
      </c>
      <c r="F109" s="67">
        <f>VLOOKUP($A109,'Published Hourly Data'!$B:$BN,MATCH(F$1,'Published Hourly Data'!$B$1:$BN$1,0),TRUE)</f>
        <v>-330</v>
      </c>
      <c r="G109" s="67">
        <f>VLOOKUP($A109,'Published Hourly Data'!$B:$BN,MATCH(G$1,'Published Hourly Data'!$B$1:$BN$1,0),TRUE)</f>
        <v>1758</v>
      </c>
      <c r="H109" s="67">
        <f>VLOOKUP($A109,'Published Hourly Data'!$B:$BN,MATCH(H$1,'Published Hourly Data'!$B$1:$BN$1,0),TRUE)</f>
        <v>19129</v>
      </c>
      <c r="I109" s="67">
        <f>VLOOKUP($A109,'Published Hourly Data'!$B:$BN,MATCH(I$1,'Published Hourly Data'!$B$1:$BN$1,0),TRUE)</f>
        <v>2106</v>
      </c>
      <c r="J109" s="67">
        <f>VLOOKUP($A109,'Published Hourly Data'!$B:$BN,MATCH(J$1,'Published Hourly Data'!$B$1:$BN$1,0),TRUE)</f>
        <v>0</v>
      </c>
      <c r="K109" s="67">
        <f>VLOOKUP($A109,'Published Hourly Data'!$B:$BN,MATCH(K$1,'Published Hourly Data'!$B$1:$BN$1,0),TRUE)</f>
        <v>0</v>
      </c>
      <c r="L109" s="67">
        <f>VLOOKUP($A109,'Published Hourly Data'!$B:$BN,MATCH(L$1,'Published Hourly Data'!$B$1:$BN$1,0),TRUE)</f>
        <v>15</v>
      </c>
      <c r="M109" s="67">
        <f>VLOOKUP($A109,'Published Hourly Data'!$B:$BN,MATCH(M$1,'Published Hourly Data'!$B$1:$BN$1,0),TRUE)</f>
        <v>0</v>
      </c>
      <c r="N109" s="67">
        <f>VLOOKUP($A109,'Published Hourly Data'!$B:$BN,MATCH(N$1,'Published Hourly Data'!$B$1:$BN$1,0),TRUE)</f>
        <v>9705</v>
      </c>
      <c r="O109" s="67">
        <f>VLOOKUP($A109,'Published Hourly Data'!$B:$BN,MATCH(O$1,'Published Hourly Data'!$B$1:$BN$1,0),TRUE)</f>
        <v>284</v>
      </c>
      <c r="P109" s="67">
        <f>VLOOKUP($A109,'Published Hourly Data'!$B:$BN,MATCH(P$1,'Published Hourly Data'!$B$1:$BN$1,0),TRUE)</f>
        <v>0</v>
      </c>
      <c r="Q109" s="67">
        <f>VLOOKUP($A109,'Published Hourly Data'!$B:$BN,MATCH(Q$1,'Published Hourly Data'!$B$1:$BN$1,0),TRUE)</f>
        <v>0</v>
      </c>
      <c r="R109" s="67">
        <f>VLOOKUP($A109,'Published Hourly Data'!$B:$BN,MATCH(R$1,'Published Hourly Data'!$B$1:$BN$1,0),TRUE)</f>
        <v>-41</v>
      </c>
      <c r="S109" s="67">
        <f>VLOOKUP($A109,'Published Hourly Data'!$B:$BN,MATCH(S$1,'Published Hourly Data'!$B$1:$BN$1,0),TRUE)</f>
        <v>0</v>
      </c>
      <c r="T109" s="67">
        <f>VLOOKUP($A109,'Published Hourly Data'!$B:$BN,MATCH(T$1,'Published Hourly Data'!$B$1:$BN$1,0),TRUE)</f>
        <v>0</v>
      </c>
      <c r="U109" s="67">
        <f>VLOOKUP($A109,'Published Hourly Data'!$B:$BN,MATCH(U$1,'Published Hourly Data'!$B$1:$BN$1,0),TRUE)</f>
        <v>1120</v>
      </c>
      <c r="V109" s="67">
        <f>VLOOKUP($A109,'Published Hourly Data'!$B:$BN,MATCH(V$1,'Published Hourly Data'!$B$1:$BN$1,0),TRUE)</f>
        <v>0</v>
      </c>
      <c r="W109" s="67">
        <f>VLOOKUP($A109,'Published Hourly Data'!$B:$BN,MATCH(W$1,'Published Hourly Data'!$B$1:$BN$1,0),TRUE)</f>
        <v>0</v>
      </c>
      <c r="X109" s="67">
        <f>VLOOKUP($A109,'Published Hourly Data'!$B:$BN,MATCH(X$1,'Published Hourly Data'!$B$1:$BN$1,0),TRUE)</f>
        <v>0</v>
      </c>
      <c r="Y109" s="67">
        <f>VLOOKUP($A109,'Published Hourly Data'!$B:$BN,MATCH(Y$1,'Published Hourly Data'!$B$1:$BN$1,0),TRUE)</f>
        <v>0</v>
      </c>
      <c r="Z109" s="67">
        <f>VLOOKUP($A109,'Published Hourly Data'!$B:$BN,MATCH(Z$1,'Published Hourly Data'!$B$1:$BN$1,0),TRUE)</f>
        <v>0</v>
      </c>
      <c r="AA109" s="67">
        <f>VLOOKUP($A109,'Published Hourly Data'!$B:$BN,MATCH(AA$1,'Published Hourly Data'!$B$1:$BN$1,0),TRUE)</f>
        <v>0</v>
      </c>
      <c r="AB109" s="67">
        <f>VLOOKUP($A109,'Published Hourly Data'!$B:$BN,MATCH(AB$1,'Published Hourly Data'!$B$1:$BN$1,0),TRUE)</f>
        <v>0</v>
      </c>
      <c r="AC109" s="67">
        <f>VLOOKUP($A109,'Published Hourly Data'!$B:$BN,MATCH(AC$1,'Published Hourly Data'!$B$1:$BN$1,0),TRUE)</f>
        <v>0</v>
      </c>
      <c r="AD109" s="67">
        <f>VLOOKUP($A109,'Published Hourly Data'!$B:$BN,MATCH(AD$1,'Published Hourly Data'!$B$1:$BN$1,0),TRUE)</f>
        <v>0</v>
      </c>
      <c r="AE109" s="67">
        <f>VLOOKUP($A109,'Published Hourly Data'!$B:$BN,MATCH(AE$1,'Published Hourly Data'!$B$1:$BN$1,0),TRUE)</f>
        <v>0</v>
      </c>
      <c r="AF109" s="67">
        <f>VLOOKUP($A109,'Published Hourly Data'!$B:$BN,MATCH(AF$1,'Published Hourly Data'!$B$1:$BN$1,0),TRUE)</f>
        <v>-467</v>
      </c>
      <c r="AG109" s="67">
        <f>VLOOKUP($A109,'Published Hourly Data'!$B:$BN,MATCH(AG$1,'Published Hourly Data'!$B$1:$BN$1,0),TRUE)</f>
        <v>0</v>
      </c>
      <c r="AH109" s="67">
        <f>VLOOKUP($A109,'Published Hourly Data'!$B:$BN,MATCH(AH$1,'Published Hourly Data'!$B$1:$BN$1,0),TRUE)</f>
        <v>0</v>
      </c>
      <c r="AI109" s="67">
        <f>VLOOKUP($A109,'Published Hourly Data'!$B:$BN,MATCH(AI$1,'Published Hourly Data'!$B$1:$BN$1,0),TRUE)</f>
        <v>0</v>
      </c>
      <c r="AJ109" s="67">
        <f>VLOOKUP($A109,'Published Hourly Data'!$B:$BN,MATCH(AJ$1,'Published Hourly Data'!$B$1:$BN$1,0),TRUE)</f>
        <v>0</v>
      </c>
      <c r="AK109" s="67">
        <f>VLOOKUP($A109,'Published Hourly Data'!$B:$BN,MATCH(AK$1,'Published Hourly Data'!$B$1:$BN$1,0),TRUE)</f>
        <v>0</v>
      </c>
      <c r="AL109" s="67">
        <f>VLOOKUP($A109,'Published Hourly Data'!$B:$BN,MATCH(AL$1,'Published Hourly Data'!$B$1:$BN$1,0),TRUE)</f>
        <v>1814.3721705434727</v>
      </c>
      <c r="AM109" s="67">
        <f>VLOOKUP($A109,'Published Hourly Data'!$B:$BN,MATCH(AM$1,'Published Hourly Data'!$B$1:$BN$1,0),TRUE)</f>
        <v>7378.8725034366071</v>
      </c>
      <c r="AN109" s="67">
        <f>VLOOKUP($A109,'Published Hourly Data'!$B:$BN,MATCH(AN$1,'Published Hourly Data'!$B$1:$BN$1,0),TRUE)</f>
        <v>0</v>
      </c>
      <c r="AO109" s="67">
        <f>VLOOKUP($A109,'Published Hourly Data'!$B:$BN,MATCH(AO$1,'Published Hourly Data'!$B$1:$BN$1,0),TRUE)</f>
        <v>50.351968109831759</v>
      </c>
      <c r="AP109" s="67">
        <f t="shared" si="13"/>
        <v>9243.5966420899113</v>
      </c>
      <c r="AQ109" s="67">
        <f>VLOOKUP($A109,'Published Hourly Data'!$B:$BN,MATCH(AQ$1,'Published Hourly Data'!$B$1:$BN$1,0),TRUE)</f>
        <v>167.11211118242639</v>
      </c>
      <c r="AR109" s="67">
        <f>-VLOOKUP($A109,'Published Hourly Data'!$B:$BN,MATCH(AR$1,'Published Hourly Data'!$B$1:$BN$1,0),TRUE)</f>
        <v>-7.9633859495674022</v>
      </c>
      <c r="AS109" s="67">
        <f>VLOOKUP($A109,'Published Hourly Data'!$B:$BN,MATCH(AS$1,'Published Hourly Data'!$B$1:$BN$1,0),TRUE)</f>
        <v>9402.7453673227701</v>
      </c>
      <c r="AT109" s="67">
        <f>VLOOKUP($A109,'Published Hourly Data'!$B:$BN,MATCH(AT$1,'Published Hourly Data'!$B$1:$BN$1,0),TRUE)</f>
        <v>34117</v>
      </c>
      <c r="AU109" s="67">
        <f>VLOOKUP($A109,'Published Hourly Data'!$B:$BN,MATCH(AU$1,'Published Hourly Data'!$B$1:$BN$1,0),TRUE)</f>
        <v>34584</v>
      </c>
      <c r="AV109" s="67">
        <f>VLOOKUP($A109,'Published Hourly Data'!$B:$BN,MATCH(AV$1,'Published Hourly Data'!$B$1:$BN$1,0),TRUE)</f>
        <v>0.59731564994238229</v>
      </c>
      <c r="AW109" s="67">
        <f>VLOOKUP($A109,'Published Hourly Data'!$B:$BN,MATCH(AW$1,'Published Hourly Data'!$B$1:$BN$1,0),TRUE)</f>
        <v>0.59939511021591263</v>
      </c>
      <c r="AX109" s="67">
        <f>VLOOKUP($A109,'Published Hourly Data'!$B:$BN,MATCH(AX$1,'Published Hourly Data'!$B$1:$BN$1,0),TRUE)</f>
        <v>11</v>
      </c>
      <c r="AY109" s="67" t="str">
        <f t="shared" si="14"/>
        <v/>
      </c>
      <c r="AZ109" s="67" t="str">
        <f t="shared" si="15"/>
        <v/>
      </c>
    </row>
    <row r="110" spans="1:52" ht="14.45" customHeight="1">
      <c r="A110" s="65">
        <f t="shared" si="12"/>
        <v>46158.666666667275</v>
      </c>
      <c r="B110" s="66">
        <f>VLOOKUP($A110,'Published Hourly Data'!$B:$BN,MATCH(B$1,'Published Hourly Data'!$B$1:$BN$1,0),TRUE)</f>
        <v>46158.5</v>
      </c>
      <c r="C110" s="67">
        <f>VLOOKUP($A110,'Published Hourly Data'!$B:$BN,MATCH(C$1,'Published Hourly Data'!$B$1:$BN$1,0),TRUE)</f>
        <v>35278</v>
      </c>
      <c r="D110" s="67">
        <f>VLOOKUP($A110,'Published Hourly Data'!$B:$BN,MATCH(D$1,'Published Hourly Data'!$B$1:$BN$1,0),TRUE)</f>
        <v>37542</v>
      </c>
      <c r="E110" s="67">
        <f>VLOOKUP($A110,'Published Hourly Data'!$B:$BN,MATCH(E$1,'Published Hourly Data'!$B$1:$BN$1,0),TRUE)</f>
        <v>37162</v>
      </c>
      <c r="F110" s="67">
        <f>VLOOKUP($A110,'Published Hourly Data'!$B:$BN,MATCH(F$1,'Published Hourly Data'!$B$1:$BN$1,0),TRUE)</f>
        <v>-276</v>
      </c>
      <c r="G110" s="67">
        <f>VLOOKUP($A110,'Published Hourly Data'!$B:$BN,MATCH(G$1,'Published Hourly Data'!$B$1:$BN$1,0),TRUE)</f>
        <v>2091</v>
      </c>
      <c r="H110" s="67">
        <f>VLOOKUP($A110,'Published Hourly Data'!$B:$BN,MATCH(H$1,'Published Hourly Data'!$B$1:$BN$1,0),TRUE)</f>
        <v>21505</v>
      </c>
      <c r="I110" s="67">
        <f>VLOOKUP($A110,'Published Hourly Data'!$B:$BN,MATCH(I$1,'Published Hourly Data'!$B$1:$BN$1,0),TRUE)</f>
        <v>2164</v>
      </c>
      <c r="J110" s="67">
        <f>VLOOKUP($A110,'Published Hourly Data'!$B:$BN,MATCH(J$1,'Published Hourly Data'!$B$1:$BN$1,0),TRUE)</f>
        <v>0</v>
      </c>
      <c r="K110" s="67">
        <f>VLOOKUP($A110,'Published Hourly Data'!$B:$BN,MATCH(K$1,'Published Hourly Data'!$B$1:$BN$1,0),TRUE)</f>
        <v>0</v>
      </c>
      <c r="L110" s="67">
        <f>VLOOKUP($A110,'Published Hourly Data'!$B:$BN,MATCH(L$1,'Published Hourly Data'!$B$1:$BN$1,0),TRUE)</f>
        <v>13</v>
      </c>
      <c r="M110" s="67">
        <f>VLOOKUP($A110,'Published Hourly Data'!$B:$BN,MATCH(M$1,'Published Hourly Data'!$B$1:$BN$1,0),TRUE)</f>
        <v>0</v>
      </c>
      <c r="N110" s="67">
        <f>VLOOKUP($A110,'Published Hourly Data'!$B:$BN,MATCH(N$1,'Published Hourly Data'!$B$1:$BN$1,0),TRUE)</f>
        <v>9892</v>
      </c>
      <c r="O110" s="67">
        <f>VLOOKUP($A110,'Published Hourly Data'!$B:$BN,MATCH(O$1,'Published Hourly Data'!$B$1:$BN$1,0),TRUE)</f>
        <v>339</v>
      </c>
      <c r="P110" s="67">
        <f>VLOOKUP($A110,'Published Hourly Data'!$B:$BN,MATCH(P$1,'Published Hourly Data'!$B$1:$BN$1,0),TRUE)</f>
        <v>0</v>
      </c>
      <c r="Q110" s="67">
        <f>VLOOKUP($A110,'Published Hourly Data'!$B:$BN,MATCH(Q$1,'Published Hourly Data'!$B$1:$BN$1,0),TRUE)</f>
        <v>0</v>
      </c>
      <c r="R110" s="67">
        <f>VLOOKUP($A110,'Published Hourly Data'!$B:$BN,MATCH(R$1,'Published Hourly Data'!$B$1:$BN$1,0),TRUE)</f>
        <v>-52</v>
      </c>
      <c r="S110" s="67">
        <f>VLOOKUP($A110,'Published Hourly Data'!$B:$BN,MATCH(S$1,'Published Hourly Data'!$B$1:$BN$1,0),TRUE)</f>
        <v>0</v>
      </c>
      <c r="T110" s="67">
        <f>VLOOKUP($A110,'Published Hourly Data'!$B:$BN,MATCH(T$1,'Published Hourly Data'!$B$1:$BN$1,0),TRUE)</f>
        <v>0</v>
      </c>
      <c r="U110" s="67">
        <f>VLOOKUP($A110,'Published Hourly Data'!$B:$BN,MATCH(U$1,'Published Hourly Data'!$B$1:$BN$1,0),TRUE)</f>
        <v>1210</v>
      </c>
      <c r="V110" s="67">
        <f>VLOOKUP($A110,'Published Hourly Data'!$B:$BN,MATCH(V$1,'Published Hourly Data'!$B$1:$BN$1,0),TRUE)</f>
        <v>0</v>
      </c>
      <c r="W110" s="67">
        <f>VLOOKUP($A110,'Published Hourly Data'!$B:$BN,MATCH(W$1,'Published Hourly Data'!$B$1:$BN$1,0),TRUE)</f>
        <v>0</v>
      </c>
      <c r="X110" s="67">
        <f>VLOOKUP($A110,'Published Hourly Data'!$B:$BN,MATCH(X$1,'Published Hourly Data'!$B$1:$BN$1,0),TRUE)</f>
        <v>0</v>
      </c>
      <c r="Y110" s="67">
        <f>VLOOKUP($A110,'Published Hourly Data'!$B:$BN,MATCH(Y$1,'Published Hourly Data'!$B$1:$BN$1,0),TRUE)</f>
        <v>0</v>
      </c>
      <c r="Z110" s="67">
        <f>VLOOKUP($A110,'Published Hourly Data'!$B:$BN,MATCH(Z$1,'Published Hourly Data'!$B$1:$BN$1,0),TRUE)</f>
        <v>0</v>
      </c>
      <c r="AA110" s="67">
        <f>VLOOKUP($A110,'Published Hourly Data'!$B:$BN,MATCH(AA$1,'Published Hourly Data'!$B$1:$BN$1,0),TRUE)</f>
        <v>0</v>
      </c>
      <c r="AB110" s="67">
        <f>VLOOKUP($A110,'Published Hourly Data'!$B:$BN,MATCH(AB$1,'Published Hourly Data'!$B$1:$BN$1,0),TRUE)</f>
        <v>0</v>
      </c>
      <c r="AC110" s="67">
        <f>VLOOKUP($A110,'Published Hourly Data'!$B:$BN,MATCH(AC$1,'Published Hourly Data'!$B$1:$BN$1,0),TRUE)</f>
        <v>0</v>
      </c>
      <c r="AD110" s="67">
        <f>VLOOKUP($A110,'Published Hourly Data'!$B:$BN,MATCH(AD$1,'Published Hourly Data'!$B$1:$BN$1,0),TRUE)</f>
        <v>0</v>
      </c>
      <c r="AE110" s="67">
        <f>VLOOKUP($A110,'Published Hourly Data'!$B:$BN,MATCH(AE$1,'Published Hourly Data'!$B$1:$BN$1,0),TRUE)</f>
        <v>0</v>
      </c>
      <c r="AF110" s="67">
        <f>VLOOKUP($A110,'Published Hourly Data'!$B:$BN,MATCH(AF$1,'Published Hourly Data'!$B$1:$BN$1,0),TRUE)</f>
        <v>-376</v>
      </c>
      <c r="AG110" s="67">
        <f>VLOOKUP($A110,'Published Hourly Data'!$B:$BN,MATCH(AG$1,'Published Hourly Data'!$B$1:$BN$1,0),TRUE)</f>
        <v>0</v>
      </c>
      <c r="AH110" s="67">
        <f>VLOOKUP($A110,'Published Hourly Data'!$B:$BN,MATCH(AH$1,'Published Hourly Data'!$B$1:$BN$1,0),TRUE)</f>
        <v>0</v>
      </c>
      <c r="AI110" s="67">
        <f>VLOOKUP($A110,'Published Hourly Data'!$B:$BN,MATCH(AI$1,'Published Hourly Data'!$B$1:$BN$1,0),TRUE)</f>
        <v>0</v>
      </c>
      <c r="AJ110" s="67">
        <f>VLOOKUP($A110,'Published Hourly Data'!$B:$BN,MATCH(AJ$1,'Published Hourly Data'!$B$1:$BN$1,0),TRUE)</f>
        <v>0</v>
      </c>
      <c r="AK110" s="67">
        <f>VLOOKUP($A110,'Published Hourly Data'!$B:$BN,MATCH(AK$1,'Published Hourly Data'!$B$1:$BN$1,0),TRUE)</f>
        <v>0</v>
      </c>
      <c r="AL110" s="67">
        <f>VLOOKUP($A110,'Published Hourly Data'!$B:$BN,MATCH(AL$1,'Published Hourly Data'!$B$1:$BN$1,0),TRUE)</f>
        <v>2159.1924899762816</v>
      </c>
      <c r="AM110" s="67">
        <f>VLOOKUP($A110,'Published Hourly Data'!$B:$BN,MATCH(AM$1,'Published Hourly Data'!$B$1:$BN$1,0),TRUE)</f>
        <v>8287.7986550122187</v>
      </c>
      <c r="AN110" s="67">
        <f>VLOOKUP($A110,'Published Hourly Data'!$B:$BN,MATCH(AN$1,'Published Hourly Data'!$B$1:$BN$1,0),TRUE)</f>
        <v>0</v>
      </c>
      <c r="AO110" s="67">
        <f>VLOOKUP($A110,'Published Hourly Data'!$B:$BN,MATCH(AO$1,'Published Hourly Data'!$B$1:$BN$1,0),TRUE)</f>
        <v>51.828654702924325</v>
      </c>
      <c r="AP110" s="67">
        <f t="shared" si="13"/>
        <v>10498.819799691424</v>
      </c>
      <c r="AQ110" s="67">
        <f>VLOOKUP($A110,'Published Hourly Data'!$B:$BN,MATCH(AQ$1,'Published Hourly Data'!$B$1:$BN$1,0),TRUE)</f>
        <v>142.37545654687801</v>
      </c>
      <c r="AR110" s="67">
        <f>-VLOOKUP($A110,'Published Hourly Data'!$B:$BN,MATCH(AR$1,'Published Hourly Data'!$B$1:$BN$1,0),TRUE)</f>
        <v>-12.616580599133185</v>
      </c>
      <c r="AS110" s="67">
        <f>VLOOKUP($A110,'Published Hourly Data'!$B:$BN,MATCH(AS$1,'Published Hourly Data'!$B$1:$BN$1,0),TRUE)</f>
        <v>10628.578675639168</v>
      </c>
      <c r="AT110" s="67">
        <f>VLOOKUP($A110,'Published Hourly Data'!$B:$BN,MATCH(AT$1,'Published Hourly Data'!$B$1:$BN$1,0),TRUE)</f>
        <v>37214</v>
      </c>
      <c r="AU110" s="67">
        <f>VLOOKUP($A110,'Published Hourly Data'!$B:$BN,MATCH(AU$1,'Published Hourly Data'!$B$1:$BN$1,0),TRUE)</f>
        <v>37590</v>
      </c>
      <c r="AV110" s="67">
        <f>VLOOKUP($A110,'Published Hourly Data'!$B:$BN,MATCH(AV$1,'Published Hourly Data'!$B$1:$BN$1,0),TRUE)</f>
        <v>0.62196775694082085</v>
      </c>
      <c r="AW110" s="67">
        <f>VLOOKUP($A110,'Published Hourly Data'!$B:$BN,MATCH(AW$1,'Published Hourly Data'!$B$1:$BN$1,0),TRUE)</f>
        <v>0.62335666719573346</v>
      </c>
      <c r="AX110" s="67">
        <f>VLOOKUP($A110,'Published Hourly Data'!$B:$BN,MATCH(AX$1,'Published Hourly Data'!$B$1:$BN$1,0),TRUE)</f>
        <v>12</v>
      </c>
      <c r="AY110" s="67" t="str">
        <f t="shared" si="14"/>
        <v/>
      </c>
      <c r="AZ110" s="67" t="str">
        <f t="shared" si="15"/>
        <v/>
      </c>
    </row>
    <row r="111" spans="1:52" ht="14.45" customHeight="1">
      <c r="A111" s="65">
        <f t="shared" si="12"/>
        <v>46158.70833333394</v>
      </c>
      <c r="B111" s="66">
        <f>VLOOKUP($A111,'Published Hourly Data'!$B:$BN,MATCH(B$1,'Published Hourly Data'!$B$1:$BN$1,0),TRUE)</f>
        <v>46158.541666666664</v>
      </c>
      <c r="C111" s="67">
        <f>VLOOKUP($A111,'Published Hourly Data'!$B:$BN,MATCH(C$1,'Published Hourly Data'!$B$1:$BN$1,0),TRUE)</f>
        <v>37621</v>
      </c>
      <c r="D111" s="67">
        <f>VLOOKUP($A111,'Published Hourly Data'!$B:$BN,MATCH(D$1,'Published Hourly Data'!$B$1:$BN$1,0),TRUE)</f>
        <v>40221</v>
      </c>
      <c r="E111" s="67">
        <f>VLOOKUP($A111,'Published Hourly Data'!$B:$BN,MATCH(E$1,'Published Hourly Data'!$B$1:$BN$1,0),TRUE)</f>
        <v>39696</v>
      </c>
      <c r="F111" s="67">
        <f>VLOOKUP($A111,'Published Hourly Data'!$B:$BN,MATCH(F$1,'Published Hourly Data'!$B$1:$BN$1,0),TRUE)</f>
        <v>-419</v>
      </c>
      <c r="G111" s="67">
        <f>VLOOKUP($A111,'Published Hourly Data'!$B:$BN,MATCH(G$1,'Published Hourly Data'!$B$1:$BN$1,0),TRUE)</f>
        <v>2366</v>
      </c>
      <c r="H111" s="67">
        <f>VLOOKUP($A111,'Published Hourly Data'!$B:$BN,MATCH(H$1,'Published Hourly Data'!$B$1:$BN$1,0),TRUE)</f>
        <v>23416</v>
      </c>
      <c r="I111" s="67">
        <f>VLOOKUP($A111,'Published Hourly Data'!$B:$BN,MATCH(I$1,'Published Hourly Data'!$B$1:$BN$1,0),TRUE)</f>
        <v>2249</v>
      </c>
      <c r="J111" s="67">
        <f>VLOOKUP($A111,'Published Hourly Data'!$B:$BN,MATCH(J$1,'Published Hourly Data'!$B$1:$BN$1,0),TRUE)</f>
        <v>0</v>
      </c>
      <c r="K111" s="67">
        <f>VLOOKUP($A111,'Published Hourly Data'!$B:$BN,MATCH(K$1,'Published Hourly Data'!$B$1:$BN$1,0),TRUE)</f>
        <v>0</v>
      </c>
      <c r="L111" s="67">
        <f>VLOOKUP($A111,'Published Hourly Data'!$B:$BN,MATCH(L$1,'Published Hourly Data'!$B$1:$BN$1,0),TRUE)</f>
        <v>12</v>
      </c>
      <c r="M111" s="67">
        <f>VLOOKUP($A111,'Published Hourly Data'!$B:$BN,MATCH(M$1,'Published Hourly Data'!$B$1:$BN$1,0),TRUE)</f>
        <v>0</v>
      </c>
      <c r="N111" s="67">
        <f>VLOOKUP($A111,'Published Hourly Data'!$B:$BN,MATCH(N$1,'Published Hourly Data'!$B$1:$BN$1,0),TRUE)</f>
        <v>9992</v>
      </c>
      <c r="O111" s="67">
        <f>VLOOKUP($A111,'Published Hourly Data'!$B:$BN,MATCH(O$1,'Published Hourly Data'!$B$1:$BN$1,0),TRUE)</f>
        <v>356</v>
      </c>
      <c r="P111" s="67">
        <f>VLOOKUP($A111,'Published Hourly Data'!$B:$BN,MATCH(P$1,'Published Hourly Data'!$B$1:$BN$1,0),TRUE)</f>
        <v>0</v>
      </c>
      <c r="Q111" s="67">
        <f>VLOOKUP($A111,'Published Hourly Data'!$B:$BN,MATCH(Q$1,'Published Hourly Data'!$B$1:$BN$1,0),TRUE)</f>
        <v>0</v>
      </c>
      <c r="R111" s="67">
        <f>VLOOKUP($A111,'Published Hourly Data'!$B:$BN,MATCH(R$1,'Published Hourly Data'!$B$1:$BN$1,0),TRUE)</f>
        <v>-58</v>
      </c>
      <c r="S111" s="67">
        <f>VLOOKUP($A111,'Published Hourly Data'!$B:$BN,MATCH(S$1,'Published Hourly Data'!$B$1:$BN$1,0),TRUE)</f>
        <v>0</v>
      </c>
      <c r="T111" s="67">
        <f>VLOOKUP($A111,'Published Hourly Data'!$B:$BN,MATCH(T$1,'Published Hourly Data'!$B$1:$BN$1,0),TRUE)</f>
        <v>0</v>
      </c>
      <c r="U111" s="67">
        <f>VLOOKUP($A111,'Published Hourly Data'!$B:$BN,MATCH(U$1,'Published Hourly Data'!$B$1:$BN$1,0),TRUE)</f>
        <v>1363</v>
      </c>
      <c r="V111" s="67">
        <f>VLOOKUP($A111,'Published Hourly Data'!$B:$BN,MATCH(V$1,'Published Hourly Data'!$B$1:$BN$1,0),TRUE)</f>
        <v>0</v>
      </c>
      <c r="W111" s="67">
        <f>VLOOKUP($A111,'Published Hourly Data'!$B:$BN,MATCH(W$1,'Published Hourly Data'!$B$1:$BN$1,0),TRUE)</f>
        <v>0</v>
      </c>
      <c r="X111" s="67">
        <f>VLOOKUP($A111,'Published Hourly Data'!$B:$BN,MATCH(X$1,'Published Hourly Data'!$B$1:$BN$1,0),TRUE)</f>
        <v>0</v>
      </c>
      <c r="Y111" s="67">
        <f>VLOOKUP($A111,'Published Hourly Data'!$B:$BN,MATCH(Y$1,'Published Hourly Data'!$B$1:$BN$1,0),TRUE)</f>
        <v>0</v>
      </c>
      <c r="Z111" s="67">
        <f>VLOOKUP($A111,'Published Hourly Data'!$B:$BN,MATCH(Z$1,'Published Hourly Data'!$B$1:$BN$1,0),TRUE)</f>
        <v>0</v>
      </c>
      <c r="AA111" s="67">
        <f>VLOOKUP($A111,'Published Hourly Data'!$B:$BN,MATCH(AA$1,'Published Hourly Data'!$B$1:$BN$1,0),TRUE)</f>
        <v>0</v>
      </c>
      <c r="AB111" s="67">
        <f>VLOOKUP($A111,'Published Hourly Data'!$B:$BN,MATCH(AB$1,'Published Hourly Data'!$B$1:$BN$1,0),TRUE)</f>
        <v>0</v>
      </c>
      <c r="AC111" s="67">
        <f>VLOOKUP($A111,'Published Hourly Data'!$B:$BN,MATCH(AC$1,'Published Hourly Data'!$B$1:$BN$1,0),TRUE)</f>
        <v>0</v>
      </c>
      <c r="AD111" s="67">
        <f>VLOOKUP($A111,'Published Hourly Data'!$B:$BN,MATCH(AD$1,'Published Hourly Data'!$B$1:$BN$1,0),TRUE)</f>
        <v>0</v>
      </c>
      <c r="AE111" s="67">
        <f>VLOOKUP($A111,'Published Hourly Data'!$B:$BN,MATCH(AE$1,'Published Hourly Data'!$B$1:$BN$1,0),TRUE)</f>
        <v>0</v>
      </c>
      <c r="AF111" s="67">
        <f>VLOOKUP($A111,'Published Hourly Data'!$B:$BN,MATCH(AF$1,'Published Hourly Data'!$B$1:$BN$1,0),TRUE)</f>
        <v>-505</v>
      </c>
      <c r="AG111" s="67">
        <f>VLOOKUP($A111,'Published Hourly Data'!$B:$BN,MATCH(AG$1,'Published Hourly Data'!$B$1:$BN$1,0),TRUE)</f>
        <v>0</v>
      </c>
      <c r="AH111" s="67">
        <f>VLOOKUP($A111,'Published Hourly Data'!$B:$BN,MATCH(AH$1,'Published Hourly Data'!$B$1:$BN$1,0),TRUE)</f>
        <v>0</v>
      </c>
      <c r="AI111" s="67">
        <f>VLOOKUP($A111,'Published Hourly Data'!$B:$BN,MATCH(AI$1,'Published Hourly Data'!$B$1:$BN$1,0),TRUE)</f>
        <v>0</v>
      </c>
      <c r="AJ111" s="67">
        <f>VLOOKUP($A111,'Published Hourly Data'!$B:$BN,MATCH(AJ$1,'Published Hourly Data'!$B$1:$BN$1,0),TRUE)</f>
        <v>0</v>
      </c>
      <c r="AK111" s="67">
        <f>VLOOKUP($A111,'Published Hourly Data'!$B:$BN,MATCH(AK$1,'Published Hourly Data'!$B$1:$BN$1,0),TRUE)</f>
        <v>0</v>
      </c>
      <c r="AL111" s="67">
        <f>VLOOKUP($A111,'Published Hourly Data'!$B:$BN,MATCH(AL$1,'Published Hourly Data'!$B$1:$BN$1,0),TRUE)</f>
        <v>2444.5171551878343</v>
      </c>
      <c r="AM111" s="67">
        <f>VLOOKUP($A111,'Published Hourly Data'!$B:$BN,MATCH(AM$1,'Published Hourly Data'!$B$1:$BN$1,0),TRUE)</f>
        <v>9014.7869303549305</v>
      </c>
      <c r="AN111" s="67">
        <f>VLOOKUP($A111,'Published Hourly Data'!$B:$BN,MATCH(AN$1,'Published Hourly Data'!$B$1:$BN$1,0),TRUE)</f>
        <v>0</v>
      </c>
      <c r="AO111" s="67">
        <f>VLOOKUP($A111,'Published Hourly Data'!$B:$BN,MATCH(AO$1,'Published Hourly Data'!$B$1:$BN$1,0),TRUE)</f>
        <v>53.175940924457251</v>
      </c>
      <c r="AP111" s="67">
        <f t="shared" si="13"/>
        <v>11512.480026467221</v>
      </c>
      <c r="AQ111" s="67">
        <f>VLOOKUP($A111,'Published Hourly Data'!$B:$BN,MATCH(AQ$1,'Published Hourly Data'!$B$1:$BN$1,0),TRUE)</f>
        <v>191.40622315285836</v>
      </c>
      <c r="AR111" s="67">
        <f>-VLOOKUP($A111,'Published Hourly Data'!$B:$BN,MATCH(AR$1,'Published Hourly Data'!$B$1:$BN$1,0),TRUE)</f>
        <v>-13.151348823746163</v>
      </c>
      <c r="AS111" s="67">
        <f>VLOOKUP($A111,'Published Hourly Data'!$B:$BN,MATCH(AS$1,'Published Hourly Data'!$B$1:$BN$1,0),TRUE)</f>
        <v>11690.734900796333</v>
      </c>
      <c r="AT111" s="67">
        <f>VLOOKUP($A111,'Published Hourly Data'!$B:$BN,MATCH(AT$1,'Published Hourly Data'!$B$1:$BN$1,0),TRUE)</f>
        <v>39754</v>
      </c>
      <c r="AU111" s="67">
        <f>VLOOKUP($A111,'Published Hourly Data'!$B:$BN,MATCH(AU$1,'Published Hourly Data'!$B$1:$BN$1,0),TRUE)</f>
        <v>40259</v>
      </c>
      <c r="AV111" s="67">
        <f>VLOOKUP($A111,'Published Hourly Data'!$B:$BN,MATCH(AV$1,'Published Hourly Data'!$B$1:$BN$1,0),TRUE)</f>
        <v>0.63844251436208088</v>
      </c>
      <c r="AW111" s="67">
        <f>VLOOKUP($A111,'Published Hourly Data'!$B:$BN,MATCH(AW$1,'Published Hourly Data'!$B$1:$BN$1,0),TRUE)</f>
        <v>0.64019543398975653</v>
      </c>
      <c r="AX111" s="67">
        <f>VLOOKUP($A111,'Published Hourly Data'!$B:$BN,MATCH(AX$1,'Published Hourly Data'!$B$1:$BN$1,0),TRUE)</f>
        <v>13</v>
      </c>
      <c r="AY111" s="67" t="str">
        <f t="shared" si="14"/>
        <v/>
      </c>
      <c r="AZ111" s="67" t="str">
        <f t="shared" si="15"/>
        <v/>
      </c>
    </row>
    <row r="112" spans="1:52" ht="14.45" customHeight="1">
      <c r="A112" s="65">
        <f t="shared" si="12"/>
        <v>46158.750000000604</v>
      </c>
      <c r="B112" s="66">
        <f>VLOOKUP($A112,'Published Hourly Data'!$B:$BN,MATCH(B$1,'Published Hourly Data'!$B$1:$BN$1,0),TRUE)</f>
        <v>46158.583333333336</v>
      </c>
      <c r="C112" s="67">
        <f>VLOOKUP($A112,'Published Hourly Data'!$B:$BN,MATCH(C$1,'Published Hourly Data'!$B$1:$BN$1,0),TRUE)</f>
        <v>39080</v>
      </c>
      <c r="D112" s="67">
        <f>VLOOKUP($A112,'Published Hourly Data'!$B:$BN,MATCH(D$1,'Published Hourly Data'!$B$1:$BN$1,0),TRUE)</f>
        <v>42336</v>
      </c>
      <c r="E112" s="67">
        <f>VLOOKUP($A112,'Published Hourly Data'!$B:$BN,MATCH(E$1,'Published Hourly Data'!$B$1:$BN$1,0),TRUE)</f>
        <v>41868</v>
      </c>
      <c r="F112" s="67">
        <f>VLOOKUP($A112,'Published Hourly Data'!$B:$BN,MATCH(F$1,'Published Hourly Data'!$B$1:$BN$1,0),TRUE)</f>
        <v>-362</v>
      </c>
      <c r="G112" s="67">
        <f>VLOOKUP($A112,'Published Hourly Data'!$B:$BN,MATCH(G$1,'Published Hourly Data'!$B$1:$BN$1,0),TRUE)</f>
        <v>2525</v>
      </c>
      <c r="H112" s="67">
        <f>VLOOKUP($A112,'Published Hourly Data'!$B:$BN,MATCH(H$1,'Published Hourly Data'!$B$1:$BN$1,0),TRUE)</f>
        <v>25218</v>
      </c>
      <c r="I112" s="67">
        <f>VLOOKUP($A112,'Published Hourly Data'!$B:$BN,MATCH(I$1,'Published Hourly Data'!$B$1:$BN$1,0),TRUE)</f>
        <v>2280</v>
      </c>
      <c r="J112" s="67">
        <f>VLOOKUP($A112,'Published Hourly Data'!$B:$BN,MATCH(J$1,'Published Hourly Data'!$B$1:$BN$1,0),TRUE)</f>
        <v>0</v>
      </c>
      <c r="K112" s="67">
        <f>VLOOKUP($A112,'Published Hourly Data'!$B:$BN,MATCH(K$1,'Published Hourly Data'!$B$1:$BN$1,0),TRUE)</f>
        <v>0</v>
      </c>
      <c r="L112" s="67">
        <f>VLOOKUP($A112,'Published Hourly Data'!$B:$BN,MATCH(L$1,'Published Hourly Data'!$B$1:$BN$1,0),TRUE)</f>
        <v>13</v>
      </c>
      <c r="M112" s="67">
        <f>VLOOKUP($A112,'Published Hourly Data'!$B:$BN,MATCH(M$1,'Published Hourly Data'!$B$1:$BN$1,0),TRUE)</f>
        <v>0</v>
      </c>
      <c r="N112" s="67">
        <f>VLOOKUP($A112,'Published Hourly Data'!$B:$BN,MATCH(N$1,'Published Hourly Data'!$B$1:$BN$1,0),TRUE)</f>
        <v>10140</v>
      </c>
      <c r="O112" s="67">
        <f>VLOOKUP($A112,'Published Hourly Data'!$B:$BN,MATCH(O$1,'Published Hourly Data'!$B$1:$BN$1,0),TRUE)</f>
        <v>350</v>
      </c>
      <c r="P112" s="67">
        <f>VLOOKUP($A112,'Published Hourly Data'!$B:$BN,MATCH(P$1,'Published Hourly Data'!$B$1:$BN$1,0),TRUE)</f>
        <v>0</v>
      </c>
      <c r="Q112" s="67">
        <f>VLOOKUP($A112,'Published Hourly Data'!$B:$BN,MATCH(Q$1,'Published Hourly Data'!$B$1:$BN$1,0),TRUE)</f>
        <v>0</v>
      </c>
      <c r="R112" s="67">
        <f>VLOOKUP($A112,'Published Hourly Data'!$B:$BN,MATCH(R$1,'Published Hourly Data'!$B$1:$BN$1,0),TRUE)</f>
        <v>-60</v>
      </c>
      <c r="S112" s="67">
        <f>VLOOKUP($A112,'Published Hourly Data'!$B:$BN,MATCH(S$1,'Published Hourly Data'!$B$1:$BN$1,0),TRUE)</f>
        <v>0</v>
      </c>
      <c r="T112" s="67">
        <f>VLOOKUP($A112,'Published Hourly Data'!$B:$BN,MATCH(T$1,'Published Hourly Data'!$B$1:$BN$1,0),TRUE)</f>
        <v>0</v>
      </c>
      <c r="U112" s="67">
        <f>VLOOKUP($A112,'Published Hourly Data'!$B:$BN,MATCH(U$1,'Published Hourly Data'!$B$1:$BN$1,0),TRUE)</f>
        <v>1402</v>
      </c>
      <c r="V112" s="67">
        <f>VLOOKUP($A112,'Published Hourly Data'!$B:$BN,MATCH(V$1,'Published Hourly Data'!$B$1:$BN$1,0),TRUE)</f>
        <v>0</v>
      </c>
      <c r="W112" s="67">
        <f>VLOOKUP($A112,'Published Hourly Data'!$B:$BN,MATCH(W$1,'Published Hourly Data'!$B$1:$BN$1,0),TRUE)</f>
        <v>0</v>
      </c>
      <c r="X112" s="67">
        <f>VLOOKUP($A112,'Published Hourly Data'!$B:$BN,MATCH(X$1,'Published Hourly Data'!$B$1:$BN$1,0),TRUE)</f>
        <v>0</v>
      </c>
      <c r="Y112" s="67">
        <f>VLOOKUP($A112,'Published Hourly Data'!$B:$BN,MATCH(Y$1,'Published Hourly Data'!$B$1:$BN$1,0),TRUE)</f>
        <v>0</v>
      </c>
      <c r="Z112" s="67">
        <f>VLOOKUP($A112,'Published Hourly Data'!$B:$BN,MATCH(Z$1,'Published Hourly Data'!$B$1:$BN$1,0),TRUE)</f>
        <v>0</v>
      </c>
      <c r="AA112" s="67">
        <f>VLOOKUP($A112,'Published Hourly Data'!$B:$BN,MATCH(AA$1,'Published Hourly Data'!$B$1:$BN$1,0),TRUE)</f>
        <v>0</v>
      </c>
      <c r="AB112" s="67">
        <f>VLOOKUP($A112,'Published Hourly Data'!$B:$BN,MATCH(AB$1,'Published Hourly Data'!$B$1:$BN$1,0),TRUE)</f>
        <v>0</v>
      </c>
      <c r="AC112" s="67">
        <f>VLOOKUP($A112,'Published Hourly Data'!$B:$BN,MATCH(AC$1,'Published Hourly Data'!$B$1:$BN$1,0),TRUE)</f>
        <v>0</v>
      </c>
      <c r="AD112" s="67">
        <f>VLOOKUP($A112,'Published Hourly Data'!$B:$BN,MATCH(AD$1,'Published Hourly Data'!$B$1:$BN$1,0),TRUE)</f>
        <v>0</v>
      </c>
      <c r="AE112" s="67">
        <f>VLOOKUP($A112,'Published Hourly Data'!$B:$BN,MATCH(AE$1,'Published Hourly Data'!$B$1:$BN$1,0),TRUE)</f>
        <v>0</v>
      </c>
      <c r="AF112" s="67">
        <f>VLOOKUP($A112,'Published Hourly Data'!$B:$BN,MATCH(AF$1,'Published Hourly Data'!$B$1:$BN$1,0),TRUE)</f>
        <v>-447</v>
      </c>
      <c r="AG112" s="67">
        <f>VLOOKUP($A112,'Published Hourly Data'!$B:$BN,MATCH(AG$1,'Published Hourly Data'!$B$1:$BN$1,0),TRUE)</f>
        <v>0</v>
      </c>
      <c r="AH112" s="67">
        <f>VLOOKUP($A112,'Published Hourly Data'!$B:$BN,MATCH(AH$1,'Published Hourly Data'!$B$1:$BN$1,0),TRUE)</f>
        <v>0</v>
      </c>
      <c r="AI112" s="67">
        <f>VLOOKUP($A112,'Published Hourly Data'!$B:$BN,MATCH(AI$1,'Published Hourly Data'!$B$1:$BN$1,0),TRUE)</f>
        <v>0</v>
      </c>
      <c r="AJ112" s="67">
        <f>VLOOKUP($A112,'Published Hourly Data'!$B:$BN,MATCH(AJ$1,'Published Hourly Data'!$B$1:$BN$1,0),TRUE)</f>
        <v>0</v>
      </c>
      <c r="AK112" s="67">
        <f>VLOOKUP($A112,'Published Hourly Data'!$B:$BN,MATCH(AK$1,'Published Hourly Data'!$B$1:$BN$1,0),TRUE)</f>
        <v>0</v>
      </c>
      <c r="AL112" s="67">
        <f>VLOOKUP($A112,'Published Hourly Data'!$B:$BN,MATCH(AL$1,'Published Hourly Data'!$B$1:$BN$1,0),TRUE)</f>
        <v>2610.4997736130736</v>
      </c>
      <c r="AM112" s="67">
        <f>VLOOKUP($A112,'Published Hourly Data'!$B:$BN,MATCH(AM$1,'Published Hourly Data'!$B$1:$BN$1,0),TRUE)</f>
        <v>9715.4625090817917</v>
      </c>
      <c r="AN112" s="67">
        <f>VLOOKUP($A112,'Published Hourly Data'!$B:$BN,MATCH(AN$1,'Published Hourly Data'!$B$1:$BN$1,0),TRUE)</f>
        <v>0</v>
      </c>
      <c r="AO112" s="67">
        <f>VLOOKUP($A112,'Published Hourly Data'!$B:$BN,MATCH(AO$1,'Published Hourly Data'!$B$1:$BN$1,0),TRUE)</f>
        <v>53.986596193345676</v>
      </c>
      <c r="AP112" s="67">
        <f t="shared" si="13"/>
        <v>12379.948878888212</v>
      </c>
      <c r="AQ112" s="67">
        <f>VLOOKUP($A112,'Published Hourly Data'!$B:$BN,MATCH(AQ$1,'Published Hourly Data'!$B$1:$BN$1,0),TRUE)</f>
        <v>174.10248243946091</v>
      </c>
      <c r="AR112" s="67">
        <f>-VLOOKUP($A112,'Published Hourly Data'!$B:$BN,MATCH(AR$1,'Published Hourly Data'!$B$1:$BN$1,0),TRUE)</f>
        <v>-13.160042423592104</v>
      </c>
      <c r="AS112" s="67">
        <f>VLOOKUP($A112,'Published Hourly Data'!$B:$BN,MATCH(AS$1,'Published Hourly Data'!$B$1:$BN$1,0),TRUE)</f>
        <v>12540.891318904081</v>
      </c>
      <c r="AT112" s="67">
        <f>VLOOKUP($A112,'Published Hourly Data'!$B:$BN,MATCH(AT$1,'Published Hourly Data'!$B$1:$BN$1,0),TRUE)</f>
        <v>41928</v>
      </c>
      <c r="AU112" s="67">
        <f>VLOOKUP($A112,'Published Hourly Data'!$B:$BN,MATCH(AU$1,'Published Hourly Data'!$B$1:$BN$1,0),TRUE)</f>
        <v>42375</v>
      </c>
      <c r="AV112" s="67">
        <f>VLOOKUP($A112,'Published Hourly Data'!$B:$BN,MATCH(AV$1,'Published Hourly Data'!$B$1:$BN$1,0),TRUE)</f>
        <v>0.65095122346342604</v>
      </c>
      <c r="AW112" s="67">
        <f>VLOOKUP($A112,'Published Hourly Data'!$B:$BN,MATCH(AW$1,'Published Hourly Data'!$B$1:$BN$1,0),TRUE)</f>
        <v>0.65245781284914017</v>
      </c>
      <c r="AX112" s="67">
        <f>VLOOKUP($A112,'Published Hourly Data'!$B:$BN,MATCH(AX$1,'Published Hourly Data'!$B$1:$BN$1,0),TRUE)</f>
        <v>14</v>
      </c>
      <c r="AY112" s="67" t="str">
        <f t="shared" si="14"/>
        <v/>
      </c>
      <c r="AZ112" s="67" t="str">
        <f t="shared" si="15"/>
        <v/>
      </c>
    </row>
    <row r="113" spans="1:52" ht="14.45" customHeight="1">
      <c r="A113" s="65">
        <f t="shared" si="12"/>
        <v>46158.791666667268</v>
      </c>
      <c r="B113" s="66">
        <f>VLOOKUP($A113,'Published Hourly Data'!$B:$BN,MATCH(B$1,'Published Hourly Data'!$B$1:$BN$1,0),TRUE)</f>
        <v>46158.625</v>
      </c>
      <c r="C113" s="67">
        <f>VLOOKUP($A113,'Published Hourly Data'!$B:$BN,MATCH(C$1,'Published Hourly Data'!$B$1:$BN$1,0),TRUE)</f>
        <v>39956</v>
      </c>
      <c r="D113" s="67">
        <f>VLOOKUP($A113,'Published Hourly Data'!$B:$BN,MATCH(D$1,'Published Hourly Data'!$B$1:$BN$1,0),TRUE)</f>
        <v>43470</v>
      </c>
      <c r="E113" s="67">
        <f>VLOOKUP($A113,'Published Hourly Data'!$B:$BN,MATCH(E$1,'Published Hourly Data'!$B$1:$BN$1,0),TRUE)</f>
        <v>43065</v>
      </c>
      <c r="F113" s="67">
        <f>VLOOKUP($A113,'Published Hourly Data'!$B:$BN,MATCH(F$1,'Published Hourly Data'!$B$1:$BN$1,0),TRUE)</f>
        <v>-404</v>
      </c>
      <c r="G113" s="67">
        <f>VLOOKUP($A113,'Published Hourly Data'!$B:$BN,MATCH(G$1,'Published Hourly Data'!$B$1:$BN$1,0),TRUE)</f>
        <v>2661</v>
      </c>
      <c r="H113" s="67">
        <f>VLOOKUP($A113,'Published Hourly Data'!$B:$BN,MATCH(H$1,'Published Hourly Data'!$B$1:$BN$1,0),TRUE)</f>
        <v>26686</v>
      </c>
      <c r="I113" s="67">
        <f>VLOOKUP($A113,'Published Hourly Data'!$B:$BN,MATCH(I$1,'Published Hourly Data'!$B$1:$BN$1,0),TRUE)</f>
        <v>2282</v>
      </c>
      <c r="J113" s="67">
        <f>VLOOKUP($A113,'Published Hourly Data'!$B:$BN,MATCH(J$1,'Published Hourly Data'!$B$1:$BN$1,0),TRUE)</f>
        <v>0</v>
      </c>
      <c r="K113" s="67">
        <f>VLOOKUP($A113,'Published Hourly Data'!$B:$BN,MATCH(K$1,'Published Hourly Data'!$B$1:$BN$1,0),TRUE)</f>
        <v>0</v>
      </c>
      <c r="L113" s="67">
        <f>VLOOKUP($A113,'Published Hourly Data'!$B:$BN,MATCH(L$1,'Published Hourly Data'!$B$1:$BN$1,0),TRUE)</f>
        <v>15</v>
      </c>
      <c r="M113" s="67">
        <f>VLOOKUP($A113,'Published Hourly Data'!$B:$BN,MATCH(M$1,'Published Hourly Data'!$B$1:$BN$1,0),TRUE)</f>
        <v>0</v>
      </c>
      <c r="N113" s="67">
        <f>VLOOKUP($A113,'Published Hourly Data'!$B:$BN,MATCH(N$1,'Published Hourly Data'!$B$1:$BN$1,0),TRUE)</f>
        <v>9872</v>
      </c>
      <c r="O113" s="67">
        <f>VLOOKUP($A113,'Published Hourly Data'!$B:$BN,MATCH(O$1,'Published Hourly Data'!$B$1:$BN$1,0),TRUE)</f>
        <v>312</v>
      </c>
      <c r="P113" s="67">
        <f>VLOOKUP($A113,'Published Hourly Data'!$B:$BN,MATCH(P$1,'Published Hourly Data'!$B$1:$BN$1,0),TRUE)</f>
        <v>0</v>
      </c>
      <c r="Q113" s="67">
        <f>VLOOKUP($A113,'Published Hourly Data'!$B:$BN,MATCH(Q$1,'Published Hourly Data'!$B$1:$BN$1,0),TRUE)</f>
        <v>0</v>
      </c>
      <c r="R113" s="67">
        <f>VLOOKUP($A113,'Published Hourly Data'!$B:$BN,MATCH(R$1,'Published Hourly Data'!$B$1:$BN$1,0),TRUE)</f>
        <v>-58</v>
      </c>
      <c r="S113" s="67">
        <f>VLOOKUP($A113,'Published Hourly Data'!$B:$BN,MATCH(S$1,'Published Hourly Data'!$B$1:$BN$1,0),TRUE)</f>
        <v>0</v>
      </c>
      <c r="T113" s="67">
        <f>VLOOKUP($A113,'Published Hourly Data'!$B:$BN,MATCH(T$1,'Published Hourly Data'!$B$1:$BN$1,0),TRUE)</f>
        <v>0</v>
      </c>
      <c r="U113" s="67">
        <f>VLOOKUP($A113,'Published Hourly Data'!$B:$BN,MATCH(U$1,'Published Hourly Data'!$B$1:$BN$1,0),TRUE)</f>
        <v>1295</v>
      </c>
      <c r="V113" s="67">
        <f>VLOOKUP($A113,'Published Hourly Data'!$B:$BN,MATCH(V$1,'Published Hourly Data'!$B$1:$BN$1,0),TRUE)</f>
        <v>0</v>
      </c>
      <c r="W113" s="67">
        <f>VLOOKUP($A113,'Published Hourly Data'!$B:$BN,MATCH(W$1,'Published Hourly Data'!$B$1:$BN$1,0),TRUE)</f>
        <v>0</v>
      </c>
      <c r="X113" s="67">
        <f>VLOOKUP($A113,'Published Hourly Data'!$B:$BN,MATCH(X$1,'Published Hourly Data'!$B$1:$BN$1,0),TRUE)</f>
        <v>0</v>
      </c>
      <c r="Y113" s="67">
        <f>VLOOKUP($A113,'Published Hourly Data'!$B:$BN,MATCH(Y$1,'Published Hourly Data'!$B$1:$BN$1,0),TRUE)</f>
        <v>0</v>
      </c>
      <c r="Z113" s="67">
        <f>VLOOKUP($A113,'Published Hourly Data'!$B:$BN,MATCH(Z$1,'Published Hourly Data'!$B$1:$BN$1,0),TRUE)</f>
        <v>0</v>
      </c>
      <c r="AA113" s="67">
        <f>VLOOKUP($A113,'Published Hourly Data'!$B:$BN,MATCH(AA$1,'Published Hourly Data'!$B$1:$BN$1,0),TRUE)</f>
        <v>0</v>
      </c>
      <c r="AB113" s="67">
        <f>VLOOKUP($A113,'Published Hourly Data'!$B:$BN,MATCH(AB$1,'Published Hourly Data'!$B$1:$BN$1,0),TRUE)</f>
        <v>0</v>
      </c>
      <c r="AC113" s="67">
        <f>VLOOKUP($A113,'Published Hourly Data'!$B:$BN,MATCH(AC$1,'Published Hourly Data'!$B$1:$BN$1,0),TRUE)</f>
        <v>0</v>
      </c>
      <c r="AD113" s="67">
        <f>VLOOKUP($A113,'Published Hourly Data'!$B:$BN,MATCH(AD$1,'Published Hourly Data'!$B$1:$BN$1,0),TRUE)</f>
        <v>0</v>
      </c>
      <c r="AE113" s="67">
        <f>VLOOKUP($A113,'Published Hourly Data'!$B:$BN,MATCH(AE$1,'Published Hourly Data'!$B$1:$BN$1,0),TRUE)</f>
        <v>0</v>
      </c>
      <c r="AF113" s="67">
        <f>VLOOKUP($A113,'Published Hourly Data'!$B:$BN,MATCH(AF$1,'Published Hourly Data'!$B$1:$BN$1,0),TRUE)</f>
        <v>-499</v>
      </c>
      <c r="AG113" s="67">
        <f>VLOOKUP($A113,'Published Hourly Data'!$B:$BN,MATCH(AG$1,'Published Hourly Data'!$B$1:$BN$1,0),TRUE)</f>
        <v>0</v>
      </c>
      <c r="AH113" s="67">
        <f>VLOOKUP($A113,'Published Hourly Data'!$B:$BN,MATCH(AH$1,'Published Hourly Data'!$B$1:$BN$1,0),TRUE)</f>
        <v>0</v>
      </c>
      <c r="AI113" s="67">
        <f>VLOOKUP($A113,'Published Hourly Data'!$B:$BN,MATCH(AI$1,'Published Hourly Data'!$B$1:$BN$1,0),TRUE)</f>
        <v>0</v>
      </c>
      <c r="AJ113" s="67">
        <f>VLOOKUP($A113,'Published Hourly Data'!$B:$BN,MATCH(AJ$1,'Published Hourly Data'!$B$1:$BN$1,0),TRUE)</f>
        <v>0</v>
      </c>
      <c r="AK113" s="67">
        <f>VLOOKUP($A113,'Published Hourly Data'!$B:$BN,MATCH(AK$1,'Published Hourly Data'!$B$1:$BN$1,0),TRUE)</f>
        <v>0</v>
      </c>
      <c r="AL113" s="67">
        <f>VLOOKUP($A113,'Published Hourly Data'!$B:$BN,MATCH(AL$1,'Published Hourly Data'!$B$1:$BN$1,0),TRUE)</f>
        <v>2752.2604136919158</v>
      </c>
      <c r="AM113" s="67">
        <f>VLOOKUP($A113,'Published Hourly Data'!$B:$BN,MATCH(AM$1,'Published Hourly Data'!$B$1:$BN$1,0),TRUE)</f>
        <v>10280.379455725621</v>
      </c>
      <c r="AN113" s="67">
        <f>VLOOKUP($A113,'Published Hourly Data'!$B:$BN,MATCH(AN$1,'Published Hourly Data'!$B$1:$BN$1,0),TRUE)</f>
        <v>0</v>
      </c>
      <c r="AO113" s="67">
        <f>VLOOKUP($A113,'Published Hourly Data'!$B:$BN,MATCH(AO$1,'Published Hourly Data'!$B$1:$BN$1,0),TRUE)</f>
        <v>52.429985841348625</v>
      </c>
      <c r="AP113" s="67">
        <f t="shared" si="13"/>
        <v>13085.069855258886</v>
      </c>
      <c r="AQ113" s="67">
        <f>VLOOKUP($A113,'Published Hourly Data'!$B:$BN,MATCH(AQ$1,'Published Hourly Data'!$B$1:$BN$1,0),TRUE)</f>
        <v>210.10284921662145</v>
      </c>
      <c r="AR113" s="67">
        <f>-VLOOKUP($A113,'Published Hourly Data'!$B:$BN,MATCH(AR$1,'Published Hourly Data'!$B$1:$BN$1,0),TRUE)</f>
        <v>-18.744976383010634</v>
      </c>
      <c r="AS113" s="67">
        <f>VLOOKUP($A113,'Published Hourly Data'!$B:$BN,MATCH(AS$1,'Published Hourly Data'!$B$1:$BN$1,0),TRUE)</f>
        <v>13276.427728092496</v>
      </c>
      <c r="AT113" s="67">
        <f>VLOOKUP($A113,'Published Hourly Data'!$B:$BN,MATCH(AT$1,'Published Hourly Data'!$B$1:$BN$1,0),TRUE)</f>
        <v>43123</v>
      </c>
      <c r="AU113" s="67">
        <f>VLOOKUP($A113,'Published Hourly Data'!$B:$BN,MATCH(AU$1,'Published Hourly Data'!$B$1:$BN$1,0),TRUE)</f>
        <v>43622</v>
      </c>
      <c r="AV113" s="67">
        <f>VLOOKUP($A113,'Published Hourly Data'!$B:$BN,MATCH(AV$1,'Published Hourly Data'!$B$1:$BN$1,0),TRUE)</f>
        <v>0.66896103481438773</v>
      </c>
      <c r="AW113" s="67">
        <f>VLOOKUP($A113,'Published Hourly Data'!$B:$BN,MATCH(AW$1,'Published Hourly Data'!$B$1:$BN$1,0),TRUE)</f>
        <v>0.67097973724055016</v>
      </c>
      <c r="AX113" s="67">
        <f>VLOOKUP($A113,'Published Hourly Data'!$B:$BN,MATCH(AX$1,'Published Hourly Data'!$B$1:$BN$1,0),TRUE)</f>
        <v>15</v>
      </c>
      <c r="AY113" s="67" t="str">
        <f t="shared" si="14"/>
        <v/>
      </c>
      <c r="AZ113" s="67" t="str">
        <f t="shared" si="15"/>
        <v/>
      </c>
    </row>
    <row r="114" spans="1:52" ht="14.45" customHeight="1">
      <c r="A114" s="65">
        <f t="shared" si="12"/>
        <v>46158.833333333932</v>
      </c>
      <c r="B114" s="66">
        <f>VLOOKUP($A114,'Published Hourly Data'!$B:$BN,MATCH(B$1,'Published Hourly Data'!$B$1:$BN$1,0),TRUE)</f>
        <v>46158.666666666664</v>
      </c>
      <c r="C114" s="67">
        <f>VLOOKUP($A114,'Published Hourly Data'!$B:$BN,MATCH(C$1,'Published Hourly Data'!$B$1:$BN$1,0),TRUE)</f>
        <v>40427</v>
      </c>
      <c r="D114" s="67">
        <f>VLOOKUP($A114,'Published Hourly Data'!$B:$BN,MATCH(D$1,'Published Hourly Data'!$B$1:$BN$1,0),TRUE)</f>
        <v>44373</v>
      </c>
      <c r="E114" s="67">
        <f>VLOOKUP($A114,'Published Hourly Data'!$B:$BN,MATCH(E$1,'Published Hourly Data'!$B$1:$BN$1,0),TRUE)</f>
        <v>43944</v>
      </c>
      <c r="F114" s="67">
        <f>VLOOKUP($A114,'Published Hourly Data'!$B:$BN,MATCH(F$1,'Published Hourly Data'!$B$1:$BN$1,0),TRUE)</f>
        <v>-429</v>
      </c>
      <c r="G114" s="67">
        <f>VLOOKUP($A114,'Published Hourly Data'!$B:$BN,MATCH(G$1,'Published Hourly Data'!$B$1:$BN$1,0),TRUE)</f>
        <v>2666</v>
      </c>
      <c r="H114" s="67">
        <f>VLOOKUP($A114,'Published Hourly Data'!$B:$BN,MATCH(H$1,'Published Hourly Data'!$B$1:$BN$1,0),TRUE)</f>
        <v>27743</v>
      </c>
      <c r="I114" s="67">
        <f>VLOOKUP($A114,'Published Hourly Data'!$B:$BN,MATCH(I$1,'Published Hourly Data'!$B$1:$BN$1,0),TRUE)</f>
        <v>2280</v>
      </c>
      <c r="J114" s="67">
        <f>VLOOKUP($A114,'Published Hourly Data'!$B:$BN,MATCH(J$1,'Published Hourly Data'!$B$1:$BN$1,0),TRUE)</f>
        <v>0</v>
      </c>
      <c r="K114" s="67">
        <f>VLOOKUP($A114,'Published Hourly Data'!$B:$BN,MATCH(K$1,'Published Hourly Data'!$B$1:$BN$1,0),TRUE)</f>
        <v>0</v>
      </c>
      <c r="L114" s="67">
        <f>VLOOKUP($A114,'Published Hourly Data'!$B:$BN,MATCH(L$1,'Published Hourly Data'!$B$1:$BN$1,0),TRUE)</f>
        <v>16</v>
      </c>
      <c r="M114" s="67">
        <f>VLOOKUP($A114,'Published Hourly Data'!$B:$BN,MATCH(M$1,'Published Hourly Data'!$B$1:$BN$1,0),TRUE)</f>
        <v>0</v>
      </c>
      <c r="N114" s="67">
        <f>VLOOKUP($A114,'Published Hourly Data'!$B:$BN,MATCH(N$1,'Published Hourly Data'!$B$1:$BN$1,0),TRUE)</f>
        <v>9702</v>
      </c>
      <c r="O114" s="67">
        <f>VLOOKUP($A114,'Published Hourly Data'!$B:$BN,MATCH(O$1,'Published Hourly Data'!$B$1:$BN$1,0),TRUE)</f>
        <v>261</v>
      </c>
      <c r="P114" s="67">
        <f>VLOOKUP($A114,'Published Hourly Data'!$B:$BN,MATCH(P$1,'Published Hourly Data'!$B$1:$BN$1,0),TRUE)</f>
        <v>0</v>
      </c>
      <c r="Q114" s="67">
        <f>VLOOKUP($A114,'Published Hourly Data'!$B:$BN,MATCH(Q$1,'Published Hourly Data'!$B$1:$BN$1,0),TRUE)</f>
        <v>0</v>
      </c>
      <c r="R114" s="67">
        <f>VLOOKUP($A114,'Published Hourly Data'!$B:$BN,MATCH(R$1,'Published Hourly Data'!$B$1:$BN$1,0),TRUE)</f>
        <v>-20</v>
      </c>
      <c r="S114" s="67">
        <f>VLOOKUP($A114,'Published Hourly Data'!$B:$BN,MATCH(S$1,'Published Hourly Data'!$B$1:$BN$1,0),TRUE)</f>
        <v>0</v>
      </c>
      <c r="T114" s="67">
        <f>VLOOKUP($A114,'Published Hourly Data'!$B:$BN,MATCH(T$1,'Published Hourly Data'!$B$1:$BN$1,0),TRUE)</f>
        <v>0</v>
      </c>
      <c r="U114" s="67">
        <f>VLOOKUP($A114,'Published Hourly Data'!$B:$BN,MATCH(U$1,'Published Hourly Data'!$B$1:$BN$1,0),TRUE)</f>
        <v>1296</v>
      </c>
      <c r="V114" s="67">
        <f>VLOOKUP($A114,'Published Hourly Data'!$B:$BN,MATCH(V$1,'Published Hourly Data'!$B$1:$BN$1,0),TRUE)</f>
        <v>0</v>
      </c>
      <c r="W114" s="67">
        <f>VLOOKUP($A114,'Published Hourly Data'!$B:$BN,MATCH(W$1,'Published Hourly Data'!$B$1:$BN$1,0),TRUE)</f>
        <v>0</v>
      </c>
      <c r="X114" s="67">
        <f>VLOOKUP($A114,'Published Hourly Data'!$B:$BN,MATCH(X$1,'Published Hourly Data'!$B$1:$BN$1,0),TRUE)</f>
        <v>0</v>
      </c>
      <c r="Y114" s="67">
        <f>VLOOKUP($A114,'Published Hourly Data'!$B:$BN,MATCH(Y$1,'Published Hourly Data'!$B$1:$BN$1,0),TRUE)</f>
        <v>0</v>
      </c>
      <c r="Z114" s="67">
        <f>VLOOKUP($A114,'Published Hourly Data'!$B:$BN,MATCH(Z$1,'Published Hourly Data'!$B$1:$BN$1,0),TRUE)</f>
        <v>0</v>
      </c>
      <c r="AA114" s="67">
        <f>VLOOKUP($A114,'Published Hourly Data'!$B:$BN,MATCH(AA$1,'Published Hourly Data'!$B$1:$BN$1,0),TRUE)</f>
        <v>0</v>
      </c>
      <c r="AB114" s="67">
        <f>VLOOKUP($A114,'Published Hourly Data'!$B:$BN,MATCH(AB$1,'Published Hourly Data'!$B$1:$BN$1,0),TRUE)</f>
        <v>0</v>
      </c>
      <c r="AC114" s="67">
        <f>VLOOKUP($A114,'Published Hourly Data'!$B:$BN,MATCH(AC$1,'Published Hourly Data'!$B$1:$BN$1,0),TRUE)</f>
        <v>0</v>
      </c>
      <c r="AD114" s="67">
        <f>VLOOKUP($A114,'Published Hourly Data'!$B:$BN,MATCH(AD$1,'Published Hourly Data'!$B$1:$BN$1,0),TRUE)</f>
        <v>0</v>
      </c>
      <c r="AE114" s="67">
        <f>VLOOKUP($A114,'Published Hourly Data'!$B:$BN,MATCH(AE$1,'Published Hourly Data'!$B$1:$BN$1,0),TRUE)</f>
        <v>0</v>
      </c>
      <c r="AF114" s="67">
        <f>VLOOKUP($A114,'Published Hourly Data'!$B:$BN,MATCH(AF$1,'Published Hourly Data'!$B$1:$BN$1,0),TRUE)</f>
        <v>-538</v>
      </c>
      <c r="AG114" s="67">
        <f>VLOOKUP($A114,'Published Hourly Data'!$B:$BN,MATCH(AG$1,'Published Hourly Data'!$B$1:$BN$1,0),TRUE)</f>
        <v>0</v>
      </c>
      <c r="AH114" s="67">
        <f>VLOOKUP($A114,'Published Hourly Data'!$B:$BN,MATCH(AH$1,'Published Hourly Data'!$B$1:$BN$1,0),TRUE)</f>
        <v>0</v>
      </c>
      <c r="AI114" s="67">
        <f>VLOOKUP($A114,'Published Hourly Data'!$B:$BN,MATCH(AI$1,'Published Hourly Data'!$B$1:$BN$1,0),TRUE)</f>
        <v>0</v>
      </c>
      <c r="AJ114" s="67">
        <f>VLOOKUP($A114,'Published Hourly Data'!$B:$BN,MATCH(AJ$1,'Published Hourly Data'!$B$1:$BN$1,0),TRUE)</f>
        <v>0</v>
      </c>
      <c r="AK114" s="67">
        <f>VLOOKUP($A114,'Published Hourly Data'!$B:$BN,MATCH(AK$1,'Published Hourly Data'!$B$1:$BN$1,0),TRUE)</f>
        <v>0</v>
      </c>
      <c r="AL114" s="67">
        <f>VLOOKUP($A114,'Published Hourly Data'!$B:$BN,MATCH(AL$1,'Published Hourly Data'!$B$1:$BN$1,0),TRUE)</f>
        <v>2762.131098038526</v>
      </c>
      <c r="AM114" s="67">
        <f>VLOOKUP($A114,'Published Hourly Data'!$B:$BN,MATCH(AM$1,'Published Hourly Data'!$B$1:$BN$1,0),TRUE)</f>
        <v>10697.477395869311</v>
      </c>
      <c r="AN114" s="67">
        <f>VLOOKUP($A114,'Published Hourly Data'!$B:$BN,MATCH(AN$1,'Published Hourly Data'!$B$1:$BN$1,0),TRUE)</f>
        <v>0</v>
      </c>
      <c r="AO114" s="67">
        <f>VLOOKUP($A114,'Published Hourly Data'!$B:$BN,MATCH(AO$1,'Published Hourly Data'!$B$1:$BN$1,0),TRUE)</f>
        <v>51.588883426210863</v>
      </c>
      <c r="AP114" s="67">
        <f t="shared" si="13"/>
        <v>13511.197377334049</v>
      </c>
      <c r="AQ114" s="67">
        <f>VLOOKUP($A114,'Published Hourly Data'!$B:$BN,MATCH(AQ$1,'Published Hourly Data'!$B$1:$BN$1,0),TRUE)</f>
        <v>212.35043303551976</v>
      </c>
      <c r="AR114" s="67">
        <f>-VLOOKUP($A114,'Published Hourly Data'!$B:$BN,MATCH(AR$1,'Published Hourly Data'!$B$1:$BN$1,0),TRUE)</f>
        <v>-5.7848122963602213</v>
      </c>
      <c r="AS114" s="67">
        <f>VLOOKUP($A114,'Published Hourly Data'!$B:$BN,MATCH(AS$1,'Published Hourly Data'!$B$1:$BN$1,0),TRUE)</f>
        <v>13717.762998073207</v>
      </c>
      <c r="AT114" s="67">
        <f>VLOOKUP($A114,'Published Hourly Data'!$B:$BN,MATCH(AT$1,'Published Hourly Data'!$B$1:$BN$1,0),TRUE)</f>
        <v>43964</v>
      </c>
      <c r="AU114" s="67">
        <f>VLOOKUP($A114,'Published Hourly Data'!$B:$BN,MATCH(AU$1,'Published Hourly Data'!$B$1:$BN$1,0),TRUE)</f>
        <v>44502</v>
      </c>
      <c r="AV114" s="67">
        <f>VLOOKUP($A114,'Published Hourly Data'!$B:$BN,MATCH(AV$1,'Published Hourly Data'!$B$1:$BN$1,0),TRUE)</f>
        <v>0.67753288968288117</v>
      </c>
      <c r="AW114" s="67">
        <f>VLOOKUP($A114,'Published Hourly Data'!$B:$BN,MATCH(AW$1,'Published Hourly Data'!$B$1:$BN$1,0),TRUE)</f>
        <v>0.67957518001016026</v>
      </c>
      <c r="AX114" s="67">
        <f>VLOOKUP($A114,'Published Hourly Data'!$B:$BN,MATCH(AX$1,'Published Hourly Data'!$B$1:$BN$1,0),TRUE)</f>
        <v>16</v>
      </c>
      <c r="AY114" s="67" t="str">
        <f t="shared" si="14"/>
        <v/>
      </c>
      <c r="AZ114" s="67" t="str">
        <f t="shared" si="15"/>
        <v/>
      </c>
    </row>
    <row r="115" spans="1:52" ht="14.45" customHeight="1">
      <c r="A115" s="65">
        <f t="shared" si="12"/>
        <v>46158.875000000597</v>
      </c>
      <c r="B115" s="66">
        <f>VLOOKUP($A115,'Published Hourly Data'!$B:$BN,MATCH(B$1,'Published Hourly Data'!$B$1:$BN$1,0),TRUE)</f>
        <v>46158.708333333336</v>
      </c>
      <c r="C115" s="67">
        <f>VLOOKUP($A115,'Published Hourly Data'!$B:$BN,MATCH(C$1,'Published Hourly Data'!$B$1:$BN$1,0),TRUE)</f>
        <v>40398</v>
      </c>
      <c r="D115" s="67">
        <f>VLOOKUP($A115,'Published Hourly Data'!$B:$BN,MATCH(D$1,'Published Hourly Data'!$B$1:$BN$1,0),TRUE)</f>
        <v>44838</v>
      </c>
      <c r="E115" s="67">
        <f>VLOOKUP($A115,'Published Hourly Data'!$B:$BN,MATCH(E$1,'Published Hourly Data'!$B$1:$BN$1,0),TRUE)</f>
        <v>44458</v>
      </c>
      <c r="F115" s="67">
        <f>VLOOKUP($A115,'Published Hourly Data'!$B:$BN,MATCH(F$1,'Published Hourly Data'!$B$1:$BN$1,0),TRUE)</f>
        <v>-381</v>
      </c>
      <c r="G115" s="67">
        <f>VLOOKUP($A115,'Published Hourly Data'!$B:$BN,MATCH(G$1,'Published Hourly Data'!$B$1:$BN$1,0),TRUE)</f>
        <v>2742</v>
      </c>
      <c r="H115" s="67">
        <f>VLOOKUP($A115,'Published Hourly Data'!$B:$BN,MATCH(H$1,'Published Hourly Data'!$B$1:$BN$1,0),TRUE)</f>
        <v>29583</v>
      </c>
      <c r="I115" s="67">
        <f>VLOOKUP($A115,'Published Hourly Data'!$B:$BN,MATCH(I$1,'Published Hourly Data'!$B$1:$BN$1,0),TRUE)</f>
        <v>2281</v>
      </c>
      <c r="J115" s="67">
        <f>VLOOKUP($A115,'Published Hourly Data'!$B:$BN,MATCH(J$1,'Published Hourly Data'!$B$1:$BN$1,0),TRUE)</f>
        <v>0</v>
      </c>
      <c r="K115" s="67">
        <f>VLOOKUP($A115,'Published Hourly Data'!$B:$BN,MATCH(K$1,'Published Hourly Data'!$B$1:$BN$1,0),TRUE)</f>
        <v>0</v>
      </c>
      <c r="L115" s="67">
        <f>VLOOKUP($A115,'Published Hourly Data'!$B:$BN,MATCH(L$1,'Published Hourly Data'!$B$1:$BN$1,0),TRUE)</f>
        <v>17</v>
      </c>
      <c r="M115" s="67">
        <f>VLOOKUP($A115,'Published Hourly Data'!$B:$BN,MATCH(M$1,'Published Hourly Data'!$B$1:$BN$1,0),TRUE)</f>
        <v>0</v>
      </c>
      <c r="N115" s="67">
        <f>VLOOKUP($A115,'Published Hourly Data'!$B:$BN,MATCH(N$1,'Published Hourly Data'!$B$1:$BN$1,0),TRUE)</f>
        <v>8369</v>
      </c>
      <c r="O115" s="67">
        <f>VLOOKUP($A115,'Published Hourly Data'!$B:$BN,MATCH(O$1,'Published Hourly Data'!$B$1:$BN$1,0),TRUE)</f>
        <v>241</v>
      </c>
      <c r="P115" s="67">
        <f>VLOOKUP($A115,'Published Hourly Data'!$B:$BN,MATCH(P$1,'Published Hourly Data'!$B$1:$BN$1,0),TRUE)</f>
        <v>0</v>
      </c>
      <c r="Q115" s="67">
        <f>VLOOKUP($A115,'Published Hourly Data'!$B:$BN,MATCH(Q$1,'Published Hourly Data'!$B$1:$BN$1,0),TRUE)</f>
        <v>0</v>
      </c>
      <c r="R115" s="67">
        <f>VLOOKUP($A115,'Published Hourly Data'!$B:$BN,MATCH(R$1,'Published Hourly Data'!$B$1:$BN$1,0),TRUE)</f>
        <v>-11</v>
      </c>
      <c r="S115" s="67">
        <f>VLOOKUP($A115,'Published Hourly Data'!$B:$BN,MATCH(S$1,'Published Hourly Data'!$B$1:$BN$1,0),TRUE)</f>
        <v>0</v>
      </c>
      <c r="T115" s="67">
        <f>VLOOKUP($A115,'Published Hourly Data'!$B:$BN,MATCH(T$1,'Published Hourly Data'!$B$1:$BN$1,0),TRUE)</f>
        <v>0</v>
      </c>
      <c r="U115" s="67">
        <f>VLOOKUP($A115,'Published Hourly Data'!$B:$BN,MATCH(U$1,'Published Hourly Data'!$B$1:$BN$1,0),TRUE)</f>
        <v>1237</v>
      </c>
      <c r="V115" s="67">
        <f>VLOOKUP($A115,'Published Hourly Data'!$B:$BN,MATCH(V$1,'Published Hourly Data'!$B$1:$BN$1,0),TRUE)</f>
        <v>0</v>
      </c>
      <c r="W115" s="67">
        <f>VLOOKUP($A115,'Published Hourly Data'!$B:$BN,MATCH(W$1,'Published Hourly Data'!$B$1:$BN$1,0),TRUE)</f>
        <v>0</v>
      </c>
      <c r="X115" s="67">
        <f>VLOOKUP($A115,'Published Hourly Data'!$B:$BN,MATCH(X$1,'Published Hourly Data'!$B$1:$BN$1,0),TRUE)</f>
        <v>0</v>
      </c>
      <c r="Y115" s="67">
        <f>VLOOKUP($A115,'Published Hourly Data'!$B:$BN,MATCH(Y$1,'Published Hourly Data'!$B$1:$BN$1,0),TRUE)</f>
        <v>0</v>
      </c>
      <c r="Z115" s="67">
        <f>VLOOKUP($A115,'Published Hourly Data'!$B:$BN,MATCH(Z$1,'Published Hourly Data'!$B$1:$BN$1,0),TRUE)</f>
        <v>0</v>
      </c>
      <c r="AA115" s="67">
        <f>VLOOKUP($A115,'Published Hourly Data'!$B:$BN,MATCH(AA$1,'Published Hourly Data'!$B$1:$BN$1,0),TRUE)</f>
        <v>0</v>
      </c>
      <c r="AB115" s="67">
        <f>VLOOKUP($A115,'Published Hourly Data'!$B:$BN,MATCH(AB$1,'Published Hourly Data'!$B$1:$BN$1,0),TRUE)</f>
        <v>0</v>
      </c>
      <c r="AC115" s="67">
        <f>VLOOKUP($A115,'Published Hourly Data'!$B:$BN,MATCH(AC$1,'Published Hourly Data'!$B$1:$BN$1,0),TRUE)</f>
        <v>0</v>
      </c>
      <c r="AD115" s="67">
        <f>VLOOKUP($A115,'Published Hourly Data'!$B:$BN,MATCH(AD$1,'Published Hourly Data'!$B$1:$BN$1,0),TRUE)</f>
        <v>0</v>
      </c>
      <c r="AE115" s="67">
        <f>VLOOKUP($A115,'Published Hourly Data'!$B:$BN,MATCH(AE$1,'Published Hourly Data'!$B$1:$BN$1,0),TRUE)</f>
        <v>0</v>
      </c>
      <c r="AF115" s="67">
        <f>VLOOKUP($A115,'Published Hourly Data'!$B:$BN,MATCH(AF$1,'Published Hourly Data'!$B$1:$BN$1,0),TRUE)</f>
        <v>-505</v>
      </c>
      <c r="AG115" s="67">
        <f>VLOOKUP($A115,'Published Hourly Data'!$B:$BN,MATCH(AG$1,'Published Hourly Data'!$B$1:$BN$1,0),TRUE)</f>
        <v>0</v>
      </c>
      <c r="AH115" s="67">
        <f>VLOOKUP($A115,'Published Hourly Data'!$B:$BN,MATCH(AH$1,'Published Hourly Data'!$B$1:$BN$1,0),TRUE)</f>
        <v>0</v>
      </c>
      <c r="AI115" s="67">
        <f>VLOOKUP($A115,'Published Hourly Data'!$B:$BN,MATCH(AI$1,'Published Hourly Data'!$B$1:$BN$1,0),TRUE)</f>
        <v>0</v>
      </c>
      <c r="AJ115" s="67">
        <f>VLOOKUP($A115,'Published Hourly Data'!$B:$BN,MATCH(AJ$1,'Published Hourly Data'!$B$1:$BN$1,0),TRUE)</f>
        <v>0</v>
      </c>
      <c r="AK115" s="67">
        <f>VLOOKUP($A115,'Published Hourly Data'!$B:$BN,MATCH(AK$1,'Published Hourly Data'!$B$1:$BN$1,0),TRUE)</f>
        <v>0</v>
      </c>
      <c r="AL115" s="67">
        <f>VLOOKUP($A115,'Published Hourly Data'!$B:$BN,MATCH(AL$1,'Published Hourly Data'!$B$1:$BN$1,0),TRUE)</f>
        <v>2840.9977211868395</v>
      </c>
      <c r="AM115" s="67">
        <f>VLOOKUP($A115,'Published Hourly Data'!$B:$BN,MATCH(AM$1,'Published Hourly Data'!$B$1:$BN$1,0),TRUE)</f>
        <v>11408.28284810585</v>
      </c>
      <c r="AN115" s="67">
        <f>VLOOKUP($A115,'Published Hourly Data'!$B:$BN,MATCH(AN$1,'Published Hourly Data'!$B$1:$BN$1,0),TRUE)</f>
        <v>0</v>
      </c>
      <c r="AO115" s="67">
        <f>VLOOKUP($A115,'Published Hourly Data'!$B:$BN,MATCH(AO$1,'Published Hourly Data'!$B$1:$BN$1,0),TRUE)</f>
        <v>46.222573899766211</v>
      </c>
      <c r="AP115" s="67">
        <f t="shared" si="13"/>
        <v>14295.503143192454</v>
      </c>
      <c r="AQ115" s="67">
        <f>VLOOKUP($A115,'Published Hourly Data'!$B:$BN,MATCH(AQ$1,'Published Hourly Data'!$B$1:$BN$1,0),TRUE)</f>
        <v>195.48034783361192</v>
      </c>
      <c r="AR115" s="67">
        <f>-VLOOKUP($A115,'Published Hourly Data'!$B:$BN,MATCH(AR$1,'Published Hourly Data'!$B$1:$BN$1,0),TRUE)</f>
        <v>0</v>
      </c>
      <c r="AS115" s="67">
        <f>VLOOKUP($A115,'Published Hourly Data'!$B:$BN,MATCH(AS$1,'Published Hourly Data'!$B$1:$BN$1,0),TRUE)</f>
        <v>14490.983491026067</v>
      </c>
      <c r="AT115" s="67">
        <f>VLOOKUP($A115,'Published Hourly Data'!$B:$BN,MATCH(AT$1,'Published Hourly Data'!$B$1:$BN$1,0),TRUE)</f>
        <v>44470</v>
      </c>
      <c r="AU115" s="67">
        <f>VLOOKUP($A115,'Published Hourly Data'!$B:$BN,MATCH(AU$1,'Published Hourly Data'!$B$1:$BN$1,0),TRUE)</f>
        <v>44975</v>
      </c>
      <c r="AV115" s="67">
        <f>VLOOKUP($A115,'Published Hourly Data'!$B:$BN,MATCH(AV$1,'Published Hourly Data'!$B$1:$BN$1,0),TRUE)</f>
        <v>0.70870591723734988</v>
      </c>
      <c r="AW115" s="67">
        <f>VLOOKUP($A115,'Published Hourly Data'!$B:$BN,MATCH(AW$1,'Published Hourly Data'!$B$1:$BN$1,0),TRUE)</f>
        <v>0.71033045078345491</v>
      </c>
      <c r="AX115" s="67">
        <f>VLOOKUP($A115,'Published Hourly Data'!$B:$BN,MATCH(AX$1,'Published Hourly Data'!$B$1:$BN$1,0),TRUE)</f>
        <v>17</v>
      </c>
      <c r="AY115" s="67" t="str">
        <f t="shared" si="14"/>
        <v/>
      </c>
      <c r="AZ115" s="67" t="str">
        <f t="shared" si="15"/>
        <v/>
      </c>
    </row>
    <row r="116" spans="1:52" ht="14.45" customHeight="1">
      <c r="A116" s="65">
        <f t="shared" si="12"/>
        <v>46158.916666667261</v>
      </c>
      <c r="B116" s="66">
        <f>VLOOKUP($A116,'Published Hourly Data'!$B:$BN,MATCH(B$1,'Published Hourly Data'!$B$1:$BN$1,0),TRUE)</f>
        <v>46158.75</v>
      </c>
      <c r="C116" s="67">
        <f>VLOOKUP($A116,'Published Hourly Data'!$B:$BN,MATCH(C$1,'Published Hourly Data'!$B$1:$BN$1,0),TRUE)</f>
        <v>39595</v>
      </c>
      <c r="D116" s="67">
        <f>VLOOKUP($A116,'Published Hourly Data'!$B:$BN,MATCH(D$1,'Published Hourly Data'!$B$1:$BN$1,0),TRUE)</f>
        <v>44527</v>
      </c>
      <c r="E116" s="67">
        <f>VLOOKUP($A116,'Published Hourly Data'!$B:$BN,MATCH(E$1,'Published Hourly Data'!$B$1:$BN$1,0),TRUE)</f>
        <v>43942</v>
      </c>
      <c r="F116" s="67">
        <f>VLOOKUP($A116,'Published Hourly Data'!$B:$BN,MATCH(F$1,'Published Hourly Data'!$B$1:$BN$1,0),TRUE)</f>
        <v>-583</v>
      </c>
      <c r="G116" s="67">
        <f>VLOOKUP($A116,'Published Hourly Data'!$B:$BN,MATCH(G$1,'Published Hourly Data'!$B$1:$BN$1,0),TRUE)</f>
        <v>2805</v>
      </c>
      <c r="H116" s="67">
        <f>VLOOKUP($A116,'Published Hourly Data'!$B:$BN,MATCH(H$1,'Published Hourly Data'!$B$1:$BN$1,0),TRUE)</f>
        <v>30539</v>
      </c>
      <c r="I116" s="67">
        <f>VLOOKUP($A116,'Published Hourly Data'!$B:$BN,MATCH(I$1,'Published Hourly Data'!$B$1:$BN$1,0),TRUE)</f>
        <v>2289</v>
      </c>
      <c r="J116" s="67">
        <f>VLOOKUP($A116,'Published Hourly Data'!$B:$BN,MATCH(J$1,'Published Hourly Data'!$B$1:$BN$1,0),TRUE)</f>
        <v>32</v>
      </c>
      <c r="K116" s="67">
        <f>VLOOKUP($A116,'Published Hourly Data'!$B:$BN,MATCH(K$1,'Published Hourly Data'!$B$1:$BN$1,0),TRUE)</f>
        <v>0</v>
      </c>
      <c r="L116" s="67">
        <f>VLOOKUP($A116,'Published Hourly Data'!$B:$BN,MATCH(L$1,'Published Hourly Data'!$B$1:$BN$1,0),TRUE)</f>
        <v>38</v>
      </c>
      <c r="M116" s="67">
        <f>VLOOKUP($A116,'Published Hourly Data'!$B:$BN,MATCH(M$1,'Published Hourly Data'!$B$1:$BN$1,0),TRUE)</f>
        <v>0</v>
      </c>
      <c r="N116" s="67">
        <f>VLOOKUP($A116,'Published Hourly Data'!$B:$BN,MATCH(N$1,'Published Hourly Data'!$B$1:$BN$1,0),TRUE)</f>
        <v>6809</v>
      </c>
      <c r="O116" s="67">
        <f>VLOOKUP($A116,'Published Hourly Data'!$B:$BN,MATCH(O$1,'Published Hourly Data'!$B$1:$BN$1,0),TRUE)</f>
        <v>196</v>
      </c>
      <c r="P116" s="67">
        <f>VLOOKUP($A116,'Published Hourly Data'!$B:$BN,MATCH(P$1,'Published Hourly Data'!$B$1:$BN$1,0),TRUE)</f>
        <v>0</v>
      </c>
      <c r="Q116" s="67">
        <f>VLOOKUP($A116,'Published Hourly Data'!$B:$BN,MATCH(Q$1,'Published Hourly Data'!$B$1:$BN$1,0),TRUE)</f>
        <v>0</v>
      </c>
      <c r="R116" s="67">
        <f>VLOOKUP($A116,'Published Hourly Data'!$B:$BN,MATCH(R$1,'Published Hourly Data'!$B$1:$BN$1,0),TRUE)</f>
        <v>45</v>
      </c>
      <c r="S116" s="67">
        <f>VLOOKUP($A116,'Published Hourly Data'!$B:$BN,MATCH(S$1,'Published Hourly Data'!$B$1:$BN$1,0),TRUE)</f>
        <v>0</v>
      </c>
      <c r="T116" s="67">
        <f>VLOOKUP($A116,'Published Hourly Data'!$B:$BN,MATCH(T$1,'Published Hourly Data'!$B$1:$BN$1,0),TRUE)</f>
        <v>0</v>
      </c>
      <c r="U116" s="67">
        <f>VLOOKUP($A116,'Published Hourly Data'!$B:$BN,MATCH(U$1,'Published Hourly Data'!$B$1:$BN$1,0),TRUE)</f>
        <v>1190</v>
      </c>
      <c r="V116" s="67">
        <f>VLOOKUP($A116,'Published Hourly Data'!$B:$BN,MATCH(V$1,'Published Hourly Data'!$B$1:$BN$1,0),TRUE)</f>
        <v>0</v>
      </c>
      <c r="W116" s="67">
        <f>VLOOKUP($A116,'Published Hourly Data'!$B:$BN,MATCH(W$1,'Published Hourly Data'!$B$1:$BN$1,0),TRUE)</f>
        <v>0</v>
      </c>
      <c r="X116" s="67">
        <f>VLOOKUP($A116,'Published Hourly Data'!$B:$BN,MATCH(X$1,'Published Hourly Data'!$B$1:$BN$1,0),TRUE)</f>
        <v>0</v>
      </c>
      <c r="Y116" s="67">
        <f>VLOOKUP($A116,'Published Hourly Data'!$B:$BN,MATCH(Y$1,'Published Hourly Data'!$B$1:$BN$1,0),TRUE)</f>
        <v>0</v>
      </c>
      <c r="Z116" s="67">
        <f>VLOOKUP($A116,'Published Hourly Data'!$B:$BN,MATCH(Z$1,'Published Hourly Data'!$B$1:$BN$1,0),TRUE)</f>
        <v>0</v>
      </c>
      <c r="AA116" s="67">
        <f>VLOOKUP($A116,'Published Hourly Data'!$B:$BN,MATCH(AA$1,'Published Hourly Data'!$B$1:$BN$1,0),TRUE)</f>
        <v>0</v>
      </c>
      <c r="AB116" s="67">
        <f>VLOOKUP($A116,'Published Hourly Data'!$B:$BN,MATCH(AB$1,'Published Hourly Data'!$B$1:$BN$1,0),TRUE)</f>
        <v>0</v>
      </c>
      <c r="AC116" s="67">
        <f>VLOOKUP($A116,'Published Hourly Data'!$B:$BN,MATCH(AC$1,'Published Hourly Data'!$B$1:$BN$1,0),TRUE)</f>
        <v>0</v>
      </c>
      <c r="AD116" s="67">
        <f>VLOOKUP($A116,'Published Hourly Data'!$B:$BN,MATCH(AD$1,'Published Hourly Data'!$B$1:$BN$1,0),TRUE)</f>
        <v>0</v>
      </c>
      <c r="AE116" s="67">
        <f>VLOOKUP($A116,'Published Hourly Data'!$B:$BN,MATCH(AE$1,'Published Hourly Data'!$B$1:$BN$1,0),TRUE)</f>
        <v>0</v>
      </c>
      <c r="AF116" s="67">
        <f>VLOOKUP($A116,'Published Hourly Data'!$B:$BN,MATCH(AF$1,'Published Hourly Data'!$B$1:$BN$1,0),TRUE)</f>
        <v>-724</v>
      </c>
      <c r="AG116" s="67">
        <f>VLOOKUP($A116,'Published Hourly Data'!$B:$BN,MATCH(AG$1,'Published Hourly Data'!$B$1:$BN$1,0),TRUE)</f>
        <v>0</v>
      </c>
      <c r="AH116" s="67">
        <f>VLOOKUP($A116,'Published Hourly Data'!$B:$BN,MATCH(AH$1,'Published Hourly Data'!$B$1:$BN$1,0),TRUE)</f>
        <v>0</v>
      </c>
      <c r="AI116" s="67">
        <f>VLOOKUP($A116,'Published Hourly Data'!$B:$BN,MATCH(AI$1,'Published Hourly Data'!$B$1:$BN$1,0),TRUE)</f>
        <v>0</v>
      </c>
      <c r="AJ116" s="67">
        <f>VLOOKUP($A116,'Published Hourly Data'!$B:$BN,MATCH(AJ$1,'Published Hourly Data'!$B$1:$BN$1,0),TRUE)</f>
        <v>0</v>
      </c>
      <c r="AK116" s="67">
        <f>VLOOKUP($A116,'Published Hourly Data'!$B:$BN,MATCH(AK$1,'Published Hourly Data'!$B$1:$BN$1,0),TRUE)</f>
        <v>0</v>
      </c>
      <c r="AL116" s="67">
        <f>VLOOKUP($A116,'Published Hourly Data'!$B:$BN,MATCH(AL$1,'Published Hourly Data'!$B$1:$BN$1,0),TRUE)</f>
        <v>2907.9726063420217</v>
      </c>
      <c r="AM116" s="67">
        <f>VLOOKUP($A116,'Published Hourly Data'!$B:$BN,MATCH(AM$1,'Published Hourly Data'!$B$1:$BN$1,0),TRUE)</f>
        <v>11789.269383426672</v>
      </c>
      <c r="AN116" s="67">
        <f>VLOOKUP($A116,'Published Hourly Data'!$B:$BN,MATCH(AN$1,'Published Hourly Data'!$B$1:$BN$1,0),TRUE)</f>
        <v>29.320719401344171</v>
      </c>
      <c r="AO116" s="67">
        <f>VLOOKUP($A116,'Published Hourly Data'!$B:$BN,MATCH(AO$1,'Published Hourly Data'!$B$1:$BN$1,0),TRUE)</f>
        <v>40.2168743020856</v>
      </c>
      <c r="AP116" s="67">
        <f t="shared" si="13"/>
        <v>14766.779583472124</v>
      </c>
      <c r="AQ116" s="67">
        <f>VLOOKUP($A116,'Published Hourly Data'!$B:$BN,MATCH(AQ$1,'Published Hourly Data'!$B$1:$BN$1,0),TRUE)</f>
        <v>290.36384460340997</v>
      </c>
      <c r="AR116" s="67">
        <f>-VLOOKUP($A116,'Published Hourly Data'!$B:$BN,MATCH(AR$1,'Published Hourly Data'!$B$1:$BN$1,0),TRUE)</f>
        <v>0</v>
      </c>
      <c r="AS116" s="67">
        <f>VLOOKUP($A116,'Published Hourly Data'!$B:$BN,MATCH(AS$1,'Published Hourly Data'!$B$1:$BN$1,0),TRUE)</f>
        <v>15057.143428075533</v>
      </c>
      <c r="AT116" s="67">
        <f>VLOOKUP($A116,'Published Hourly Data'!$B:$BN,MATCH(AT$1,'Published Hourly Data'!$B$1:$BN$1,0),TRUE)</f>
        <v>43943</v>
      </c>
      <c r="AU116" s="67">
        <f>VLOOKUP($A116,'Published Hourly Data'!$B:$BN,MATCH(AU$1,'Published Hourly Data'!$B$1:$BN$1,0),TRUE)</f>
        <v>44667</v>
      </c>
      <c r="AV116" s="67">
        <f>VLOOKUP($A116,'Published Hourly Data'!$B:$BN,MATCH(AV$1,'Published Hourly Data'!$B$1:$BN$1,0),TRUE)</f>
        <v>0.74084922752916982</v>
      </c>
      <c r="AW116" s="67">
        <f>VLOOKUP($A116,'Published Hourly Data'!$B:$BN,MATCH(AW$1,'Published Hourly Data'!$B$1:$BN$1,0),TRUE)</f>
        <v>0.74317235418550343</v>
      </c>
      <c r="AX116" s="67">
        <f>VLOOKUP($A116,'Published Hourly Data'!$B:$BN,MATCH(AX$1,'Published Hourly Data'!$B$1:$BN$1,0),TRUE)</f>
        <v>18</v>
      </c>
      <c r="AY116" s="67" t="str">
        <f t="shared" si="14"/>
        <v/>
      </c>
      <c r="AZ116" s="67" t="str">
        <f t="shared" si="15"/>
        <v/>
      </c>
    </row>
    <row r="117" spans="1:52" ht="14.45" customHeight="1">
      <c r="A117" s="65">
        <f t="shared" si="12"/>
        <v>46158.958333333925</v>
      </c>
      <c r="B117" s="66">
        <f>VLOOKUP($A117,'Published Hourly Data'!$B:$BN,MATCH(B$1,'Published Hourly Data'!$B$1:$BN$1,0),TRUE)</f>
        <v>46158.791666666664</v>
      </c>
      <c r="C117" s="67">
        <f>VLOOKUP($A117,'Published Hourly Data'!$B:$BN,MATCH(C$1,'Published Hourly Data'!$B$1:$BN$1,0),TRUE)</f>
        <v>38018</v>
      </c>
      <c r="D117" s="67">
        <f>VLOOKUP($A117,'Published Hourly Data'!$B:$BN,MATCH(D$1,'Published Hourly Data'!$B$1:$BN$1,0),TRUE)</f>
        <v>42986</v>
      </c>
      <c r="E117" s="67">
        <f>VLOOKUP($A117,'Published Hourly Data'!$B:$BN,MATCH(E$1,'Published Hourly Data'!$B$1:$BN$1,0),TRUE)</f>
        <v>42445</v>
      </c>
      <c r="F117" s="67">
        <f>VLOOKUP($A117,'Published Hourly Data'!$B:$BN,MATCH(F$1,'Published Hourly Data'!$B$1:$BN$1,0),TRUE)</f>
        <v>-541</v>
      </c>
      <c r="G117" s="67">
        <f>VLOOKUP($A117,'Published Hourly Data'!$B:$BN,MATCH(G$1,'Published Hourly Data'!$B$1:$BN$1,0),TRUE)</f>
        <v>2816</v>
      </c>
      <c r="H117" s="67">
        <f>VLOOKUP($A117,'Published Hourly Data'!$B:$BN,MATCH(H$1,'Published Hourly Data'!$B$1:$BN$1,0),TRUE)</f>
        <v>32083</v>
      </c>
      <c r="I117" s="67">
        <f>VLOOKUP($A117,'Published Hourly Data'!$B:$BN,MATCH(I$1,'Published Hourly Data'!$B$1:$BN$1,0),TRUE)</f>
        <v>2287</v>
      </c>
      <c r="J117" s="67">
        <f>VLOOKUP($A117,'Published Hourly Data'!$B:$BN,MATCH(J$1,'Published Hourly Data'!$B$1:$BN$1,0),TRUE)</f>
        <v>50</v>
      </c>
      <c r="K117" s="67">
        <f>VLOOKUP($A117,'Published Hourly Data'!$B:$BN,MATCH(K$1,'Published Hourly Data'!$B$1:$BN$1,0),TRUE)</f>
        <v>0</v>
      </c>
      <c r="L117" s="67">
        <f>VLOOKUP($A117,'Published Hourly Data'!$B:$BN,MATCH(L$1,'Published Hourly Data'!$B$1:$BN$1,0),TRUE)</f>
        <v>16</v>
      </c>
      <c r="M117" s="67">
        <f>VLOOKUP($A117,'Published Hourly Data'!$B:$BN,MATCH(M$1,'Published Hourly Data'!$B$1:$BN$1,0),TRUE)</f>
        <v>0</v>
      </c>
      <c r="N117" s="67">
        <f>VLOOKUP($A117,'Published Hourly Data'!$B:$BN,MATCH(N$1,'Published Hourly Data'!$B$1:$BN$1,0),TRUE)</f>
        <v>3873</v>
      </c>
      <c r="O117" s="67">
        <f>VLOOKUP($A117,'Published Hourly Data'!$B:$BN,MATCH(O$1,'Published Hourly Data'!$B$1:$BN$1,0),TRUE)</f>
        <v>146</v>
      </c>
      <c r="P117" s="67">
        <f>VLOOKUP($A117,'Published Hourly Data'!$B:$BN,MATCH(P$1,'Published Hourly Data'!$B$1:$BN$1,0),TRUE)</f>
        <v>0</v>
      </c>
      <c r="Q117" s="67">
        <f>VLOOKUP($A117,'Published Hourly Data'!$B:$BN,MATCH(Q$1,'Published Hourly Data'!$B$1:$BN$1,0),TRUE)</f>
        <v>0</v>
      </c>
      <c r="R117" s="67">
        <f>VLOOKUP($A117,'Published Hourly Data'!$B:$BN,MATCH(R$1,'Published Hourly Data'!$B$1:$BN$1,0),TRUE)</f>
        <v>147</v>
      </c>
      <c r="S117" s="67">
        <f>VLOOKUP($A117,'Published Hourly Data'!$B:$BN,MATCH(S$1,'Published Hourly Data'!$B$1:$BN$1,0),TRUE)</f>
        <v>0</v>
      </c>
      <c r="T117" s="67">
        <f>VLOOKUP($A117,'Published Hourly Data'!$B:$BN,MATCH(T$1,'Published Hourly Data'!$B$1:$BN$1,0),TRUE)</f>
        <v>0</v>
      </c>
      <c r="U117" s="67">
        <f>VLOOKUP($A117,'Published Hourly Data'!$B:$BN,MATCH(U$1,'Published Hourly Data'!$B$1:$BN$1,0),TRUE)</f>
        <v>1027</v>
      </c>
      <c r="V117" s="67">
        <f>VLOOKUP($A117,'Published Hourly Data'!$B:$BN,MATCH(V$1,'Published Hourly Data'!$B$1:$BN$1,0),TRUE)</f>
        <v>0</v>
      </c>
      <c r="W117" s="67">
        <f>VLOOKUP($A117,'Published Hourly Data'!$B:$BN,MATCH(W$1,'Published Hourly Data'!$B$1:$BN$1,0),TRUE)</f>
        <v>0</v>
      </c>
      <c r="X117" s="67">
        <f>VLOOKUP($A117,'Published Hourly Data'!$B:$BN,MATCH(X$1,'Published Hourly Data'!$B$1:$BN$1,0),TRUE)</f>
        <v>0</v>
      </c>
      <c r="Y117" s="67">
        <f>VLOOKUP($A117,'Published Hourly Data'!$B:$BN,MATCH(Y$1,'Published Hourly Data'!$B$1:$BN$1,0),TRUE)</f>
        <v>0</v>
      </c>
      <c r="Z117" s="67">
        <f>VLOOKUP($A117,'Published Hourly Data'!$B:$BN,MATCH(Z$1,'Published Hourly Data'!$B$1:$BN$1,0),TRUE)</f>
        <v>0</v>
      </c>
      <c r="AA117" s="67">
        <f>VLOOKUP($A117,'Published Hourly Data'!$B:$BN,MATCH(AA$1,'Published Hourly Data'!$B$1:$BN$1,0),TRUE)</f>
        <v>0</v>
      </c>
      <c r="AB117" s="67">
        <f>VLOOKUP($A117,'Published Hourly Data'!$B:$BN,MATCH(AB$1,'Published Hourly Data'!$B$1:$BN$1,0),TRUE)</f>
        <v>0</v>
      </c>
      <c r="AC117" s="67">
        <f>VLOOKUP($A117,'Published Hourly Data'!$B:$BN,MATCH(AC$1,'Published Hourly Data'!$B$1:$BN$1,0),TRUE)</f>
        <v>0</v>
      </c>
      <c r="AD117" s="67">
        <f>VLOOKUP($A117,'Published Hourly Data'!$B:$BN,MATCH(AD$1,'Published Hourly Data'!$B$1:$BN$1,0),TRUE)</f>
        <v>0</v>
      </c>
      <c r="AE117" s="67">
        <f>VLOOKUP($A117,'Published Hourly Data'!$B:$BN,MATCH(AE$1,'Published Hourly Data'!$B$1:$BN$1,0),TRUE)</f>
        <v>0</v>
      </c>
      <c r="AF117" s="67">
        <f>VLOOKUP($A117,'Published Hourly Data'!$B:$BN,MATCH(AF$1,'Published Hourly Data'!$B$1:$BN$1,0),TRUE)</f>
        <v>-673</v>
      </c>
      <c r="AG117" s="67">
        <f>VLOOKUP($A117,'Published Hourly Data'!$B:$BN,MATCH(AG$1,'Published Hourly Data'!$B$1:$BN$1,0),TRUE)</f>
        <v>0</v>
      </c>
      <c r="AH117" s="67">
        <f>VLOOKUP($A117,'Published Hourly Data'!$B:$BN,MATCH(AH$1,'Published Hourly Data'!$B$1:$BN$1,0),TRUE)</f>
        <v>0</v>
      </c>
      <c r="AI117" s="67">
        <f>VLOOKUP($A117,'Published Hourly Data'!$B:$BN,MATCH(AI$1,'Published Hourly Data'!$B$1:$BN$1,0),TRUE)</f>
        <v>0</v>
      </c>
      <c r="AJ117" s="67">
        <f>VLOOKUP($A117,'Published Hourly Data'!$B:$BN,MATCH(AJ$1,'Published Hourly Data'!$B$1:$BN$1,0),TRUE)</f>
        <v>0</v>
      </c>
      <c r="AK117" s="67">
        <f>VLOOKUP($A117,'Published Hourly Data'!$B:$BN,MATCH(AK$1,'Published Hourly Data'!$B$1:$BN$1,0),TRUE)</f>
        <v>0</v>
      </c>
      <c r="AL117" s="67">
        <f>VLOOKUP($A117,'Published Hourly Data'!$B:$BN,MATCH(AL$1,'Published Hourly Data'!$B$1:$BN$1,0),TRUE)</f>
        <v>2920.9689518272853</v>
      </c>
      <c r="AM117" s="67">
        <f>VLOOKUP($A117,'Published Hourly Data'!$B:$BN,MATCH(AM$1,'Published Hourly Data'!$B$1:$BN$1,0),TRUE)</f>
        <v>12364.515056761134</v>
      </c>
      <c r="AN117" s="67">
        <f>VLOOKUP($A117,'Published Hourly Data'!$B:$BN,MATCH(AN$1,'Published Hourly Data'!$B$1:$BN$1,0),TRUE)</f>
        <v>45.768322510354317</v>
      </c>
      <c r="AO117" s="67">
        <f>VLOOKUP($A117,'Published Hourly Data'!$B:$BN,MATCH(AO$1,'Published Hourly Data'!$B$1:$BN$1,0),TRUE)</f>
        <v>28.528976035623497</v>
      </c>
      <c r="AP117" s="67">
        <f t="shared" si="13"/>
        <v>15359.781307134397</v>
      </c>
      <c r="AQ117" s="67">
        <f>VLOOKUP($A117,'Published Hourly Data'!$B:$BN,MATCH(AQ$1,'Published Hourly Data'!$B$1:$BN$1,0),TRUE)</f>
        <v>277.46353018424622</v>
      </c>
      <c r="AR117" s="67">
        <f>-VLOOKUP($A117,'Published Hourly Data'!$B:$BN,MATCH(AR$1,'Published Hourly Data'!$B$1:$BN$1,0),TRUE)</f>
        <v>0</v>
      </c>
      <c r="AS117" s="67">
        <f>VLOOKUP($A117,'Published Hourly Data'!$B:$BN,MATCH(AS$1,'Published Hourly Data'!$B$1:$BN$1,0),TRUE)</f>
        <v>15637.244837318643</v>
      </c>
      <c r="AT117" s="67">
        <f>VLOOKUP($A117,'Published Hourly Data'!$B:$BN,MATCH(AT$1,'Published Hourly Data'!$B$1:$BN$1,0),TRUE)</f>
        <v>42445</v>
      </c>
      <c r="AU117" s="67">
        <f>VLOOKUP($A117,'Published Hourly Data'!$B:$BN,MATCH(AU$1,'Published Hourly Data'!$B$1:$BN$1,0),TRUE)</f>
        <v>43118</v>
      </c>
      <c r="AV117" s="67">
        <f>VLOOKUP($A117,'Published Hourly Data'!$B:$BN,MATCH(AV$1,'Published Hourly Data'!$B$1:$BN$1,0),TRUE)</f>
        <v>0.79779670315313067</v>
      </c>
      <c r="AW117" s="67">
        <f>VLOOKUP($A117,'Published Hourly Data'!$B:$BN,MATCH(AW$1,'Published Hourly Data'!$B$1:$BN$1,0),TRUE)</f>
        <v>0.7995311172422056</v>
      </c>
      <c r="AX117" s="67">
        <f>VLOOKUP($A117,'Published Hourly Data'!$B:$BN,MATCH(AX$1,'Published Hourly Data'!$B$1:$BN$1,0),TRUE)</f>
        <v>19</v>
      </c>
      <c r="AY117" s="67" t="str">
        <f t="shared" si="14"/>
        <v/>
      </c>
      <c r="AZ117" s="67" t="str">
        <f t="shared" si="15"/>
        <v/>
      </c>
    </row>
    <row r="118" spans="1:52" ht="14.45" customHeight="1">
      <c r="A118" s="65">
        <f t="shared" si="12"/>
        <v>46159.000000000589</v>
      </c>
      <c r="B118" s="66">
        <f>VLOOKUP($A118,'Published Hourly Data'!$B:$BN,MATCH(B$1,'Published Hourly Data'!$B$1:$BN$1,0),TRUE)</f>
        <v>46158.833333333336</v>
      </c>
      <c r="C118" s="67">
        <f>VLOOKUP($A118,'Published Hourly Data'!$B:$BN,MATCH(C$1,'Published Hourly Data'!$B$1:$BN$1,0),TRUE)</f>
        <v>36260</v>
      </c>
      <c r="D118" s="67">
        <f>VLOOKUP($A118,'Published Hourly Data'!$B:$BN,MATCH(D$1,'Published Hourly Data'!$B$1:$BN$1,0),TRUE)</f>
        <v>40543</v>
      </c>
      <c r="E118" s="67">
        <f>VLOOKUP($A118,'Published Hourly Data'!$B:$BN,MATCH(E$1,'Published Hourly Data'!$B$1:$BN$1,0),TRUE)</f>
        <v>39959</v>
      </c>
      <c r="F118" s="67">
        <f>VLOOKUP($A118,'Published Hourly Data'!$B:$BN,MATCH(F$1,'Published Hourly Data'!$B$1:$BN$1,0),TRUE)</f>
        <v>-579</v>
      </c>
      <c r="G118" s="67">
        <f>VLOOKUP($A118,'Published Hourly Data'!$B:$BN,MATCH(G$1,'Published Hourly Data'!$B$1:$BN$1,0),TRUE)</f>
        <v>2689</v>
      </c>
      <c r="H118" s="67">
        <f>VLOOKUP($A118,'Published Hourly Data'!$B:$BN,MATCH(H$1,'Published Hourly Data'!$B$1:$BN$1,0),TRUE)</f>
        <v>32886</v>
      </c>
      <c r="I118" s="67">
        <f>VLOOKUP($A118,'Published Hourly Data'!$B:$BN,MATCH(I$1,'Published Hourly Data'!$B$1:$BN$1,0),TRUE)</f>
        <v>2289</v>
      </c>
      <c r="J118" s="67">
        <f>VLOOKUP($A118,'Published Hourly Data'!$B:$BN,MATCH(J$1,'Published Hourly Data'!$B$1:$BN$1,0),TRUE)</f>
        <v>50</v>
      </c>
      <c r="K118" s="67">
        <f>VLOOKUP($A118,'Published Hourly Data'!$B:$BN,MATCH(K$1,'Published Hourly Data'!$B$1:$BN$1,0),TRUE)</f>
        <v>0</v>
      </c>
      <c r="L118" s="67">
        <f>VLOOKUP($A118,'Published Hourly Data'!$B:$BN,MATCH(L$1,'Published Hourly Data'!$B$1:$BN$1,0),TRUE)</f>
        <v>13</v>
      </c>
      <c r="M118" s="67">
        <f>VLOOKUP($A118,'Published Hourly Data'!$B:$BN,MATCH(M$1,'Published Hourly Data'!$B$1:$BN$1,0),TRUE)</f>
        <v>0</v>
      </c>
      <c r="N118" s="67">
        <f>VLOOKUP($A118,'Published Hourly Data'!$B:$BN,MATCH(N$1,'Published Hourly Data'!$B$1:$BN$1,0),TRUE)</f>
        <v>928</v>
      </c>
      <c r="O118" s="67">
        <f>VLOOKUP($A118,'Published Hourly Data'!$B:$BN,MATCH(O$1,'Published Hourly Data'!$B$1:$BN$1,0),TRUE)</f>
        <v>109</v>
      </c>
      <c r="P118" s="67">
        <f>VLOOKUP($A118,'Published Hourly Data'!$B:$BN,MATCH(P$1,'Published Hourly Data'!$B$1:$BN$1,0),TRUE)</f>
        <v>0</v>
      </c>
      <c r="Q118" s="67">
        <f>VLOOKUP($A118,'Published Hourly Data'!$B:$BN,MATCH(Q$1,'Published Hourly Data'!$B$1:$BN$1,0),TRUE)</f>
        <v>0</v>
      </c>
      <c r="R118" s="67">
        <f>VLOOKUP($A118,'Published Hourly Data'!$B:$BN,MATCH(R$1,'Published Hourly Data'!$B$1:$BN$1,0),TRUE)</f>
        <v>153</v>
      </c>
      <c r="S118" s="67">
        <f>VLOOKUP($A118,'Published Hourly Data'!$B:$BN,MATCH(S$1,'Published Hourly Data'!$B$1:$BN$1,0),TRUE)</f>
        <v>0</v>
      </c>
      <c r="T118" s="67">
        <f>VLOOKUP($A118,'Published Hourly Data'!$B:$BN,MATCH(T$1,'Published Hourly Data'!$B$1:$BN$1,0),TRUE)</f>
        <v>0</v>
      </c>
      <c r="U118" s="67">
        <f>VLOOKUP($A118,'Published Hourly Data'!$B:$BN,MATCH(U$1,'Published Hourly Data'!$B$1:$BN$1,0),TRUE)</f>
        <v>844</v>
      </c>
      <c r="V118" s="67">
        <f>VLOOKUP($A118,'Published Hourly Data'!$B:$BN,MATCH(V$1,'Published Hourly Data'!$B$1:$BN$1,0),TRUE)</f>
        <v>0</v>
      </c>
      <c r="W118" s="67">
        <f>VLOOKUP($A118,'Published Hourly Data'!$B:$BN,MATCH(W$1,'Published Hourly Data'!$B$1:$BN$1,0),TRUE)</f>
        <v>0</v>
      </c>
      <c r="X118" s="67">
        <f>VLOOKUP($A118,'Published Hourly Data'!$B:$BN,MATCH(X$1,'Published Hourly Data'!$B$1:$BN$1,0),TRUE)</f>
        <v>0</v>
      </c>
      <c r="Y118" s="67">
        <f>VLOOKUP($A118,'Published Hourly Data'!$B:$BN,MATCH(Y$1,'Published Hourly Data'!$B$1:$BN$1,0),TRUE)</f>
        <v>0</v>
      </c>
      <c r="Z118" s="67">
        <f>VLOOKUP($A118,'Published Hourly Data'!$B:$BN,MATCH(Z$1,'Published Hourly Data'!$B$1:$BN$1,0),TRUE)</f>
        <v>0</v>
      </c>
      <c r="AA118" s="67">
        <f>VLOOKUP($A118,'Published Hourly Data'!$B:$BN,MATCH(AA$1,'Published Hourly Data'!$B$1:$BN$1,0),TRUE)</f>
        <v>0</v>
      </c>
      <c r="AB118" s="67">
        <f>VLOOKUP($A118,'Published Hourly Data'!$B:$BN,MATCH(AB$1,'Published Hourly Data'!$B$1:$BN$1,0),TRUE)</f>
        <v>0</v>
      </c>
      <c r="AC118" s="67">
        <f>VLOOKUP($A118,'Published Hourly Data'!$B:$BN,MATCH(AC$1,'Published Hourly Data'!$B$1:$BN$1,0),TRUE)</f>
        <v>0</v>
      </c>
      <c r="AD118" s="67">
        <f>VLOOKUP($A118,'Published Hourly Data'!$B:$BN,MATCH(AD$1,'Published Hourly Data'!$B$1:$BN$1,0),TRUE)</f>
        <v>0</v>
      </c>
      <c r="AE118" s="67">
        <f>VLOOKUP($A118,'Published Hourly Data'!$B:$BN,MATCH(AE$1,'Published Hourly Data'!$B$1:$BN$1,0),TRUE)</f>
        <v>0</v>
      </c>
      <c r="AF118" s="67">
        <f>VLOOKUP($A118,'Published Hourly Data'!$B:$BN,MATCH(AF$1,'Published Hourly Data'!$B$1:$BN$1,0),TRUE)</f>
        <v>-728</v>
      </c>
      <c r="AG118" s="67">
        <f>VLOOKUP($A118,'Published Hourly Data'!$B:$BN,MATCH(AG$1,'Published Hourly Data'!$B$1:$BN$1,0),TRUE)</f>
        <v>0</v>
      </c>
      <c r="AH118" s="67">
        <f>VLOOKUP($A118,'Published Hourly Data'!$B:$BN,MATCH(AH$1,'Published Hourly Data'!$B$1:$BN$1,0),TRUE)</f>
        <v>0</v>
      </c>
      <c r="AI118" s="67">
        <f>VLOOKUP($A118,'Published Hourly Data'!$B:$BN,MATCH(AI$1,'Published Hourly Data'!$B$1:$BN$1,0),TRUE)</f>
        <v>0</v>
      </c>
      <c r="AJ118" s="67">
        <f>VLOOKUP($A118,'Published Hourly Data'!$B:$BN,MATCH(AJ$1,'Published Hourly Data'!$B$1:$BN$1,0),TRUE)</f>
        <v>0</v>
      </c>
      <c r="AK118" s="67">
        <f>VLOOKUP($A118,'Published Hourly Data'!$B:$BN,MATCH(AK$1,'Published Hourly Data'!$B$1:$BN$1,0),TRUE)</f>
        <v>0</v>
      </c>
      <c r="AL118" s="67">
        <f>VLOOKUP($A118,'Published Hourly Data'!$B:$BN,MATCH(AL$1,'Published Hourly Data'!$B$1:$BN$1,0),TRUE)</f>
        <v>2787.3779295745403</v>
      </c>
      <c r="AM118" s="67">
        <f>VLOOKUP($A118,'Published Hourly Data'!$B:$BN,MATCH(AM$1,'Published Hourly Data'!$B$1:$BN$1,0),TRUE)</f>
        <v>12659.694077463857</v>
      </c>
      <c r="AN118" s="67">
        <f>VLOOKUP($A118,'Published Hourly Data'!$B:$BN,MATCH(AN$1,'Published Hourly Data'!$B$1:$BN$1,0),TRUE)</f>
        <v>45.774178817541724</v>
      </c>
      <c r="AO118" s="67">
        <f>VLOOKUP($A118,'Published Hourly Data'!$B:$BN,MATCH(AO$1,'Published Hourly Data'!$B$1:$BN$1,0),TRUE)</f>
        <v>16.502353267137615</v>
      </c>
      <c r="AP118" s="67">
        <f t="shared" si="13"/>
        <v>15509.348539123077</v>
      </c>
      <c r="AQ118" s="67">
        <f>VLOOKUP($A118,'Published Hourly Data'!$B:$BN,MATCH(AQ$1,'Published Hourly Data'!$B$1:$BN$1,0),TRUE)</f>
        <v>298.48815088486697</v>
      </c>
      <c r="AR118" s="67">
        <f>-VLOOKUP($A118,'Published Hourly Data'!$B:$BN,MATCH(AR$1,'Published Hourly Data'!$B$1:$BN$1,0),TRUE)</f>
        <v>0</v>
      </c>
      <c r="AS118" s="67">
        <f>VLOOKUP($A118,'Published Hourly Data'!$B:$BN,MATCH(AS$1,'Published Hourly Data'!$B$1:$BN$1,0),TRUE)</f>
        <v>15807.836690007944</v>
      </c>
      <c r="AT118" s="67">
        <f>VLOOKUP($A118,'Published Hourly Data'!$B:$BN,MATCH(AT$1,'Published Hourly Data'!$B$1:$BN$1,0),TRUE)</f>
        <v>39961</v>
      </c>
      <c r="AU118" s="67">
        <f>VLOOKUP($A118,'Published Hourly Data'!$B:$BN,MATCH(AU$1,'Published Hourly Data'!$B$1:$BN$1,0),TRUE)</f>
        <v>40689</v>
      </c>
      <c r="AV118" s="67">
        <f>VLOOKUP($A118,'Published Hourly Data'!$B:$BN,MATCH(AV$1,'Published Hourly Data'!$B$1:$BN$1,0),TRUE)</f>
        <v>0.85563974816249644</v>
      </c>
      <c r="AW118" s="67">
        <f>VLOOKUP($A118,'Published Hourly Data'!$B:$BN,MATCH(AW$1,'Published Hourly Data'!$B$1:$BN$1,0),TRUE)</f>
        <v>0.85650354944887586</v>
      </c>
      <c r="AX118" s="67">
        <f>VLOOKUP($A118,'Published Hourly Data'!$B:$BN,MATCH(AX$1,'Published Hourly Data'!$B$1:$BN$1,0),TRUE)</f>
        <v>20</v>
      </c>
      <c r="AY118" s="67" t="str">
        <f t="shared" si="14"/>
        <v/>
      </c>
      <c r="AZ118" s="67" t="str">
        <f t="shared" si="15"/>
        <v/>
      </c>
    </row>
    <row r="119" spans="1:52" ht="14.45" customHeight="1">
      <c r="A119" s="65">
        <f t="shared" si="12"/>
        <v>46159.041666667254</v>
      </c>
      <c r="B119" s="66">
        <f>VLOOKUP($A119,'Published Hourly Data'!$B:$BN,MATCH(B$1,'Published Hourly Data'!$B$1:$BN$1,0),TRUE)</f>
        <v>46158.875</v>
      </c>
      <c r="C119" s="67">
        <f>VLOOKUP($A119,'Published Hourly Data'!$B:$BN,MATCH(C$1,'Published Hourly Data'!$B$1:$BN$1,0),TRUE)</f>
        <v>34926</v>
      </c>
      <c r="D119" s="67">
        <f>VLOOKUP($A119,'Published Hourly Data'!$B:$BN,MATCH(D$1,'Published Hourly Data'!$B$1:$BN$1,0),TRUE)</f>
        <v>38918</v>
      </c>
      <c r="E119" s="67">
        <f>VLOOKUP($A119,'Published Hourly Data'!$B:$BN,MATCH(E$1,'Published Hourly Data'!$B$1:$BN$1,0),TRUE)</f>
        <v>38494</v>
      </c>
      <c r="F119" s="67">
        <f>VLOOKUP($A119,'Published Hourly Data'!$B:$BN,MATCH(F$1,'Published Hourly Data'!$B$1:$BN$1,0),TRUE)</f>
        <v>-424</v>
      </c>
      <c r="G119" s="67">
        <f>VLOOKUP($A119,'Published Hourly Data'!$B:$BN,MATCH(G$1,'Published Hourly Data'!$B$1:$BN$1,0),TRUE)</f>
        <v>2663</v>
      </c>
      <c r="H119" s="67">
        <f>VLOOKUP($A119,'Published Hourly Data'!$B:$BN,MATCH(H$1,'Published Hourly Data'!$B$1:$BN$1,0),TRUE)</f>
        <v>32642</v>
      </c>
      <c r="I119" s="67">
        <f>VLOOKUP($A119,'Published Hourly Data'!$B:$BN,MATCH(I$1,'Published Hourly Data'!$B$1:$BN$1,0),TRUE)</f>
        <v>2289</v>
      </c>
      <c r="J119" s="67">
        <f>VLOOKUP($A119,'Published Hourly Data'!$B:$BN,MATCH(J$1,'Published Hourly Data'!$B$1:$BN$1,0),TRUE)</f>
        <v>9</v>
      </c>
      <c r="K119" s="67">
        <f>VLOOKUP($A119,'Published Hourly Data'!$B:$BN,MATCH(K$1,'Published Hourly Data'!$B$1:$BN$1,0),TRUE)</f>
        <v>0</v>
      </c>
      <c r="L119" s="67">
        <f>VLOOKUP($A119,'Published Hourly Data'!$B:$BN,MATCH(L$1,'Published Hourly Data'!$B$1:$BN$1,0),TRUE)</f>
        <v>15</v>
      </c>
      <c r="M119" s="67">
        <f>VLOOKUP($A119,'Published Hourly Data'!$B:$BN,MATCH(M$1,'Published Hourly Data'!$B$1:$BN$1,0),TRUE)</f>
        <v>0</v>
      </c>
      <c r="N119" s="67">
        <f>VLOOKUP($A119,'Published Hourly Data'!$B:$BN,MATCH(N$1,'Published Hourly Data'!$B$1:$BN$1,0),TRUE)</f>
        <v>19</v>
      </c>
      <c r="O119" s="67">
        <f>VLOOKUP($A119,'Published Hourly Data'!$B:$BN,MATCH(O$1,'Published Hourly Data'!$B$1:$BN$1,0),TRUE)</f>
        <v>93</v>
      </c>
      <c r="P119" s="67">
        <f>VLOOKUP($A119,'Published Hourly Data'!$B:$BN,MATCH(P$1,'Published Hourly Data'!$B$1:$BN$1,0),TRUE)</f>
        <v>0</v>
      </c>
      <c r="Q119" s="67">
        <f>VLOOKUP($A119,'Published Hourly Data'!$B:$BN,MATCH(Q$1,'Published Hourly Data'!$B$1:$BN$1,0),TRUE)</f>
        <v>0</v>
      </c>
      <c r="R119" s="67">
        <f>VLOOKUP($A119,'Published Hourly Data'!$B:$BN,MATCH(R$1,'Published Hourly Data'!$B$1:$BN$1,0),TRUE)</f>
        <v>51</v>
      </c>
      <c r="S119" s="67">
        <f>VLOOKUP($A119,'Published Hourly Data'!$B:$BN,MATCH(S$1,'Published Hourly Data'!$B$1:$BN$1,0),TRUE)</f>
        <v>0</v>
      </c>
      <c r="T119" s="67">
        <f>VLOOKUP($A119,'Published Hourly Data'!$B:$BN,MATCH(T$1,'Published Hourly Data'!$B$1:$BN$1,0),TRUE)</f>
        <v>0</v>
      </c>
      <c r="U119" s="67">
        <f>VLOOKUP($A119,'Published Hourly Data'!$B:$BN,MATCH(U$1,'Published Hourly Data'!$B$1:$BN$1,0),TRUE)</f>
        <v>714</v>
      </c>
      <c r="V119" s="67">
        <f>VLOOKUP($A119,'Published Hourly Data'!$B:$BN,MATCH(V$1,'Published Hourly Data'!$B$1:$BN$1,0),TRUE)</f>
        <v>0</v>
      </c>
      <c r="W119" s="67">
        <f>VLOOKUP($A119,'Published Hourly Data'!$B:$BN,MATCH(W$1,'Published Hourly Data'!$B$1:$BN$1,0),TRUE)</f>
        <v>0</v>
      </c>
      <c r="X119" s="67">
        <f>VLOOKUP($A119,'Published Hourly Data'!$B:$BN,MATCH(X$1,'Published Hourly Data'!$B$1:$BN$1,0),TRUE)</f>
        <v>0</v>
      </c>
      <c r="Y119" s="67">
        <f>VLOOKUP($A119,'Published Hourly Data'!$B:$BN,MATCH(Y$1,'Published Hourly Data'!$B$1:$BN$1,0),TRUE)</f>
        <v>0</v>
      </c>
      <c r="Z119" s="67">
        <f>VLOOKUP($A119,'Published Hourly Data'!$B:$BN,MATCH(Z$1,'Published Hourly Data'!$B$1:$BN$1,0),TRUE)</f>
        <v>0</v>
      </c>
      <c r="AA119" s="67">
        <f>VLOOKUP($A119,'Published Hourly Data'!$B:$BN,MATCH(AA$1,'Published Hourly Data'!$B$1:$BN$1,0),TRUE)</f>
        <v>0</v>
      </c>
      <c r="AB119" s="67">
        <f>VLOOKUP($A119,'Published Hourly Data'!$B:$BN,MATCH(AB$1,'Published Hourly Data'!$B$1:$BN$1,0),TRUE)</f>
        <v>0</v>
      </c>
      <c r="AC119" s="67">
        <f>VLOOKUP($A119,'Published Hourly Data'!$B:$BN,MATCH(AC$1,'Published Hourly Data'!$B$1:$BN$1,0),TRUE)</f>
        <v>0</v>
      </c>
      <c r="AD119" s="67">
        <f>VLOOKUP($A119,'Published Hourly Data'!$B:$BN,MATCH(AD$1,'Published Hourly Data'!$B$1:$BN$1,0),TRUE)</f>
        <v>0</v>
      </c>
      <c r="AE119" s="67">
        <f>VLOOKUP($A119,'Published Hourly Data'!$B:$BN,MATCH(AE$1,'Published Hourly Data'!$B$1:$BN$1,0),TRUE)</f>
        <v>0</v>
      </c>
      <c r="AF119" s="67">
        <f>VLOOKUP($A119,'Published Hourly Data'!$B:$BN,MATCH(AF$1,'Published Hourly Data'!$B$1:$BN$1,0),TRUE)</f>
        <v>-571</v>
      </c>
      <c r="AG119" s="67">
        <f>VLOOKUP($A119,'Published Hourly Data'!$B:$BN,MATCH(AG$1,'Published Hourly Data'!$B$1:$BN$1,0),TRUE)</f>
        <v>0</v>
      </c>
      <c r="AH119" s="67">
        <f>VLOOKUP($A119,'Published Hourly Data'!$B:$BN,MATCH(AH$1,'Published Hourly Data'!$B$1:$BN$1,0),TRUE)</f>
        <v>0</v>
      </c>
      <c r="AI119" s="67">
        <f>VLOOKUP($A119,'Published Hourly Data'!$B:$BN,MATCH(AI$1,'Published Hourly Data'!$B$1:$BN$1,0),TRUE)</f>
        <v>0</v>
      </c>
      <c r="AJ119" s="67">
        <f>VLOOKUP($A119,'Published Hourly Data'!$B:$BN,MATCH(AJ$1,'Published Hourly Data'!$B$1:$BN$1,0),TRUE)</f>
        <v>0</v>
      </c>
      <c r="AK119" s="67">
        <f>VLOOKUP($A119,'Published Hourly Data'!$B:$BN,MATCH(AK$1,'Published Hourly Data'!$B$1:$BN$1,0),TRUE)</f>
        <v>0</v>
      </c>
      <c r="AL119" s="67">
        <f>VLOOKUP($A119,'Published Hourly Data'!$B:$BN,MATCH(AL$1,'Published Hourly Data'!$B$1:$BN$1,0),TRUE)</f>
        <v>2752.7927528439914</v>
      </c>
      <c r="AM119" s="67">
        <f>VLOOKUP($A119,'Published Hourly Data'!$B:$BN,MATCH(AM$1,'Published Hourly Data'!$B$1:$BN$1,0),TRUE)</f>
        <v>12552.3430029344</v>
      </c>
      <c r="AN119" s="67">
        <f>VLOOKUP($A119,'Published Hourly Data'!$B:$BN,MATCH(AN$1,'Published Hourly Data'!$B$1:$BN$1,0),TRUE)</f>
        <v>8.2335159762075865</v>
      </c>
      <c r="AO119" s="67">
        <f>VLOOKUP($A119,'Published Hourly Data'!$B:$BN,MATCH(AO$1,'Published Hourly Data'!$B$1:$BN$1,0),TRUE)</f>
        <v>12.106546527390387</v>
      </c>
      <c r="AP119" s="67">
        <f t="shared" si="13"/>
        <v>15325.47581828199</v>
      </c>
      <c r="AQ119" s="67">
        <f>VLOOKUP($A119,'Published Hourly Data'!$B:$BN,MATCH(AQ$1,'Published Hourly Data'!$B$1:$BN$1,0),TRUE)</f>
        <v>235.7413625965892</v>
      </c>
      <c r="AR119" s="67">
        <f>-VLOOKUP($A119,'Published Hourly Data'!$B:$BN,MATCH(AR$1,'Published Hourly Data'!$B$1:$BN$1,0),TRUE)</f>
        <v>0</v>
      </c>
      <c r="AS119" s="67">
        <f>VLOOKUP($A119,'Published Hourly Data'!$B:$BN,MATCH(AS$1,'Published Hourly Data'!$B$1:$BN$1,0),TRUE)</f>
        <v>15561.217180878579</v>
      </c>
      <c r="AT119" s="67">
        <f>VLOOKUP($A119,'Published Hourly Data'!$B:$BN,MATCH(AT$1,'Published Hourly Data'!$B$1:$BN$1,0),TRUE)</f>
        <v>38495</v>
      </c>
      <c r="AU119" s="67">
        <f>VLOOKUP($A119,'Published Hourly Data'!$B:$BN,MATCH(AU$1,'Published Hourly Data'!$B$1:$BN$1,0),TRUE)</f>
        <v>39066</v>
      </c>
      <c r="AV119" s="67">
        <f>VLOOKUP($A119,'Published Hourly Data'!$B:$BN,MATCH(AV$1,'Published Hourly Data'!$B$1:$BN$1,0),TRUE)</f>
        <v>0.87769451872972692</v>
      </c>
      <c r="AW119" s="67">
        <f>VLOOKUP($A119,'Published Hourly Data'!$B:$BN,MATCH(AW$1,'Published Hourly Data'!$B$1:$BN$1,0),TRUE)</f>
        <v>0.87816952391615544</v>
      </c>
      <c r="AX119" s="67">
        <f>VLOOKUP($A119,'Published Hourly Data'!$B:$BN,MATCH(AX$1,'Published Hourly Data'!$B$1:$BN$1,0),TRUE)</f>
        <v>21</v>
      </c>
      <c r="AY119" s="67" t="str">
        <f t="shared" si="14"/>
        <v/>
      </c>
      <c r="AZ119" s="67" t="str">
        <f t="shared" si="15"/>
        <v/>
      </c>
    </row>
    <row r="120" spans="1:52" ht="14.45" customHeight="1">
      <c r="A120" s="65">
        <f t="shared" si="12"/>
        <v>46159.083333333918</v>
      </c>
      <c r="B120" s="66">
        <f>VLOOKUP($A120,'Published Hourly Data'!$B:$BN,MATCH(B$1,'Published Hourly Data'!$B$1:$BN$1,0),TRUE)</f>
        <v>46158.916666666664</v>
      </c>
      <c r="C120" s="67">
        <f>VLOOKUP($A120,'Published Hourly Data'!$B:$BN,MATCH(C$1,'Published Hourly Data'!$B$1:$BN$1,0),TRUE)</f>
        <v>33161</v>
      </c>
      <c r="D120" s="67">
        <f>VLOOKUP($A120,'Published Hourly Data'!$B:$BN,MATCH(D$1,'Published Hourly Data'!$B$1:$BN$1,0),TRUE)</f>
        <v>36975</v>
      </c>
      <c r="E120" s="67">
        <f>VLOOKUP($A120,'Published Hourly Data'!$B:$BN,MATCH(E$1,'Published Hourly Data'!$B$1:$BN$1,0),TRUE)</f>
        <v>36653</v>
      </c>
      <c r="F120" s="67">
        <f>VLOOKUP($A120,'Published Hourly Data'!$B:$BN,MATCH(F$1,'Published Hourly Data'!$B$1:$BN$1,0),TRUE)</f>
        <v>-323</v>
      </c>
      <c r="G120" s="67">
        <f>VLOOKUP($A120,'Published Hourly Data'!$B:$BN,MATCH(G$1,'Published Hourly Data'!$B$1:$BN$1,0),TRUE)</f>
        <v>2541</v>
      </c>
      <c r="H120" s="67">
        <f>VLOOKUP($A120,'Published Hourly Data'!$B:$BN,MATCH(H$1,'Published Hourly Data'!$B$1:$BN$1,0),TRUE)</f>
        <v>31135</v>
      </c>
      <c r="I120" s="67">
        <f>VLOOKUP($A120,'Published Hourly Data'!$B:$BN,MATCH(I$1,'Published Hourly Data'!$B$1:$BN$1,0),TRUE)</f>
        <v>2287</v>
      </c>
      <c r="J120" s="67">
        <f>VLOOKUP($A120,'Published Hourly Data'!$B:$BN,MATCH(J$1,'Published Hourly Data'!$B$1:$BN$1,0),TRUE)</f>
        <v>1</v>
      </c>
      <c r="K120" s="67">
        <f>VLOOKUP($A120,'Published Hourly Data'!$B:$BN,MATCH(K$1,'Published Hourly Data'!$B$1:$BN$1,0),TRUE)</f>
        <v>0</v>
      </c>
      <c r="L120" s="67">
        <f>VLOOKUP($A120,'Published Hourly Data'!$B:$BN,MATCH(L$1,'Published Hourly Data'!$B$1:$BN$1,0),TRUE)</f>
        <v>15</v>
      </c>
      <c r="M120" s="67">
        <f>VLOOKUP($A120,'Published Hourly Data'!$B:$BN,MATCH(M$1,'Published Hourly Data'!$B$1:$BN$1,0),TRUE)</f>
        <v>0</v>
      </c>
      <c r="N120" s="67">
        <f>VLOOKUP($A120,'Published Hourly Data'!$B:$BN,MATCH(N$1,'Published Hourly Data'!$B$1:$BN$1,0),TRUE)</f>
        <v>0</v>
      </c>
      <c r="O120" s="67">
        <f>VLOOKUP($A120,'Published Hourly Data'!$B:$BN,MATCH(O$1,'Published Hourly Data'!$B$1:$BN$1,0),TRUE)</f>
        <v>6</v>
      </c>
      <c r="P120" s="67">
        <f>VLOOKUP($A120,'Published Hourly Data'!$B:$BN,MATCH(P$1,'Published Hourly Data'!$B$1:$BN$1,0),TRUE)</f>
        <v>0</v>
      </c>
      <c r="Q120" s="67">
        <f>VLOOKUP($A120,'Published Hourly Data'!$B:$BN,MATCH(Q$1,'Published Hourly Data'!$B$1:$BN$1,0),TRUE)</f>
        <v>0</v>
      </c>
      <c r="R120" s="67">
        <f>VLOOKUP($A120,'Published Hourly Data'!$B:$BN,MATCH(R$1,'Published Hourly Data'!$B$1:$BN$1,0),TRUE)</f>
        <v>-1</v>
      </c>
      <c r="S120" s="67">
        <f>VLOOKUP($A120,'Published Hourly Data'!$B:$BN,MATCH(S$1,'Published Hourly Data'!$B$1:$BN$1,0),TRUE)</f>
        <v>0</v>
      </c>
      <c r="T120" s="67">
        <f>VLOOKUP($A120,'Published Hourly Data'!$B:$BN,MATCH(T$1,'Published Hourly Data'!$B$1:$BN$1,0),TRUE)</f>
        <v>0</v>
      </c>
      <c r="U120" s="67">
        <f>VLOOKUP($A120,'Published Hourly Data'!$B:$BN,MATCH(U$1,'Published Hourly Data'!$B$1:$BN$1,0),TRUE)</f>
        <v>667</v>
      </c>
      <c r="V120" s="67">
        <f>VLOOKUP($A120,'Published Hourly Data'!$B:$BN,MATCH(V$1,'Published Hourly Data'!$B$1:$BN$1,0),TRUE)</f>
        <v>0</v>
      </c>
      <c r="W120" s="67">
        <f>VLOOKUP($A120,'Published Hourly Data'!$B:$BN,MATCH(W$1,'Published Hourly Data'!$B$1:$BN$1,0),TRUE)</f>
        <v>0</v>
      </c>
      <c r="X120" s="67">
        <f>VLOOKUP($A120,'Published Hourly Data'!$B:$BN,MATCH(X$1,'Published Hourly Data'!$B$1:$BN$1,0),TRUE)</f>
        <v>0</v>
      </c>
      <c r="Y120" s="67">
        <f>VLOOKUP($A120,'Published Hourly Data'!$B:$BN,MATCH(Y$1,'Published Hourly Data'!$B$1:$BN$1,0),TRUE)</f>
        <v>0</v>
      </c>
      <c r="Z120" s="67">
        <f>VLOOKUP($A120,'Published Hourly Data'!$B:$BN,MATCH(Z$1,'Published Hourly Data'!$B$1:$BN$1,0),TRUE)</f>
        <v>0</v>
      </c>
      <c r="AA120" s="67">
        <f>VLOOKUP($A120,'Published Hourly Data'!$B:$BN,MATCH(AA$1,'Published Hourly Data'!$B$1:$BN$1,0),TRUE)</f>
        <v>0</v>
      </c>
      <c r="AB120" s="67">
        <f>VLOOKUP($A120,'Published Hourly Data'!$B:$BN,MATCH(AB$1,'Published Hourly Data'!$B$1:$BN$1,0),TRUE)</f>
        <v>0</v>
      </c>
      <c r="AC120" s="67">
        <f>VLOOKUP($A120,'Published Hourly Data'!$B:$BN,MATCH(AC$1,'Published Hourly Data'!$B$1:$BN$1,0),TRUE)</f>
        <v>0</v>
      </c>
      <c r="AD120" s="67">
        <f>VLOOKUP($A120,'Published Hourly Data'!$B:$BN,MATCH(AD$1,'Published Hourly Data'!$B$1:$BN$1,0),TRUE)</f>
        <v>0</v>
      </c>
      <c r="AE120" s="67">
        <f>VLOOKUP($A120,'Published Hourly Data'!$B:$BN,MATCH(AE$1,'Published Hourly Data'!$B$1:$BN$1,0),TRUE)</f>
        <v>0</v>
      </c>
      <c r="AF120" s="67">
        <f>VLOOKUP($A120,'Published Hourly Data'!$B:$BN,MATCH(AF$1,'Published Hourly Data'!$B$1:$BN$1,0),TRUE)</f>
        <v>-473</v>
      </c>
      <c r="AG120" s="67">
        <f>VLOOKUP($A120,'Published Hourly Data'!$B:$BN,MATCH(AG$1,'Published Hourly Data'!$B$1:$BN$1,0),TRUE)</f>
        <v>0</v>
      </c>
      <c r="AH120" s="67">
        <f>VLOOKUP($A120,'Published Hourly Data'!$B:$BN,MATCH(AH$1,'Published Hourly Data'!$B$1:$BN$1,0),TRUE)</f>
        <v>0</v>
      </c>
      <c r="AI120" s="67">
        <f>VLOOKUP($A120,'Published Hourly Data'!$B:$BN,MATCH(AI$1,'Published Hourly Data'!$B$1:$BN$1,0),TRUE)</f>
        <v>0</v>
      </c>
      <c r="AJ120" s="67">
        <f>VLOOKUP($A120,'Published Hourly Data'!$B:$BN,MATCH(AJ$1,'Published Hourly Data'!$B$1:$BN$1,0),TRUE)</f>
        <v>0</v>
      </c>
      <c r="AK120" s="67">
        <f>VLOOKUP($A120,'Published Hourly Data'!$B:$BN,MATCH(AK$1,'Published Hourly Data'!$B$1:$BN$1,0),TRUE)</f>
        <v>0</v>
      </c>
      <c r="AL120" s="67">
        <f>VLOOKUP($A120,'Published Hourly Data'!$B:$BN,MATCH(AL$1,'Published Hourly Data'!$B$1:$BN$1,0),TRUE)</f>
        <v>2625.2646892139619</v>
      </c>
      <c r="AM120" s="67">
        <f>VLOOKUP($A120,'Published Hourly Data'!$B:$BN,MATCH(AM$1,'Published Hourly Data'!$B$1:$BN$1,0),TRUE)</f>
        <v>11976.76881822155</v>
      </c>
      <c r="AN120" s="67">
        <f>VLOOKUP($A120,'Published Hourly Data'!$B:$BN,MATCH(AN$1,'Published Hourly Data'!$B$1:$BN$1,0),TRUE)</f>
        <v>0.91490145171721504</v>
      </c>
      <c r="AO120" s="67">
        <f>VLOOKUP($A120,'Published Hourly Data'!$B:$BN,MATCH(AO$1,'Published Hourly Data'!$B$1:$BN$1,0),TRUE)</f>
        <v>11.322532511470104</v>
      </c>
      <c r="AP120" s="67">
        <f t="shared" si="13"/>
        <v>14614.2709413987</v>
      </c>
      <c r="AQ120" s="67">
        <f>VLOOKUP($A120,'Published Hourly Data'!$B:$BN,MATCH(AQ$1,'Published Hourly Data'!$B$1:$BN$1,0),TRUE)</f>
        <v>195.08449598986209</v>
      </c>
      <c r="AR120" s="67">
        <f>-VLOOKUP($A120,'Published Hourly Data'!$B:$BN,MATCH(AR$1,'Published Hourly Data'!$B$1:$BN$1,0),TRUE)</f>
        <v>0</v>
      </c>
      <c r="AS120" s="67">
        <f>VLOOKUP($A120,'Published Hourly Data'!$B:$BN,MATCH(AS$1,'Published Hourly Data'!$B$1:$BN$1,0),TRUE)</f>
        <v>14809.355437388562</v>
      </c>
      <c r="AT120" s="67">
        <f>VLOOKUP($A120,'Published Hourly Data'!$B:$BN,MATCH(AT$1,'Published Hourly Data'!$B$1:$BN$1,0),TRUE)</f>
        <v>36652</v>
      </c>
      <c r="AU120" s="67">
        <f>VLOOKUP($A120,'Published Hourly Data'!$B:$BN,MATCH(AU$1,'Published Hourly Data'!$B$1:$BN$1,0),TRUE)</f>
        <v>37125</v>
      </c>
      <c r="AV120" s="67">
        <f>VLOOKUP($A120,'Published Hourly Data'!$B:$BN,MATCH(AV$1,'Published Hourly Data'!$B$1:$BN$1,0),TRUE)</f>
        <v>0.87904927433227109</v>
      </c>
      <c r="AW120" s="67">
        <f>VLOOKUP($A120,'Published Hourly Data'!$B:$BN,MATCH(AW$1,'Published Hourly Data'!$B$1:$BN$1,0),TRUE)</f>
        <v>0.87943437533671565</v>
      </c>
      <c r="AX120" s="67">
        <f>VLOOKUP($A120,'Published Hourly Data'!$B:$BN,MATCH(AX$1,'Published Hourly Data'!$B$1:$BN$1,0),TRUE)</f>
        <v>22</v>
      </c>
      <c r="AY120" s="67" t="str">
        <f t="shared" si="14"/>
        <v/>
      </c>
      <c r="AZ120" s="67" t="str">
        <f t="shared" si="15"/>
        <v/>
      </c>
    </row>
    <row r="121" spans="1:52" ht="14.45" customHeight="1">
      <c r="A121" s="65">
        <f t="shared" si="12"/>
        <v>46159.125000000582</v>
      </c>
      <c r="B121" s="66">
        <f>VLOOKUP($A121,'Published Hourly Data'!$B:$BN,MATCH(B$1,'Published Hourly Data'!$B$1:$BN$1,0),TRUE)</f>
        <v>46158.958333333336</v>
      </c>
      <c r="C121" s="67">
        <f>VLOOKUP($A121,'Published Hourly Data'!$B:$BN,MATCH(C$1,'Published Hourly Data'!$B$1:$BN$1,0),TRUE)</f>
        <v>31001</v>
      </c>
      <c r="D121" s="67">
        <f>VLOOKUP($A121,'Published Hourly Data'!$B:$BN,MATCH(D$1,'Published Hourly Data'!$B$1:$BN$1,0),TRUE)</f>
        <v>34989</v>
      </c>
      <c r="E121" s="67">
        <f>VLOOKUP($A121,'Published Hourly Data'!$B:$BN,MATCH(E$1,'Published Hourly Data'!$B$1:$BN$1,0),TRUE)</f>
        <v>34723</v>
      </c>
      <c r="F121" s="67">
        <f>VLOOKUP($A121,'Published Hourly Data'!$B:$BN,MATCH(F$1,'Published Hourly Data'!$B$1:$BN$1,0),TRUE)</f>
        <v>-266</v>
      </c>
      <c r="G121" s="67">
        <f>VLOOKUP($A121,'Published Hourly Data'!$B:$BN,MATCH(G$1,'Published Hourly Data'!$B$1:$BN$1,0),TRUE)</f>
        <v>2298</v>
      </c>
      <c r="H121" s="67">
        <f>VLOOKUP($A121,'Published Hourly Data'!$B:$BN,MATCH(H$1,'Published Hourly Data'!$B$1:$BN$1,0),TRUE)</f>
        <v>29528</v>
      </c>
      <c r="I121" s="67">
        <f>VLOOKUP($A121,'Published Hourly Data'!$B:$BN,MATCH(I$1,'Published Hourly Data'!$B$1:$BN$1,0),TRUE)</f>
        <v>2295</v>
      </c>
      <c r="J121" s="67">
        <f>VLOOKUP($A121,'Published Hourly Data'!$B:$BN,MATCH(J$1,'Published Hourly Data'!$B$1:$BN$1,0),TRUE)</f>
        <v>0</v>
      </c>
      <c r="K121" s="67">
        <f>VLOOKUP($A121,'Published Hourly Data'!$B:$BN,MATCH(K$1,'Published Hourly Data'!$B$1:$BN$1,0),TRUE)</f>
        <v>0</v>
      </c>
      <c r="L121" s="67">
        <f>VLOOKUP($A121,'Published Hourly Data'!$B:$BN,MATCH(L$1,'Published Hourly Data'!$B$1:$BN$1,0),TRUE)</f>
        <v>14</v>
      </c>
      <c r="M121" s="67">
        <f>VLOOKUP($A121,'Published Hourly Data'!$B:$BN,MATCH(M$1,'Published Hourly Data'!$B$1:$BN$1,0),TRUE)</f>
        <v>0</v>
      </c>
      <c r="N121" s="67">
        <f>VLOOKUP($A121,'Published Hourly Data'!$B:$BN,MATCH(N$1,'Published Hourly Data'!$B$1:$BN$1,0),TRUE)</f>
        <v>0</v>
      </c>
      <c r="O121" s="67">
        <f>VLOOKUP($A121,'Published Hourly Data'!$B:$BN,MATCH(O$1,'Published Hourly Data'!$B$1:$BN$1,0),TRUE)</f>
        <v>0</v>
      </c>
      <c r="P121" s="67">
        <f>VLOOKUP($A121,'Published Hourly Data'!$B:$BN,MATCH(P$1,'Published Hourly Data'!$B$1:$BN$1,0),TRUE)</f>
        <v>0</v>
      </c>
      <c r="Q121" s="67">
        <f>VLOOKUP($A121,'Published Hourly Data'!$B:$BN,MATCH(Q$1,'Published Hourly Data'!$B$1:$BN$1,0),TRUE)</f>
        <v>0</v>
      </c>
      <c r="R121" s="67">
        <f>VLOOKUP($A121,'Published Hourly Data'!$B:$BN,MATCH(R$1,'Published Hourly Data'!$B$1:$BN$1,0),TRUE)</f>
        <v>-1</v>
      </c>
      <c r="S121" s="67">
        <f>VLOOKUP($A121,'Published Hourly Data'!$B:$BN,MATCH(S$1,'Published Hourly Data'!$B$1:$BN$1,0),TRUE)</f>
        <v>0</v>
      </c>
      <c r="T121" s="67">
        <f>VLOOKUP($A121,'Published Hourly Data'!$B:$BN,MATCH(T$1,'Published Hourly Data'!$B$1:$BN$1,0),TRUE)</f>
        <v>0</v>
      </c>
      <c r="U121" s="67">
        <f>VLOOKUP($A121,'Published Hourly Data'!$B:$BN,MATCH(U$1,'Published Hourly Data'!$B$1:$BN$1,0),TRUE)</f>
        <v>589</v>
      </c>
      <c r="V121" s="67">
        <f>VLOOKUP($A121,'Published Hourly Data'!$B:$BN,MATCH(V$1,'Published Hourly Data'!$B$1:$BN$1,0),TRUE)</f>
        <v>0</v>
      </c>
      <c r="W121" s="67">
        <f>VLOOKUP($A121,'Published Hourly Data'!$B:$BN,MATCH(W$1,'Published Hourly Data'!$B$1:$BN$1,0),TRUE)</f>
        <v>0</v>
      </c>
      <c r="X121" s="67">
        <f>VLOOKUP($A121,'Published Hourly Data'!$B:$BN,MATCH(X$1,'Published Hourly Data'!$B$1:$BN$1,0),TRUE)</f>
        <v>0</v>
      </c>
      <c r="Y121" s="67">
        <f>VLOOKUP($A121,'Published Hourly Data'!$B:$BN,MATCH(Y$1,'Published Hourly Data'!$B$1:$BN$1,0),TRUE)</f>
        <v>0</v>
      </c>
      <c r="Z121" s="67">
        <f>VLOOKUP($A121,'Published Hourly Data'!$B:$BN,MATCH(Z$1,'Published Hourly Data'!$B$1:$BN$1,0),TRUE)</f>
        <v>0</v>
      </c>
      <c r="AA121" s="67">
        <f>VLOOKUP($A121,'Published Hourly Data'!$B:$BN,MATCH(AA$1,'Published Hourly Data'!$B$1:$BN$1,0),TRUE)</f>
        <v>0</v>
      </c>
      <c r="AB121" s="67">
        <f>VLOOKUP($A121,'Published Hourly Data'!$B:$BN,MATCH(AB$1,'Published Hourly Data'!$B$1:$BN$1,0),TRUE)</f>
        <v>0</v>
      </c>
      <c r="AC121" s="67">
        <f>VLOOKUP($A121,'Published Hourly Data'!$B:$BN,MATCH(AC$1,'Published Hourly Data'!$B$1:$BN$1,0),TRUE)</f>
        <v>0</v>
      </c>
      <c r="AD121" s="67">
        <f>VLOOKUP($A121,'Published Hourly Data'!$B:$BN,MATCH(AD$1,'Published Hourly Data'!$B$1:$BN$1,0),TRUE)</f>
        <v>0</v>
      </c>
      <c r="AE121" s="67">
        <f>VLOOKUP($A121,'Published Hourly Data'!$B:$BN,MATCH(AE$1,'Published Hourly Data'!$B$1:$BN$1,0),TRUE)</f>
        <v>0</v>
      </c>
      <c r="AF121" s="67">
        <f>VLOOKUP($A121,'Published Hourly Data'!$B:$BN,MATCH(AF$1,'Published Hourly Data'!$B$1:$BN$1,0),TRUE)</f>
        <v>-414</v>
      </c>
      <c r="AG121" s="67">
        <f>VLOOKUP($A121,'Published Hourly Data'!$B:$BN,MATCH(AG$1,'Published Hourly Data'!$B$1:$BN$1,0),TRUE)</f>
        <v>0</v>
      </c>
      <c r="AH121" s="67">
        <f>VLOOKUP($A121,'Published Hourly Data'!$B:$BN,MATCH(AH$1,'Published Hourly Data'!$B$1:$BN$1,0),TRUE)</f>
        <v>0</v>
      </c>
      <c r="AI121" s="67">
        <f>VLOOKUP($A121,'Published Hourly Data'!$B:$BN,MATCH(AI$1,'Published Hourly Data'!$B$1:$BN$1,0),TRUE)</f>
        <v>0</v>
      </c>
      <c r="AJ121" s="67">
        <f>VLOOKUP($A121,'Published Hourly Data'!$B:$BN,MATCH(AJ$1,'Published Hourly Data'!$B$1:$BN$1,0),TRUE)</f>
        <v>0</v>
      </c>
      <c r="AK121" s="67">
        <f>VLOOKUP($A121,'Published Hourly Data'!$B:$BN,MATCH(AK$1,'Published Hourly Data'!$B$1:$BN$1,0),TRUE)</f>
        <v>0</v>
      </c>
      <c r="AL121" s="67">
        <f>VLOOKUP($A121,'Published Hourly Data'!$B:$BN,MATCH(AL$1,'Published Hourly Data'!$B$1:$BN$1,0),TRUE)</f>
        <v>2375.7327775403928</v>
      </c>
      <c r="AM121" s="67">
        <f>VLOOKUP($A121,'Published Hourly Data'!$B:$BN,MATCH(AM$1,'Published Hourly Data'!$B$1:$BN$1,0),TRUE)</f>
        <v>11360.555769433513</v>
      </c>
      <c r="AN121" s="67">
        <f>VLOOKUP($A121,'Published Hourly Data'!$B:$BN,MATCH(AN$1,'Published Hourly Data'!$B$1:$BN$1,0),TRUE)</f>
        <v>0</v>
      </c>
      <c r="AO121" s="67">
        <f>VLOOKUP($A121,'Published Hourly Data'!$B:$BN,MATCH(AO$1,'Published Hourly Data'!$B$1:$BN$1,0),TRUE)</f>
        <v>11.029478728820294</v>
      </c>
      <c r="AP121" s="67">
        <f t="shared" si="13"/>
        <v>13747.318025702725</v>
      </c>
      <c r="AQ121" s="67">
        <f>VLOOKUP($A121,'Published Hourly Data'!$B:$BN,MATCH(AQ$1,'Published Hourly Data'!$B$1:$BN$1,0),TRUE)</f>
        <v>174.99043170165589</v>
      </c>
      <c r="AR121" s="67">
        <f>-VLOOKUP($A121,'Published Hourly Data'!$B:$BN,MATCH(AR$1,'Published Hourly Data'!$B$1:$BN$1,0),TRUE)</f>
        <v>0</v>
      </c>
      <c r="AS121" s="67">
        <f>VLOOKUP($A121,'Published Hourly Data'!$B:$BN,MATCH(AS$1,'Published Hourly Data'!$B$1:$BN$1,0),TRUE)</f>
        <v>13922.308457404381</v>
      </c>
      <c r="AT121" s="67">
        <f>VLOOKUP($A121,'Published Hourly Data'!$B:$BN,MATCH(AT$1,'Published Hourly Data'!$B$1:$BN$1,0),TRUE)</f>
        <v>34724</v>
      </c>
      <c r="AU121" s="67">
        <f>VLOOKUP($A121,'Published Hourly Data'!$B:$BN,MATCH(AU$1,'Published Hourly Data'!$B$1:$BN$1,0),TRUE)</f>
        <v>35138</v>
      </c>
      <c r="AV121" s="67">
        <f>VLOOKUP($A121,'Published Hourly Data'!$B:$BN,MATCH(AV$1,'Published Hourly Data'!$B$1:$BN$1,0),TRUE)</f>
        <v>0.87281454515104073</v>
      </c>
      <c r="AW121" s="67">
        <f>VLOOKUP($A121,'Published Hourly Data'!$B:$BN,MATCH(AW$1,'Published Hourly Data'!$B$1:$BN$1,0),TRUE)</f>
        <v>0.87351015058804837</v>
      </c>
      <c r="AX121" s="67">
        <f>VLOOKUP($A121,'Published Hourly Data'!$B:$BN,MATCH(AX$1,'Published Hourly Data'!$B$1:$BN$1,0),TRUE)</f>
        <v>23</v>
      </c>
      <c r="AY121" s="67" t="str">
        <f t="shared" si="14"/>
        <v/>
      </c>
      <c r="AZ121" s="67" t="str">
        <f t="shared" si="15"/>
        <v/>
      </c>
    </row>
    <row r="122" spans="1:52" ht="14.45" customHeight="1">
      <c r="A122" s="65">
        <f t="shared" si="12"/>
        <v>46159.166666667246</v>
      </c>
      <c r="B122" s="66">
        <f>VLOOKUP($A122,'Published Hourly Data'!$B:$BN,MATCH(B$1,'Published Hourly Data'!$B$1:$BN$1,0),TRUE)</f>
        <v>46159</v>
      </c>
      <c r="C122" s="67">
        <f>VLOOKUP($A122,'Published Hourly Data'!$B:$BN,MATCH(C$1,'Published Hourly Data'!$B$1:$BN$1,0),TRUE)</f>
        <v>28513</v>
      </c>
      <c r="D122" s="67">
        <f>VLOOKUP($A122,'Published Hourly Data'!$B:$BN,MATCH(D$1,'Published Hourly Data'!$B$1:$BN$1,0),TRUE)</f>
        <v>32444</v>
      </c>
      <c r="E122" s="67">
        <f>VLOOKUP($A122,'Published Hourly Data'!$B:$BN,MATCH(E$1,'Published Hourly Data'!$B$1:$BN$1,0),TRUE)</f>
        <v>32247</v>
      </c>
      <c r="F122" s="67">
        <f>VLOOKUP($A122,'Published Hourly Data'!$B:$BN,MATCH(F$1,'Published Hourly Data'!$B$1:$BN$1,0),TRUE)</f>
        <v>-194</v>
      </c>
      <c r="G122" s="67">
        <f>VLOOKUP($A122,'Published Hourly Data'!$B:$BN,MATCH(G$1,'Published Hourly Data'!$B$1:$BN$1,0),TRUE)</f>
        <v>2242</v>
      </c>
      <c r="H122" s="67">
        <f>VLOOKUP($A122,'Published Hourly Data'!$B:$BN,MATCH(H$1,'Published Hourly Data'!$B$1:$BN$1,0),TRUE)</f>
        <v>27306</v>
      </c>
      <c r="I122" s="67">
        <f>VLOOKUP($A122,'Published Hourly Data'!$B:$BN,MATCH(I$1,'Published Hourly Data'!$B$1:$BN$1,0),TRUE)</f>
        <v>2294</v>
      </c>
      <c r="J122" s="67">
        <f>VLOOKUP($A122,'Published Hourly Data'!$B:$BN,MATCH(J$1,'Published Hourly Data'!$B$1:$BN$1,0),TRUE)</f>
        <v>0</v>
      </c>
      <c r="K122" s="67">
        <f>VLOOKUP($A122,'Published Hourly Data'!$B:$BN,MATCH(K$1,'Published Hourly Data'!$B$1:$BN$1,0),TRUE)</f>
        <v>0</v>
      </c>
      <c r="L122" s="67">
        <f>VLOOKUP($A122,'Published Hourly Data'!$B:$BN,MATCH(L$1,'Published Hourly Data'!$B$1:$BN$1,0),TRUE)</f>
        <v>14</v>
      </c>
      <c r="M122" s="67">
        <f>VLOOKUP($A122,'Published Hourly Data'!$B:$BN,MATCH(M$1,'Published Hourly Data'!$B$1:$BN$1,0),TRUE)</f>
        <v>0</v>
      </c>
      <c r="N122" s="67">
        <f>VLOOKUP($A122,'Published Hourly Data'!$B:$BN,MATCH(N$1,'Published Hourly Data'!$B$1:$BN$1,0),TRUE)</f>
        <v>0</v>
      </c>
      <c r="O122" s="67">
        <f>VLOOKUP($A122,'Published Hourly Data'!$B:$BN,MATCH(O$1,'Published Hourly Data'!$B$1:$BN$1,0),TRUE)</f>
        <v>6</v>
      </c>
      <c r="P122" s="67">
        <f>VLOOKUP($A122,'Published Hourly Data'!$B:$BN,MATCH(P$1,'Published Hourly Data'!$B$1:$BN$1,0),TRUE)</f>
        <v>0</v>
      </c>
      <c r="Q122" s="67">
        <f>VLOOKUP($A122,'Published Hourly Data'!$B:$BN,MATCH(Q$1,'Published Hourly Data'!$B$1:$BN$1,0),TRUE)</f>
        <v>0</v>
      </c>
      <c r="R122" s="67">
        <f>VLOOKUP($A122,'Published Hourly Data'!$B:$BN,MATCH(R$1,'Published Hourly Data'!$B$1:$BN$1,0),TRUE)</f>
        <v>-1</v>
      </c>
      <c r="S122" s="67">
        <f>VLOOKUP($A122,'Published Hourly Data'!$B:$BN,MATCH(S$1,'Published Hourly Data'!$B$1:$BN$1,0),TRUE)</f>
        <v>0</v>
      </c>
      <c r="T122" s="67">
        <f>VLOOKUP($A122,'Published Hourly Data'!$B:$BN,MATCH(T$1,'Published Hourly Data'!$B$1:$BN$1,0),TRUE)</f>
        <v>0</v>
      </c>
      <c r="U122" s="67">
        <f>VLOOKUP($A122,'Published Hourly Data'!$B:$BN,MATCH(U$1,'Published Hourly Data'!$B$1:$BN$1,0),TRUE)</f>
        <v>387</v>
      </c>
      <c r="V122" s="67">
        <f>VLOOKUP($A122,'Published Hourly Data'!$B:$BN,MATCH(V$1,'Published Hourly Data'!$B$1:$BN$1,0),TRUE)</f>
        <v>0</v>
      </c>
      <c r="W122" s="67">
        <f>VLOOKUP($A122,'Published Hourly Data'!$B:$BN,MATCH(W$1,'Published Hourly Data'!$B$1:$BN$1,0),TRUE)</f>
        <v>0</v>
      </c>
      <c r="X122" s="67">
        <f>VLOOKUP($A122,'Published Hourly Data'!$B:$BN,MATCH(X$1,'Published Hourly Data'!$B$1:$BN$1,0),TRUE)</f>
        <v>0</v>
      </c>
      <c r="Y122" s="67">
        <f>VLOOKUP($A122,'Published Hourly Data'!$B:$BN,MATCH(Y$1,'Published Hourly Data'!$B$1:$BN$1,0),TRUE)</f>
        <v>0</v>
      </c>
      <c r="Z122" s="67">
        <f>VLOOKUP($A122,'Published Hourly Data'!$B:$BN,MATCH(Z$1,'Published Hourly Data'!$B$1:$BN$1,0),TRUE)</f>
        <v>0</v>
      </c>
      <c r="AA122" s="67">
        <f>VLOOKUP($A122,'Published Hourly Data'!$B:$BN,MATCH(AA$1,'Published Hourly Data'!$B$1:$BN$1,0),TRUE)</f>
        <v>0</v>
      </c>
      <c r="AB122" s="67">
        <f>VLOOKUP($A122,'Published Hourly Data'!$B:$BN,MATCH(AB$1,'Published Hourly Data'!$B$1:$BN$1,0),TRUE)</f>
        <v>0</v>
      </c>
      <c r="AC122" s="67">
        <f>VLOOKUP($A122,'Published Hourly Data'!$B:$BN,MATCH(AC$1,'Published Hourly Data'!$B$1:$BN$1,0),TRUE)</f>
        <v>0</v>
      </c>
      <c r="AD122" s="67">
        <f>VLOOKUP($A122,'Published Hourly Data'!$B:$BN,MATCH(AD$1,'Published Hourly Data'!$B$1:$BN$1,0),TRUE)</f>
        <v>0</v>
      </c>
      <c r="AE122" s="67">
        <f>VLOOKUP($A122,'Published Hourly Data'!$B:$BN,MATCH(AE$1,'Published Hourly Data'!$B$1:$BN$1,0),TRUE)</f>
        <v>0</v>
      </c>
      <c r="AF122" s="67">
        <f>VLOOKUP($A122,'Published Hourly Data'!$B:$BN,MATCH(AF$1,'Published Hourly Data'!$B$1:$BN$1,0),TRUE)</f>
        <v>-332</v>
      </c>
      <c r="AG122" s="67">
        <f>VLOOKUP($A122,'Published Hourly Data'!$B:$BN,MATCH(AG$1,'Published Hourly Data'!$B$1:$BN$1,0),TRUE)</f>
        <v>0</v>
      </c>
      <c r="AH122" s="67">
        <f>VLOOKUP($A122,'Published Hourly Data'!$B:$BN,MATCH(AH$1,'Published Hourly Data'!$B$1:$BN$1,0),TRUE)</f>
        <v>0</v>
      </c>
      <c r="AI122" s="67">
        <f>VLOOKUP($A122,'Published Hourly Data'!$B:$BN,MATCH(AI$1,'Published Hourly Data'!$B$1:$BN$1,0),TRUE)</f>
        <v>0</v>
      </c>
      <c r="AJ122" s="67">
        <f>VLOOKUP($A122,'Published Hourly Data'!$B:$BN,MATCH(AJ$1,'Published Hourly Data'!$B$1:$BN$1,0),TRUE)</f>
        <v>0</v>
      </c>
      <c r="AK122" s="67">
        <f>VLOOKUP($A122,'Published Hourly Data'!$B:$BN,MATCH(AK$1,'Published Hourly Data'!$B$1:$BN$1,0),TRUE)</f>
        <v>0</v>
      </c>
      <c r="AL122" s="67">
        <f>VLOOKUP($A122,'Published Hourly Data'!$B:$BN,MATCH(AL$1,'Published Hourly Data'!$B$1:$BN$1,0),TRUE)</f>
        <v>2316.5018596170548</v>
      </c>
      <c r="AM122" s="67">
        <f>VLOOKUP($A122,'Published Hourly Data'!$B:$BN,MATCH(AM$1,'Published Hourly Data'!$B$1:$BN$1,0),TRUE)</f>
        <v>10513.105748153455</v>
      </c>
      <c r="AN122" s="67">
        <f>VLOOKUP($A122,'Published Hourly Data'!$B:$BN,MATCH(AN$1,'Published Hourly Data'!$B$1:$BN$1,0),TRUE)</f>
        <v>0</v>
      </c>
      <c r="AO122" s="67">
        <f>VLOOKUP($A122,'Published Hourly Data'!$B:$BN,MATCH(AO$1,'Published Hourly Data'!$B$1:$BN$1,0),TRUE)</f>
        <v>10.279717752430505</v>
      </c>
      <c r="AP122" s="67">
        <f t="shared" si="13"/>
        <v>12839.887325522941</v>
      </c>
      <c r="AQ122" s="67">
        <f>VLOOKUP($A122,'Published Hourly Data'!$B:$BN,MATCH(AQ$1,'Published Hourly Data'!$B$1:$BN$1,0),TRUE)</f>
        <v>139.7376127364584</v>
      </c>
      <c r="AR122" s="67">
        <f>-VLOOKUP($A122,'Published Hourly Data'!$B:$BN,MATCH(AR$1,'Published Hourly Data'!$B$1:$BN$1,0),TRUE)</f>
        <v>-0.45364649482866687</v>
      </c>
      <c r="AS122" s="67">
        <f>VLOOKUP($A122,'Published Hourly Data'!$B:$BN,MATCH(AS$1,'Published Hourly Data'!$B$1:$BN$1,0),TRUE)</f>
        <v>12979.171291764571</v>
      </c>
      <c r="AT122" s="67">
        <f>VLOOKUP($A122,'Published Hourly Data'!$B:$BN,MATCH(AT$1,'Published Hourly Data'!$B$1:$BN$1,0),TRUE)</f>
        <v>32249</v>
      </c>
      <c r="AU122" s="67">
        <f>VLOOKUP($A122,'Published Hourly Data'!$B:$BN,MATCH(AU$1,'Published Hourly Data'!$B$1:$BN$1,0),TRUE)</f>
        <v>32581</v>
      </c>
      <c r="AV122" s="67">
        <f>VLOOKUP($A122,'Published Hourly Data'!$B:$BN,MATCH(AV$1,'Published Hourly Data'!$B$1:$BN$1,0),TRUE)</f>
        <v>0.87776589648033687</v>
      </c>
      <c r="AW122" s="67">
        <f>VLOOKUP($A122,'Published Hourly Data'!$B:$BN,MATCH(AW$1,'Published Hourly Data'!$B$1:$BN$1,0),TRUE)</f>
        <v>0.87824623594272755</v>
      </c>
      <c r="AX122" s="67">
        <f>VLOOKUP($A122,'Published Hourly Data'!$B:$BN,MATCH(AX$1,'Published Hourly Data'!$B$1:$BN$1,0),TRUE)</f>
        <v>24</v>
      </c>
      <c r="AY122" s="67" t="str">
        <f t="shared" si="14"/>
        <v/>
      </c>
      <c r="AZ122" s="67" t="str">
        <f t="shared" si="15"/>
        <v/>
      </c>
    </row>
    <row r="123" spans="1:52" ht="14.45" customHeight="1">
      <c r="A123" s="65">
        <f t="shared" si="12"/>
        <v>46159.208333333911</v>
      </c>
      <c r="B123" s="66">
        <f>VLOOKUP($A123,'Published Hourly Data'!$B:$BN,MATCH(B$1,'Published Hourly Data'!$B$1:$BN$1,0),TRUE)</f>
        <v>46159.041666666664</v>
      </c>
      <c r="C123" s="67">
        <f>VLOOKUP($A123,'Published Hourly Data'!$B:$BN,MATCH(C$1,'Published Hourly Data'!$B$1:$BN$1,0),TRUE)</f>
        <v>27196</v>
      </c>
      <c r="D123" s="67">
        <f>VLOOKUP($A123,'Published Hourly Data'!$B:$BN,MATCH(D$1,'Published Hourly Data'!$B$1:$BN$1,0),TRUE)</f>
        <v>30060</v>
      </c>
      <c r="E123" s="67">
        <f>VLOOKUP($A123,'Published Hourly Data'!$B:$BN,MATCH(E$1,'Published Hourly Data'!$B$1:$BN$1,0),TRUE)</f>
        <v>29973</v>
      </c>
      <c r="F123" s="67">
        <f>VLOOKUP($A123,'Published Hourly Data'!$B:$BN,MATCH(F$1,'Published Hourly Data'!$B$1:$BN$1,0),TRUE)</f>
        <v>-87</v>
      </c>
      <c r="G123" s="67">
        <f>VLOOKUP($A123,'Published Hourly Data'!$B:$BN,MATCH(G$1,'Published Hourly Data'!$B$1:$BN$1,0),TRUE)</f>
        <v>1829</v>
      </c>
      <c r="H123" s="67">
        <f>VLOOKUP($A123,'Published Hourly Data'!$B:$BN,MATCH(H$1,'Published Hourly Data'!$B$1:$BN$1,0),TRUE)</f>
        <v>25458</v>
      </c>
      <c r="I123" s="67">
        <f>VLOOKUP($A123,'Published Hourly Data'!$B:$BN,MATCH(I$1,'Published Hourly Data'!$B$1:$BN$1,0),TRUE)</f>
        <v>2297</v>
      </c>
      <c r="J123" s="67">
        <f>VLOOKUP($A123,'Published Hourly Data'!$B:$BN,MATCH(J$1,'Published Hourly Data'!$B$1:$BN$1,0),TRUE)</f>
        <v>0</v>
      </c>
      <c r="K123" s="67">
        <f>VLOOKUP($A123,'Published Hourly Data'!$B:$BN,MATCH(K$1,'Published Hourly Data'!$B$1:$BN$1,0),TRUE)</f>
        <v>0</v>
      </c>
      <c r="L123" s="67">
        <f>VLOOKUP($A123,'Published Hourly Data'!$B:$BN,MATCH(L$1,'Published Hourly Data'!$B$1:$BN$1,0),TRUE)</f>
        <v>15</v>
      </c>
      <c r="M123" s="67">
        <f>VLOOKUP($A123,'Published Hourly Data'!$B:$BN,MATCH(M$1,'Published Hourly Data'!$B$1:$BN$1,0),TRUE)</f>
        <v>0</v>
      </c>
      <c r="N123" s="67">
        <f>VLOOKUP($A123,'Published Hourly Data'!$B:$BN,MATCH(N$1,'Published Hourly Data'!$B$1:$BN$1,0),TRUE)</f>
        <v>0</v>
      </c>
      <c r="O123" s="67">
        <f>VLOOKUP($A123,'Published Hourly Data'!$B:$BN,MATCH(O$1,'Published Hourly Data'!$B$1:$BN$1,0),TRUE)</f>
        <v>0</v>
      </c>
      <c r="P123" s="67">
        <f>VLOOKUP($A123,'Published Hourly Data'!$B:$BN,MATCH(P$1,'Published Hourly Data'!$B$1:$BN$1,0),TRUE)</f>
        <v>0</v>
      </c>
      <c r="Q123" s="67">
        <f>VLOOKUP($A123,'Published Hourly Data'!$B:$BN,MATCH(Q$1,'Published Hourly Data'!$B$1:$BN$1,0),TRUE)</f>
        <v>0</v>
      </c>
      <c r="R123" s="67">
        <f>VLOOKUP($A123,'Published Hourly Data'!$B:$BN,MATCH(R$1,'Published Hourly Data'!$B$1:$BN$1,0),TRUE)</f>
        <v>-1</v>
      </c>
      <c r="S123" s="67">
        <f>VLOOKUP($A123,'Published Hourly Data'!$B:$BN,MATCH(S$1,'Published Hourly Data'!$B$1:$BN$1,0),TRUE)</f>
        <v>0</v>
      </c>
      <c r="T123" s="67">
        <f>VLOOKUP($A123,'Published Hourly Data'!$B:$BN,MATCH(T$1,'Published Hourly Data'!$B$1:$BN$1,0),TRUE)</f>
        <v>0</v>
      </c>
      <c r="U123" s="67">
        <f>VLOOKUP($A123,'Published Hourly Data'!$B:$BN,MATCH(U$1,'Published Hourly Data'!$B$1:$BN$1,0),TRUE)</f>
        <v>375</v>
      </c>
      <c r="V123" s="67">
        <f>VLOOKUP($A123,'Published Hourly Data'!$B:$BN,MATCH(V$1,'Published Hourly Data'!$B$1:$BN$1,0),TRUE)</f>
        <v>0</v>
      </c>
      <c r="W123" s="67">
        <f>VLOOKUP($A123,'Published Hourly Data'!$B:$BN,MATCH(W$1,'Published Hourly Data'!$B$1:$BN$1,0),TRUE)</f>
        <v>0</v>
      </c>
      <c r="X123" s="67">
        <f>VLOOKUP($A123,'Published Hourly Data'!$B:$BN,MATCH(X$1,'Published Hourly Data'!$B$1:$BN$1,0),TRUE)</f>
        <v>0</v>
      </c>
      <c r="Y123" s="67">
        <f>VLOOKUP($A123,'Published Hourly Data'!$B:$BN,MATCH(Y$1,'Published Hourly Data'!$B$1:$BN$1,0),TRUE)</f>
        <v>0</v>
      </c>
      <c r="Z123" s="67">
        <f>VLOOKUP($A123,'Published Hourly Data'!$B:$BN,MATCH(Z$1,'Published Hourly Data'!$B$1:$BN$1,0),TRUE)</f>
        <v>0</v>
      </c>
      <c r="AA123" s="67">
        <f>VLOOKUP($A123,'Published Hourly Data'!$B:$BN,MATCH(AA$1,'Published Hourly Data'!$B$1:$BN$1,0),TRUE)</f>
        <v>0</v>
      </c>
      <c r="AB123" s="67">
        <f>VLOOKUP($A123,'Published Hourly Data'!$B:$BN,MATCH(AB$1,'Published Hourly Data'!$B$1:$BN$1,0),TRUE)</f>
        <v>0</v>
      </c>
      <c r="AC123" s="67">
        <f>VLOOKUP($A123,'Published Hourly Data'!$B:$BN,MATCH(AC$1,'Published Hourly Data'!$B$1:$BN$1,0),TRUE)</f>
        <v>0</v>
      </c>
      <c r="AD123" s="67">
        <f>VLOOKUP($A123,'Published Hourly Data'!$B:$BN,MATCH(AD$1,'Published Hourly Data'!$B$1:$BN$1,0),TRUE)</f>
        <v>0</v>
      </c>
      <c r="AE123" s="67">
        <f>VLOOKUP($A123,'Published Hourly Data'!$B:$BN,MATCH(AE$1,'Published Hourly Data'!$B$1:$BN$1,0),TRUE)</f>
        <v>0</v>
      </c>
      <c r="AF123" s="67">
        <f>VLOOKUP($A123,'Published Hourly Data'!$B:$BN,MATCH(AF$1,'Published Hourly Data'!$B$1:$BN$1,0),TRUE)</f>
        <v>-209</v>
      </c>
      <c r="AG123" s="67">
        <f>VLOOKUP($A123,'Published Hourly Data'!$B:$BN,MATCH(AG$1,'Published Hourly Data'!$B$1:$BN$1,0),TRUE)</f>
        <v>0</v>
      </c>
      <c r="AH123" s="67">
        <f>VLOOKUP($A123,'Published Hourly Data'!$B:$BN,MATCH(AH$1,'Published Hourly Data'!$B$1:$BN$1,0),TRUE)</f>
        <v>0</v>
      </c>
      <c r="AI123" s="67">
        <f>VLOOKUP($A123,'Published Hourly Data'!$B:$BN,MATCH(AI$1,'Published Hourly Data'!$B$1:$BN$1,0),TRUE)</f>
        <v>0</v>
      </c>
      <c r="AJ123" s="67">
        <f>VLOOKUP($A123,'Published Hourly Data'!$B:$BN,MATCH(AJ$1,'Published Hourly Data'!$B$1:$BN$1,0),TRUE)</f>
        <v>0</v>
      </c>
      <c r="AK123" s="67">
        <f>VLOOKUP($A123,'Published Hourly Data'!$B:$BN,MATCH(AK$1,'Published Hourly Data'!$B$1:$BN$1,0),TRUE)</f>
        <v>0</v>
      </c>
      <c r="AL123" s="67">
        <f>VLOOKUP($A123,'Published Hourly Data'!$B:$BN,MATCH(AL$1,'Published Hourly Data'!$B$1:$BN$1,0),TRUE)</f>
        <v>1887.8650490386628</v>
      </c>
      <c r="AM123" s="67">
        <f>VLOOKUP($A123,'Published Hourly Data'!$B:$BN,MATCH(AM$1,'Published Hourly Data'!$B$1:$BN$1,0),TRUE)</f>
        <v>9816.5007759281343</v>
      </c>
      <c r="AN123" s="67">
        <f>VLOOKUP($A123,'Published Hourly Data'!$B:$BN,MATCH(AN$1,'Published Hourly Data'!$B$1:$BN$1,0),TRUE)</f>
        <v>0</v>
      </c>
      <c r="AO123" s="67">
        <f>VLOOKUP($A123,'Published Hourly Data'!$B:$BN,MATCH(AO$1,'Published Hourly Data'!$B$1:$BN$1,0),TRUE)</f>
        <v>10.226435246494177</v>
      </c>
      <c r="AP123" s="67">
        <f t="shared" si="13"/>
        <v>11714.592260213291</v>
      </c>
      <c r="AQ123" s="67">
        <f>VLOOKUP($A123,'Published Hourly Data'!$B:$BN,MATCH(AQ$1,'Published Hourly Data'!$B$1:$BN$1,0),TRUE)</f>
        <v>94.413526298847202</v>
      </c>
      <c r="AR123" s="67">
        <f>-VLOOKUP($A123,'Published Hourly Data'!$B:$BN,MATCH(AR$1,'Published Hourly Data'!$B$1:$BN$1,0),TRUE)</f>
        <v>-9.7972064511887034</v>
      </c>
      <c r="AS123" s="67">
        <f>VLOOKUP($A123,'Published Hourly Data'!$B:$BN,MATCH(AS$1,'Published Hourly Data'!$B$1:$BN$1,0),TRUE)</f>
        <v>11799.208580060949</v>
      </c>
      <c r="AT123" s="67">
        <f>VLOOKUP($A123,'Published Hourly Data'!$B:$BN,MATCH(AT$1,'Published Hourly Data'!$B$1:$BN$1,0),TRUE)</f>
        <v>29974</v>
      </c>
      <c r="AU123" s="67">
        <f>VLOOKUP($A123,'Published Hourly Data'!$B:$BN,MATCH(AU$1,'Published Hourly Data'!$B$1:$BN$1,0),TRUE)</f>
        <v>30183</v>
      </c>
      <c r="AV123" s="67">
        <f>VLOOKUP($A123,'Published Hourly Data'!$B:$BN,MATCH(AV$1,'Published Hourly Data'!$B$1:$BN$1,0),TRUE)</f>
        <v>0.86162088439018558</v>
      </c>
      <c r="AW123" s="67">
        <f>VLOOKUP($A123,'Published Hourly Data'!$B:$BN,MATCH(AW$1,'Published Hourly Data'!$B$1:$BN$1,0),TRUE)</f>
        <v>0.86183517939813703</v>
      </c>
      <c r="AX123" s="67">
        <f>VLOOKUP($A123,'Published Hourly Data'!$B:$BN,MATCH(AX$1,'Published Hourly Data'!$B$1:$BN$1,0),TRUE)</f>
        <v>1</v>
      </c>
      <c r="AY123" s="67">
        <f t="shared" si="14"/>
        <v>1</v>
      </c>
      <c r="AZ123" s="67" t="str">
        <f t="shared" si="15"/>
        <v/>
      </c>
    </row>
    <row r="124" spans="1:52" ht="14.45" customHeight="1">
      <c r="A124" s="65">
        <f t="shared" si="12"/>
        <v>46159.250000000575</v>
      </c>
      <c r="B124" s="66">
        <f>VLOOKUP($A124,'Published Hourly Data'!$B:$BN,MATCH(B$1,'Published Hourly Data'!$B$1:$BN$1,0),TRUE)</f>
        <v>46159.083333333336</v>
      </c>
      <c r="C124" s="67">
        <f>VLOOKUP($A124,'Published Hourly Data'!$B:$BN,MATCH(C$1,'Published Hourly Data'!$B$1:$BN$1,0),TRUE)</f>
        <v>25098</v>
      </c>
      <c r="D124" s="67">
        <f>VLOOKUP($A124,'Published Hourly Data'!$B:$BN,MATCH(D$1,'Published Hourly Data'!$B$1:$BN$1,0),TRUE)</f>
        <v>27952</v>
      </c>
      <c r="E124" s="67">
        <f>VLOOKUP($A124,'Published Hourly Data'!$B:$BN,MATCH(E$1,'Published Hourly Data'!$B$1:$BN$1,0),TRUE)</f>
        <v>28041</v>
      </c>
      <c r="F124" s="67">
        <f>VLOOKUP($A124,'Published Hourly Data'!$B:$BN,MATCH(F$1,'Published Hourly Data'!$B$1:$BN$1,0),TRUE)</f>
        <v>94</v>
      </c>
      <c r="G124" s="67">
        <f>VLOOKUP($A124,'Published Hourly Data'!$B:$BN,MATCH(G$1,'Published Hourly Data'!$B$1:$BN$1,0),TRUE)</f>
        <v>1496</v>
      </c>
      <c r="H124" s="67">
        <f>VLOOKUP($A124,'Published Hourly Data'!$B:$BN,MATCH(H$1,'Published Hourly Data'!$B$1:$BN$1,0),TRUE)</f>
        <v>23847</v>
      </c>
      <c r="I124" s="67">
        <f>VLOOKUP($A124,'Published Hourly Data'!$B:$BN,MATCH(I$1,'Published Hourly Data'!$B$1:$BN$1,0),TRUE)</f>
        <v>2299</v>
      </c>
      <c r="J124" s="67">
        <f>VLOOKUP($A124,'Published Hourly Data'!$B:$BN,MATCH(J$1,'Published Hourly Data'!$B$1:$BN$1,0),TRUE)</f>
        <v>0</v>
      </c>
      <c r="K124" s="67">
        <f>VLOOKUP($A124,'Published Hourly Data'!$B:$BN,MATCH(K$1,'Published Hourly Data'!$B$1:$BN$1,0),TRUE)</f>
        <v>0</v>
      </c>
      <c r="L124" s="67">
        <f>VLOOKUP($A124,'Published Hourly Data'!$B:$BN,MATCH(L$1,'Published Hourly Data'!$B$1:$BN$1,0),TRUE)</f>
        <v>16</v>
      </c>
      <c r="M124" s="67">
        <f>VLOOKUP($A124,'Published Hourly Data'!$B:$BN,MATCH(M$1,'Published Hourly Data'!$B$1:$BN$1,0),TRUE)</f>
        <v>0</v>
      </c>
      <c r="N124" s="67">
        <f>VLOOKUP($A124,'Published Hourly Data'!$B:$BN,MATCH(N$1,'Published Hourly Data'!$B$1:$BN$1,0),TRUE)</f>
        <v>0</v>
      </c>
      <c r="O124" s="67">
        <f>VLOOKUP($A124,'Published Hourly Data'!$B:$BN,MATCH(O$1,'Published Hourly Data'!$B$1:$BN$1,0),TRUE)</f>
        <v>0</v>
      </c>
      <c r="P124" s="67">
        <f>VLOOKUP($A124,'Published Hourly Data'!$B:$BN,MATCH(P$1,'Published Hourly Data'!$B$1:$BN$1,0),TRUE)</f>
        <v>0</v>
      </c>
      <c r="Q124" s="67">
        <f>VLOOKUP($A124,'Published Hourly Data'!$B:$BN,MATCH(Q$1,'Published Hourly Data'!$B$1:$BN$1,0),TRUE)</f>
        <v>0</v>
      </c>
      <c r="R124" s="67">
        <f>VLOOKUP($A124,'Published Hourly Data'!$B:$BN,MATCH(R$1,'Published Hourly Data'!$B$1:$BN$1,0),TRUE)</f>
        <v>-1</v>
      </c>
      <c r="S124" s="67">
        <f>VLOOKUP($A124,'Published Hourly Data'!$B:$BN,MATCH(S$1,'Published Hourly Data'!$B$1:$BN$1,0),TRUE)</f>
        <v>0</v>
      </c>
      <c r="T124" s="67">
        <f>VLOOKUP($A124,'Published Hourly Data'!$B:$BN,MATCH(T$1,'Published Hourly Data'!$B$1:$BN$1,0),TRUE)</f>
        <v>0</v>
      </c>
      <c r="U124" s="67">
        <f>VLOOKUP($A124,'Published Hourly Data'!$B:$BN,MATCH(U$1,'Published Hourly Data'!$B$1:$BN$1,0),TRUE)</f>
        <v>386</v>
      </c>
      <c r="V124" s="67">
        <f>VLOOKUP($A124,'Published Hourly Data'!$B:$BN,MATCH(V$1,'Published Hourly Data'!$B$1:$BN$1,0),TRUE)</f>
        <v>0</v>
      </c>
      <c r="W124" s="67">
        <f>VLOOKUP($A124,'Published Hourly Data'!$B:$BN,MATCH(W$1,'Published Hourly Data'!$B$1:$BN$1,0),TRUE)</f>
        <v>0</v>
      </c>
      <c r="X124" s="67">
        <f>VLOOKUP($A124,'Published Hourly Data'!$B:$BN,MATCH(X$1,'Published Hourly Data'!$B$1:$BN$1,0),TRUE)</f>
        <v>0</v>
      </c>
      <c r="Y124" s="67">
        <f>VLOOKUP($A124,'Published Hourly Data'!$B:$BN,MATCH(Y$1,'Published Hourly Data'!$B$1:$BN$1,0),TRUE)</f>
        <v>0</v>
      </c>
      <c r="Z124" s="67">
        <f>VLOOKUP($A124,'Published Hourly Data'!$B:$BN,MATCH(Z$1,'Published Hourly Data'!$B$1:$BN$1,0),TRUE)</f>
        <v>0</v>
      </c>
      <c r="AA124" s="67">
        <f>VLOOKUP($A124,'Published Hourly Data'!$B:$BN,MATCH(AA$1,'Published Hourly Data'!$B$1:$BN$1,0),TRUE)</f>
        <v>0</v>
      </c>
      <c r="AB124" s="67">
        <f>VLOOKUP($A124,'Published Hourly Data'!$B:$BN,MATCH(AB$1,'Published Hourly Data'!$B$1:$BN$1,0),TRUE)</f>
        <v>0</v>
      </c>
      <c r="AC124" s="67">
        <f>VLOOKUP($A124,'Published Hourly Data'!$B:$BN,MATCH(AC$1,'Published Hourly Data'!$B$1:$BN$1,0),TRUE)</f>
        <v>0</v>
      </c>
      <c r="AD124" s="67">
        <f>VLOOKUP($A124,'Published Hourly Data'!$B:$BN,MATCH(AD$1,'Published Hourly Data'!$B$1:$BN$1,0),TRUE)</f>
        <v>0</v>
      </c>
      <c r="AE124" s="67">
        <f>VLOOKUP($A124,'Published Hourly Data'!$B:$BN,MATCH(AE$1,'Published Hourly Data'!$B$1:$BN$1,0),TRUE)</f>
        <v>0</v>
      </c>
      <c r="AF124" s="67">
        <f>VLOOKUP($A124,'Published Hourly Data'!$B:$BN,MATCH(AF$1,'Published Hourly Data'!$B$1:$BN$1,0),TRUE)</f>
        <v>1</v>
      </c>
      <c r="AG124" s="67">
        <f>VLOOKUP($A124,'Published Hourly Data'!$B:$BN,MATCH(AG$1,'Published Hourly Data'!$B$1:$BN$1,0),TRUE)</f>
        <v>0</v>
      </c>
      <c r="AH124" s="67">
        <f>VLOOKUP($A124,'Published Hourly Data'!$B:$BN,MATCH(AH$1,'Published Hourly Data'!$B$1:$BN$1,0),TRUE)</f>
        <v>0</v>
      </c>
      <c r="AI124" s="67">
        <f>VLOOKUP($A124,'Published Hourly Data'!$B:$BN,MATCH(AI$1,'Published Hourly Data'!$B$1:$BN$1,0),TRUE)</f>
        <v>0</v>
      </c>
      <c r="AJ124" s="67">
        <f>VLOOKUP($A124,'Published Hourly Data'!$B:$BN,MATCH(AJ$1,'Published Hourly Data'!$B$1:$BN$1,0),TRUE)</f>
        <v>0</v>
      </c>
      <c r="AK124" s="67">
        <f>VLOOKUP($A124,'Published Hourly Data'!$B:$BN,MATCH(AK$1,'Published Hourly Data'!$B$1:$BN$1,0),TRUE)</f>
        <v>0</v>
      </c>
      <c r="AL124" s="67">
        <f>VLOOKUP($A124,'Published Hourly Data'!$B:$BN,MATCH(AL$1,'Published Hourly Data'!$B$1:$BN$1,0),TRUE)</f>
        <v>1541.9434407975293</v>
      </c>
      <c r="AM124" s="67">
        <f>VLOOKUP($A124,'Published Hourly Data'!$B:$BN,MATCH(AM$1,'Published Hourly Data'!$B$1:$BN$1,0),TRUE)</f>
        <v>9202.9531907419696</v>
      </c>
      <c r="AN124" s="67">
        <f>VLOOKUP($A124,'Published Hourly Data'!$B:$BN,MATCH(AN$1,'Published Hourly Data'!$B$1:$BN$1,0),TRUE)</f>
        <v>0</v>
      </c>
      <c r="AO124" s="67">
        <f>VLOOKUP($A124,'Published Hourly Data'!$B:$BN,MATCH(AO$1,'Published Hourly Data'!$B$1:$BN$1,0),TRUE)</f>
        <v>10.279717752430503</v>
      </c>
      <c r="AP124" s="67">
        <f t="shared" si="13"/>
        <v>10755.176349291929</v>
      </c>
      <c r="AQ124" s="67">
        <f>VLOOKUP($A124,'Published Hourly Data'!$B:$BN,MATCH(AQ$1,'Published Hourly Data'!$B$1:$BN$1,0),TRUE)</f>
        <v>13.230975996538195</v>
      </c>
      <c r="AR124" s="67">
        <f>-VLOOKUP($A124,'Published Hourly Data'!$B:$BN,MATCH(AR$1,'Published Hourly Data'!$B$1:$BN$1,0),TRUE)</f>
        <v>-14.2200351609878</v>
      </c>
      <c r="AS124" s="67">
        <f>VLOOKUP($A124,'Published Hourly Data'!$B:$BN,MATCH(AS$1,'Published Hourly Data'!$B$1:$BN$1,0),TRUE)</f>
        <v>10754.187290127478</v>
      </c>
      <c r="AT124" s="67">
        <f>VLOOKUP($A124,'Published Hourly Data'!$B:$BN,MATCH(AT$1,'Published Hourly Data'!$B$1:$BN$1,0),TRUE)</f>
        <v>28044</v>
      </c>
      <c r="AU124" s="67">
        <f>VLOOKUP($A124,'Published Hourly Data'!$B:$BN,MATCH(AU$1,'Published Hourly Data'!$B$1:$BN$1,0),TRUE)</f>
        <v>28043</v>
      </c>
      <c r="AV124" s="67">
        <f>VLOOKUP($A124,'Published Hourly Data'!$B:$BN,MATCH(AV$1,'Published Hourly Data'!$B$1:$BN$1,0),TRUE)</f>
        <v>0.84549553855284454</v>
      </c>
      <c r="AW124" s="67">
        <f>VLOOKUP($A124,'Published Hourly Data'!$B:$BN,MATCH(AW$1,'Published Hourly Data'!$B$1:$BN$1,0),TRUE)</f>
        <v>0.84544793294443676</v>
      </c>
      <c r="AX124" s="67">
        <f>VLOOKUP($A124,'Published Hourly Data'!$B:$BN,MATCH(AX$1,'Published Hourly Data'!$B$1:$BN$1,0),TRUE)</f>
        <v>2</v>
      </c>
      <c r="AY124" s="67">
        <f t="shared" si="14"/>
        <v>2</v>
      </c>
      <c r="AZ124" s="67" t="str">
        <f t="shared" si="15"/>
        <v/>
      </c>
    </row>
    <row r="125" spans="1:52" ht="14.45" customHeight="1">
      <c r="A125" s="65">
        <f t="shared" si="12"/>
        <v>46159.291666667239</v>
      </c>
      <c r="B125" s="66">
        <f>VLOOKUP($A125,'Published Hourly Data'!$B:$BN,MATCH(B$1,'Published Hourly Data'!$B$1:$BN$1,0),TRUE)</f>
        <v>46159.125</v>
      </c>
      <c r="C125" s="67">
        <f>VLOOKUP($A125,'Published Hourly Data'!$B:$BN,MATCH(C$1,'Published Hourly Data'!$B$1:$BN$1,0),TRUE)</f>
        <v>24103</v>
      </c>
      <c r="D125" s="67">
        <f>VLOOKUP($A125,'Published Hourly Data'!$B:$BN,MATCH(D$1,'Published Hourly Data'!$B$1:$BN$1,0),TRUE)</f>
        <v>26227</v>
      </c>
      <c r="E125" s="67">
        <f>VLOOKUP($A125,'Published Hourly Data'!$B:$BN,MATCH(E$1,'Published Hourly Data'!$B$1:$BN$1,0),TRUE)</f>
        <v>26441</v>
      </c>
      <c r="F125" s="67">
        <f>VLOOKUP($A125,'Published Hourly Data'!$B:$BN,MATCH(F$1,'Published Hourly Data'!$B$1:$BN$1,0),TRUE)</f>
        <v>219</v>
      </c>
      <c r="G125" s="67">
        <f>VLOOKUP($A125,'Published Hourly Data'!$B:$BN,MATCH(G$1,'Published Hourly Data'!$B$1:$BN$1,0),TRUE)</f>
        <v>1334</v>
      </c>
      <c r="H125" s="67">
        <f>VLOOKUP($A125,'Published Hourly Data'!$B:$BN,MATCH(H$1,'Published Hourly Data'!$B$1:$BN$1,0),TRUE)</f>
        <v>22437</v>
      </c>
      <c r="I125" s="67">
        <f>VLOOKUP($A125,'Published Hourly Data'!$B:$BN,MATCH(I$1,'Published Hourly Data'!$B$1:$BN$1,0),TRUE)</f>
        <v>2295</v>
      </c>
      <c r="J125" s="67">
        <f>VLOOKUP($A125,'Published Hourly Data'!$B:$BN,MATCH(J$1,'Published Hourly Data'!$B$1:$BN$1,0),TRUE)</f>
        <v>0</v>
      </c>
      <c r="K125" s="67">
        <f>VLOOKUP($A125,'Published Hourly Data'!$B:$BN,MATCH(K$1,'Published Hourly Data'!$B$1:$BN$1,0),TRUE)</f>
        <v>0</v>
      </c>
      <c r="L125" s="67">
        <f>VLOOKUP($A125,'Published Hourly Data'!$B:$BN,MATCH(L$1,'Published Hourly Data'!$B$1:$BN$1,0),TRUE)</f>
        <v>16</v>
      </c>
      <c r="M125" s="67">
        <f>VLOOKUP($A125,'Published Hourly Data'!$B:$BN,MATCH(M$1,'Published Hourly Data'!$B$1:$BN$1,0),TRUE)</f>
        <v>0</v>
      </c>
      <c r="N125" s="67">
        <f>VLOOKUP($A125,'Published Hourly Data'!$B:$BN,MATCH(N$1,'Published Hourly Data'!$B$1:$BN$1,0),TRUE)</f>
        <v>0</v>
      </c>
      <c r="O125" s="67">
        <f>VLOOKUP($A125,'Published Hourly Data'!$B:$BN,MATCH(O$1,'Published Hourly Data'!$B$1:$BN$1,0),TRUE)</f>
        <v>8</v>
      </c>
      <c r="P125" s="67">
        <f>VLOOKUP($A125,'Published Hourly Data'!$B:$BN,MATCH(P$1,'Published Hourly Data'!$B$1:$BN$1,0),TRUE)</f>
        <v>0</v>
      </c>
      <c r="Q125" s="67">
        <f>VLOOKUP($A125,'Published Hourly Data'!$B:$BN,MATCH(Q$1,'Published Hourly Data'!$B$1:$BN$1,0),TRUE)</f>
        <v>0</v>
      </c>
      <c r="R125" s="67">
        <f>VLOOKUP($A125,'Published Hourly Data'!$B:$BN,MATCH(R$1,'Published Hourly Data'!$B$1:$BN$1,0),TRUE)</f>
        <v>-1</v>
      </c>
      <c r="S125" s="67">
        <f>VLOOKUP($A125,'Published Hourly Data'!$B:$BN,MATCH(S$1,'Published Hourly Data'!$B$1:$BN$1,0),TRUE)</f>
        <v>0</v>
      </c>
      <c r="T125" s="67">
        <f>VLOOKUP($A125,'Published Hourly Data'!$B:$BN,MATCH(T$1,'Published Hourly Data'!$B$1:$BN$1,0),TRUE)</f>
        <v>0</v>
      </c>
      <c r="U125" s="67">
        <f>VLOOKUP($A125,'Published Hourly Data'!$B:$BN,MATCH(U$1,'Published Hourly Data'!$B$1:$BN$1,0),TRUE)</f>
        <v>352</v>
      </c>
      <c r="V125" s="67">
        <f>VLOOKUP($A125,'Published Hourly Data'!$B:$BN,MATCH(V$1,'Published Hourly Data'!$B$1:$BN$1,0),TRUE)</f>
        <v>0</v>
      </c>
      <c r="W125" s="67">
        <f>VLOOKUP($A125,'Published Hourly Data'!$B:$BN,MATCH(W$1,'Published Hourly Data'!$B$1:$BN$1,0),TRUE)</f>
        <v>0</v>
      </c>
      <c r="X125" s="67">
        <f>VLOOKUP($A125,'Published Hourly Data'!$B:$BN,MATCH(X$1,'Published Hourly Data'!$B$1:$BN$1,0),TRUE)</f>
        <v>0</v>
      </c>
      <c r="Y125" s="67">
        <f>VLOOKUP($A125,'Published Hourly Data'!$B:$BN,MATCH(Y$1,'Published Hourly Data'!$B$1:$BN$1,0),TRUE)</f>
        <v>0</v>
      </c>
      <c r="Z125" s="67">
        <f>VLOOKUP($A125,'Published Hourly Data'!$B:$BN,MATCH(Z$1,'Published Hourly Data'!$B$1:$BN$1,0),TRUE)</f>
        <v>0</v>
      </c>
      <c r="AA125" s="67">
        <f>VLOOKUP($A125,'Published Hourly Data'!$B:$BN,MATCH(AA$1,'Published Hourly Data'!$B$1:$BN$1,0),TRUE)</f>
        <v>0</v>
      </c>
      <c r="AB125" s="67">
        <f>VLOOKUP($A125,'Published Hourly Data'!$B:$BN,MATCH(AB$1,'Published Hourly Data'!$B$1:$BN$1,0),TRUE)</f>
        <v>0</v>
      </c>
      <c r="AC125" s="67">
        <f>VLOOKUP($A125,'Published Hourly Data'!$B:$BN,MATCH(AC$1,'Published Hourly Data'!$B$1:$BN$1,0),TRUE)</f>
        <v>0</v>
      </c>
      <c r="AD125" s="67">
        <f>VLOOKUP($A125,'Published Hourly Data'!$B:$BN,MATCH(AD$1,'Published Hourly Data'!$B$1:$BN$1,0),TRUE)</f>
        <v>0</v>
      </c>
      <c r="AE125" s="67">
        <f>VLOOKUP($A125,'Published Hourly Data'!$B:$BN,MATCH(AE$1,'Published Hourly Data'!$B$1:$BN$1,0),TRUE)</f>
        <v>0</v>
      </c>
      <c r="AF125" s="67">
        <f>VLOOKUP($A125,'Published Hourly Data'!$B:$BN,MATCH(AF$1,'Published Hourly Data'!$B$1:$BN$1,0),TRUE)</f>
        <v>140</v>
      </c>
      <c r="AG125" s="67">
        <f>VLOOKUP($A125,'Published Hourly Data'!$B:$BN,MATCH(AG$1,'Published Hourly Data'!$B$1:$BN$1,0),TRUE)</f>
        <v>0</v>
      </c>
      <c r="AH125" s="67">
        <f>VLOOKUP($A125,'Published Hourly Data'!$B:$BN,MATCH(AH$1,'Published Hourly Data'!$B$1:$BN$1,0),TRUE)</f>
        <v>0</v>
      </c>
      <c r="AI125" s="67">
        <f>VLOOKUP($A125,'Published Hourly Data'!$B:$BN,MATCH(AI$1,'Published Hourly Data'!$B$1:$BN$1,0),TRUE)</f>
        <v>0</v>
      </c>
      <c r="AJ125" s="67">
        <f>VLOOKUP($A125,'Published Hourly Data'!$B:$BN,MATCH(AJ$1,'Published Hourly Data'!$B$1:$BN$1,0),TRUE)</f>
        <v>0</v>
      </c>
      <c r="AK125" s="67">
        <f>VLOOKUP($A125,'Published Hourly Data'!$B:$BN,MATCH(AK$1,'Published Hourly Data'!$B$1:$BN$1,0),TRUE)</f>
        <v>0</v>
      </c>
      <c r="AL125" s="67">
        <f>VLOOKUP($A125,'Published Hourly Data'!$B:$BN,MATCH(AL$1,'Published Hourly Data'!$B$1:$BN$1,0),TRUE)</f>
        <v>1373.8841506314448</v>
      </c>
      <c r="AM125" s="67">
        <f>VLOOKUP($A125,'Published Hourly Data'!$B:$BN,MATCH(AM$1,'Published Hourly Data'!$B$1:$BN$1,0),TRUE)</f>
        <v>8666.7435061618617</v>
      </c>
      <c r="AN125" s="67">
        <f>VLOOKUP($A125,'Published Hourly Data'!$B:$BN,MATCH(AN$1,'Published Hourly Data'!$B$1:$BN$1,0),TRUE)</f>
        <v>0</v>
      </c>
      <c r="AO125" s="67">
        <f>VLOOKUP($A125,'Published Hourly Data'!$B:$BN,MATCH(AO$1,'Published Hourly Data'!$B$1:$BN$1,0),TRUE)</f>
        <v>10.165540953995514</v>
      </c>
      <c r="AP125" s="67">
        <f t="shared" si="13"/>
        <v>10050.793197747302</v>
      </c>
      <c r="AQ125" s="67">
        <f>VLOOKUP($A125,'Published Hourly Data'!$B:$BN,MATCH(AQ$1,'Published Hourly Data'!$B$1:$BN$1,0),TRUE)</f>
        <v>7.9792202334636162</v>
      </c>
      <c r="AR125" s="67">
        <f>-VLOOKUP($A125,'Published Hourly Data'!$B:$BN,MATCH(AR$1,'Published Hourly Data'!$B$1:$BN$1,0),TRUE)</f>
        <v>-55.078270248175983</v>
      </c>
      <c r="AS125" s="67">
        <f>VLOOKUP($A125,'Published Hourly Data'!$B:$BN,MATCH(AS$1,'Published Hourly Data'!$B$1:$BN$1,0),TRUE)</f>
        <v>10003.694147732589</v>
      </c>
      <c r="AT125" s="67">
        <f>VLOOKUP($A125,'Published Hourly Data'!$B:$BN,MATCH(AT$1,'Published Hourly Data'!$B$1:$BN$1,0),TRUE)</f>
        <v>26442</v>
      </c>
      <c r="AU125" s="67">
        <f>VLOOKUP($A125,'Published Hourly Data'!$B:$BN,MATCH(AU$1,'Published Hourly Data'!$B$1:$BN$1,0),TRUE)</f>
        <v>26302</v>
      </c>
      <c r="AV125" s="67">
        <f>VLOOKUP($A125,'Published Hourly Data'!$B:$BN,MATCH(AV$1,'Published Hourly Data'!$B$1:$BN$1,0),TRUE)</f>
        <v>0.83799181981762549</v>
      </c>
      <c r="AW125" s="67">
        <f>VLOOKUP($A125,'Published Hourly Data'!$B:$BN,MATCH(AW$1,'Published Hourly Data'!$B$1:$BN$1,0),TRUE)</f>
        <v>0.83850445562977027</v>
      </c>
      <c r="AX125" s="67">
        <f>VLOOKUP($A125,'Published Hourly Data'!$B:$BN,MATCH(AX$1,'Published Hourly Data'!$B$1:$BN$1,0),TRUE)</f>
        <v>3</v>
      </c>
      <c r="AY125" s="67">
        <f t="shared" si="14"/>
        <v>3</v>
      </c>
      <c r="AZ125" s="67" t="str">
        <f t="shared" si="15"/>
        <v/>
      </c>
    </row>
    <row r="126" spans="1:52" ht="14.45" customHeight="1">
      <c r="A126" s="65">
        <f t="shared" si="12"/>
        <v>46159.333333333903</v>
      </c>
      <c r="B126" s="66">
        <f>VLOOKUP($A126,'Published Hourly Data'!$B:$BN,MATCH(B$1,'Published Hourly Data'!$B$1:$BN$1,0),TRUE)</f>
        <v>46159.166666666664</v>
      </c>
      <c r="C126" s="67">
        <f>VLOOKUP($A126,'Published Hourly Data'!$B:$BN,MATCH(C$1,'Published Hourly Data'!$B$1:$BN$1,0),TRUE)</f>
        <v>23015</v>
      </c>
      <c r="D126" s="67">
        <f>VLOOKUP($A126,'Published Hourly Data'!$B:$BN,MATCH(D$1,'Published Hourly Data'!$B$1:$BN$1,0),TRUE)</f>
        <v>25101</v>
      </c>
      <c r="E126" s="67">
        <f>VLOOKUP($A126,'Published Hourly Data'!$B:$BN,MATCH(E$1,'Published Hourly Data'!$B$1:$BN$1,0),TRUE)</f>
        <v>25406</v>
      </c>
      <c r="F126" s="67">
        <f>VLOOKUP($A126,'Published Hourly Data'!$B:$BN,MATCH(F$1,'Published Hourly Data'!$B$1:$BN$1,0),TRUE)</f>
        <v>305</v>
      </c>
      <c r="G126" s="67">
        <f>VLOOKUP($A126,'Published Hourly Data'!$B:$BN,MATCH(G$1,'Published Hourly Data'!$B$1:$BN$1,0),TRUE)</f>
        <v>1295</v>
      </c>
      <c r="H126" s="67">
        <f>VLOOKUP($A126,'Published Hourly Data'!$B:$BN,MATCH(H$1,'Published Hourly Data'!$B$1:$BN$1,0),TRUE)</f>
        <v>21459</v>
      </c>
      <c r="I126" s="67">
        <f>VLOOKUP($A126,'Published Hourly Data'!$B:$BN,MATCH(I$1,'Published Hourly Data'!$B$1:$BN$1,0),TRUE)</f>
        <v>2301</v>
      </c>
      <c r="J126" s="67">
        <f>VLOOKUP($A126,'Published Hourly Data'!$B:$BN,MATCH(J$1,'Published Hourly Data'!$B$1:$BN$1,0),TRUE)</f>
        <v>0</v>
      </c>
      <c r="K126" s="67">
        <f>VLOOKUP($A126,'Published Hourly Data'!$B:$BN,MATCH(K$1,'Published Hourly Data'!$B$1:$BN$1,0),TRUE)</f>
        <v>0</v>
      </c>
      <c r="L126" s="67">
        <f>VLOOKUP($A126,'Published Hourly Data'!$B:$BN,MATCH(L$1,'Published Hourly Data'!$B$1:$BN$1,0),TRUE)</f>
        <v>16</v>
      </c>
      <c r="M126" s="67">
        <f>VLOOKUP($A126,'Published Hourly Data'!$B:$BN,MATCH(M$1,'Published Hourly Data'!$B$1:$BN$1,0),TRUE)</f>
        <v>0</v>
      </c>
      <c r="N126" s="67">
        <f>VLOOKUP($A126,'Published Hourly Data'!$B:$BN,MATCH(N$1,'Published Hourly Data'!$B$1:$BN$1,0),TRUE)</f>
        <v>0</v>
      </c>
      <c r="O126" s="67">
        <f>VLOOKUP($A126,'Published Hourly Data'!$B:$BN,MATCH(O$1,'Published Hourly Data'!$B$1:$BN$1,0),TRUE)</f>
        <v>0</v>
      </c>
      <c r="P126" s="67">
        <f>VLOOKUP($A126,'Published Hourly Data'!$B:$BN,MATCH(P$1,'Published Hourly Data'!$B$1:$BN$1,0),TRUE)</f>
        <v>0</v>
      </c>
      <c r="Q126" s="67">
        <f>VLOOKUP($A126,'Published Hourly Data'!$B:$BN,MATCH(Q$1,'Published Hourly Data'!$B$1:$BN$1,0),TRUE)</f>
        <v>0</v>
      </c>
      <c r="R126" s="67">
        <f>VLOOKUP($A126,'Published Hourly Data'!$B:$BN,MATCH(R$1,'Published Hourly Data'!$B$1:$BN$1,0),TRUE)</f>
        <v>-1</v>
      </c>
      <c r="S126" s="67">
        <f>VLOOKUP($A126,'Published Hourly Data'!$B:$BN,MATCH(S$1,'Published Hourly Data'!$B$1:$BN$1,0),TRUE)</f>
        <v>0</v>
      </c>
      <c r="T126" s="67">
        <f>VLOOKUP($A126,'Published Hourly Data'!$B:$BN,MATCH(T$1,'Published Hourly Data'!$B$1:$BN$1,0),TRUE)</f>
        <v>0</v>
      </c>
      <c r="U126" s="67">
        <f>VLOOKUP($A126,'Published Hourly Data'!$B:$BN,MATCH(U$1,'Published Hourly Data'!$B$1:$BN$1,0),TRUE)</f>
        <v>336</v>
      </c>
      <c r="V126" s="67">
        <f>VLOOKUP($A126,'Published Hourly Data'!$B:$BN,MATCH(V$1,'Published Hourly Data'!$B$1:$BN$1,0),TRUE)</f>
        <v>0</v>
      </c>
      <c r="W126" s="67">
        <f>VLOOKUP($A126,'Published Hourly Data'!$B:$BN,MATCH(W$1,'Published Hourly Data'!$B$1:$BN$1,0),TRUE)</f>
        <v>0</v>
      </c>
      <c r="X126" s="67">
        <f>VLOOKUP($A126,'Published Hourly Data'!$B:$BN,MATCH(X$1,'Published Hourly Data'!$B$1:$BN$1,0),TRUE)</f>
        <v>0</v>
      </c>
      <c r="Y126" s="67">
        <f>VLOOKUP($A126,'Published Hourly Data'!$B:$BN,MATCH(Y$1,'Published Hourly Data'!$B$1:$BN$1,0),TRUE)</f>
        <v>0</v>
      </c>
      <c r="Z126" s="67">
        <f>VLOOKUP($A126,'Published Hourly Data'!$B:$BN,MATCH(Z$1,'Published Hourly Data'!$B$1:$BN$1,0),TRUE)</f>
        <v>0</v>
      </c>
      <c r="AA126" s="67">
        <f>VLOOKUP($A126,'Published Hourly Data'!$B:$BN,MATCH(AA$1,'Published Hourly Data'!$B$1:$BN$1,0),TRUE)</f>
        <v>0</v>
      </c>
      <c r="AB126" s="67">
        <f>VLOOKUP($A126,'Published Hourly Data'!$B:$BN,MATCH(AB$1,'Published Hourly Data'!$B$1:$BN$1,0),TRUE)</f>
        <v>0</v>
      </c>
      <c r="AC126" s="67">
        <f>VLOOKUP($A126,'Published Hourly Data'!$B:$BN,MATCH(AC$1,'Published Hourly Data'!$B$1:$BN$1,0),TRUE)</f>
        <v>0</v>
      </c>
      <c r="AD126" s="67">
        <f>VLOOKUP($A126,'Published Hourly Data'!$B:$BN,MATCH(AD$1,'Published Hourly Data'!$B$1:$BN$1,0),TRUE)</f>
        <v>0</v>
      </c>
      <c r="AE126" s="67">
        <f>VLOOKUP($A126,'Published Hourly Data'!$B:$BN,MATCH(AE$1,'Published Hourly Data'!$B$1:$BN$1,0),TRUE)</f>
        <v>0</v>
      </c>
      <c r="AF126" s="67">
        <f>VLOOKUP($A126,'Published Hourly Data'!$B:$BN,MATCH(AF$1,'Published Hourly Data'!$B$1:$BN$1,0),TRUE)</f>
        <v>225</v>
      </c>
      <c r="AG126" s="67">
        <f>VLOOKUP($A126,'Published Hourly Data'!$B:$BN,MATCH(AG$1,'Published Hourly Data'!$B$1:$BN$1,0),TRUE)</f>
        <v>0</v>
      </c>
      <c r="AH126" s="67">
        <f>VLOOKUP($A126,'Published Hourly Data'!$B:$BN,MATCH(AH$1,'Published Hourly Data'!$B$1:$BN$1,0),TRUE)</f>
        <v>0</v>
      </c>
      <c r="AI126" s="67">
        <f>VLOOKUP($A126,'Published Hourly Data'!$B:$BN,MATCH(AI$1,'Published Hourly Data'!$B$1:$BN$1,0),TRUE)</f>
        <v>0</v>
      </c>
      <c r="AJ126" s="67">
        <f>VLOOKUP($A126,'Published Hourly Data'!$B:$BN,MATCH(AJ$1,'Published Hourly Data'!$B$1:$BN$1,0),TRUE)</f>
        <v>0</v>
      </c>
      <c r="AK126" s="67">
        <f>VLOOKUP($A126,'Published Hourly Data'!$B:$BN,MATCH(AK$1,'Published Hourly Data'!$B$1:$BN$1,0),TRUE)</f>
        <v>0</v>
      </c>
      <c r="AL126" s="67">
        <f>VLOOKUP($A126,'Published Hourly Data'!$B:$BN,MATCH(AL$1,'Published Hourly Data'!$B$1:$BN$1,0),TRUE)</f>
        <v>1335.7190673580365</v>
      </c>
      <c r="AM126" s="67">
        <f>VLOOKUP($A126,'Published Hourly Data'!$B:$BN,MATCH(AM$1,'Published Hourly Data'!$B$1:$BN$1,0),TRUE)</f>
        <v>8296.7948088274625</v>
      </c>
      <c r="AN126" s="67">
        <f>VLOOKUP($A126,'Published Hourly Data'!$B:$BN,MATCH(AN$1,'Published Hourly Data'!$B$1:$BN$1,0),TRUE)</f>
        <v>0</v>
      </c>
      <c r="AO126" s="67">
        <f>VLOOKUP($A126,'Published Hourly Data'!$B:$BN,MATCH(AO$1,'Published Hourly Data'!$B$1:$BN$1,0),TRUE)</f>
        <v>10.097034874934517</v>
      </c>
      <c r="AP126" s="67">
        <f t="shared" si="13"/>
        <v>9642.6109110604339</v>
      </c>
      <c r="AQ126" s="67">
        <f>VLOOKUP($A126,'Published Hourly Data'!$B:$BN,MATCH(AQ$1,'Published Hourly Data'!$B$1:$BN$1,0),TRUE)</f>
        <v>5.2774683659449186</v>
      </c>
      <c r="AR126" s="67">
        <f>-VLOOKUP($A126,'Published Hourly Data'!$B:$BN,MATCH(AR$1,'Published Hourly Data'!$B$1:$BN$1,0),TRUE)</f>
        <v>-80.979974318341334</v>
      </c>
      <c r="AS126" s="67">
        <f>VLOOKUP($A126,'Published Hourly Data'!$B:$BN,MATCH(AS$1,'Published Hourly Data'!$B$1:$BN$1,0),TRUE)</f>
        <v>9566.9084051080372</v>
      </c>
      <c r="AT126" s="67">
        <f>VLOOKUP($A126,'Published Hourly Data'!$B:$BN,MATCH(AT$1,'Published Hourly Data'!$B$1:$BN$1,0),TRUE)</f>
        <v>25407</v>
      </c>
      <c r="AU126" s="67">
        <f>VLOOKUP($A126,'Published Hourly Data'!$B:$BN,MATCH(AU$1,'Published Hourly Data'!$B$1:$BN$1,0),TRUE)</f>
        <v>25182</v>
      </c>
      <c r="AV126" s="67">
        <f>VLOOKUP($A126,'Published Hourly Data'!$B:$BN,MATCH(AV$1,'Published Hourly Data'!$B$1:$BN$1,0),TRUE)</f>
        <v>0.83671007465430991</v>
      </c>
      <c r="AW126" s="67">
        <f>VLOOKUP($A126,'Published Hourly Data'!$B:$BN,MATCH(AW$1,'Published Hourly Data'!$B$1:$BN$1,0),TRUE)</f>
        <v>0.83755847859857346</v>
      </c>
      <c r="AX126" s="67">
        <f>VLOOKUP($A126,'Published Hourly Data'!$B:$BN,MATCH(AX$1,'Published Hourly Data'!$B$1:$BN$1,0),TRUE)</f>
        <v>4</v>
      </c>
      <c r="AY126" s="67">
        <f t="shared" si="14"/>
        <v>4</v>
      </c>
      <c r="AZ126" s="67" t="str">
        <f t="shared" si="15"/>
        <v/>
      </c>
    </row>
    <row r="127" spans="1:52" ht="14.45" customHeight="1">
      <c r="A127" s="65">
        <f t="shared" si="12"/>
        <v>46159.375000000568</v>
      </c>
      <c r="B127" s="66">
        <f>VLOOKUP($A127,'Published Hourly Data'!$B:$BN,MATCH(B$1,'Published Hourly Data'!$B$1:$BN$1,0),TRUE)</f>
        <v>46159.208333333336</v>
      </c>
      <c r="C127" s="67">
        <f>VLOOKUP($A127,'Published Hourly Data'!$B:$BN,MATCH(C$1,'Published Hourly Data'!$B$1:$BN$1,0),TRUE)</f>
        <v>22676</v>
      </c>
      <c r="D127" s="67">
        <f>VLOOKUP($A127,'Published Hourly Data'!$B:$BN,MATCH(D$1,'Published Hourly Data'!$B$1:$BN$1,0),TRUE)</f>
        <v>24446</v>
      </c>
      <c r="E127" s="67">
        <f>VLOOKUP($A127,'Published Hourly Data'!$B:$BN,MATCH(E$1,'Published Hourly Data'!$B$1:$BN$1,0),TRUE)</f>
        <v>24712</v>
      </c>
      <c r="F127" s="67">
        <f>VLOOKUP($A127,'Published Hourly Data'!$B:$BN,MATCH(F$1,'Published Hourly Data'!$B$1:$BN$1,0),TRUE)</f>
        <v>272</v>
      </c>
      <c r="G127" s="67">
        <f>VLOOKUP($A127,'Published Hourly Data'!$B:$BN,MATCH(G$1,'Published Hourly Data'!$B$1:$BN$1,0),TRUE)</f>
        <v>1233</v>
      </c>
      <c r="H127" s="67">
        <f>VLOOKUP($A127,'Published Hourly Data'!$B:$BN,MATCH(H$1,'Published Hourly Data'!$B$1:$BN$1,0),TRUE)</f>
        <v>20825</v>
      </c>
      <c r="I127" s="67">
        <f>VLOOKUP($A127,'Published Hourly Data'!$B:$BN,MATCH(I$1,'Published Hourly Data'!$B$1:$BN$1,0),TRUE)</f>
        <v>2302</v>
      </c>
      <c r="J127" s="67">
        <f>VLOOKUP($A127,'Published Hourly Data'!$B:$BN,MATCH(J$1,'Published Hourly Data'!$B$1:$BN$1,0),TRUE)</f>
        <v>0</v>
      </c>
      <c r="K127" s="67">
        <f>VLOOKUP($A127,'Published Hourly Data'!$B:$BN,MATCH(K$1,'Published Hourly Data'!$B$1:$BN$1,0),TRUE)</f>
        <v>0</v>
      </c>
      <c r="L127" s="67">
        <f>VLOOKUP($A127,'Published Hourly Data'!$B:$BN,MATCH(L$1,'Published Hourly Data'!$B$1:$BN$1,0),TRUE)</f>
        <v>16</v>
      </c>
      <c r="M127" s="67">
        <f>VLOOKUP($A127,'Published Hourly Data'!$B:$BN,MATCH(M$1,'Published Hourly Data'!$B$1:$BN$1,0),TRUE)</f>
        <v>0</v>
      </c>
      <c r="N127" s="67">
        <f>VLOOKUP($A127,'Published Hourly Data'!$B:$BN,MATCH(N$1,'Published Hourly Data'!$B$1:$BN$1,0),TRUE)</f>
        <v>0</v>
      </c>
      <c r="O127" s="67">
        <f>VLOOKUP($A127,'Published Hourly Data'!$B:$BN,MATCH(O$1,'Published Hourly Data'!$B$1:$BN$1,0),TRUE)</f>
        <v>0</v>
      </c>
      <c r="P127" s="67">
        <f>VLOOKUP($A127,'Published Hourly Data'!$B:$BN,MATCH(P$1,'Published Hourly Data'!$B$1:$BN$1,0),TRUE)</f>
        <v>0</v>
      </c>
      <c r="Q127" s="67">
        <f>VLOOKUP($A127,'Published Hourly Data'!$B:$BN,MATCH(Q$1,'Published Hourly Data'!$B$1:$BN$1,0),TRUE)</f>
        <v>0</v>
      </c>
      <c r="R127" s="67">
        <f>VLOOKUP($A127,'Published Hourly Data'!$B:$BN,MATCH(R$1,'Published Hourly Data'!$B$1:$BN$1,0),TRUE)</f>
        <v>-1</v>
      </c>
      <c r="S127" s="67">
        <f>VLOOKUP($A127,'Published Hourly Data'!$B:$BN,MATCH(S$1,'Published Hourly Data'!$B$1:$BN$1,0),TRUE)</f>
        <v>0</v>
      </c>
      <c r="T127" s="67">
        <f>VLOOKUP($A127,'Published Hourly Data'!$B:$BN,MATCH(T$1,'Published Hourly Data'!$B$1:$BN$1,0),TRUE)</f>
        <v>0</v>
      </c>
      <c r="U127" s="67">
        <f>VLOOKUP($A127,'Published Hourly Data'!$B:$BN,MATCH(U$1,'Published Hourly Data'!$B$1:$BN$1,0),TRUE)</f>
        <v>338</v>
      </c>
      <c r="V127" s="67">
        <f>VLOOKUP($A127,'Published Hourly Data'!$B:$BN,MATCH(V$1,'Published Hourly Data'!$B$1:$BN$1,0),TRUE)</f>
        <v>0</v>
      </c>
      <c r="W127" s="67">
        <f>VLOOKUP($A127,'Published Hourly Data'!$B:$BN,MATCH(W$1,'Published Hourly Data'!$B$1:$BN$1,0),TRUE)</f>
        <v>0</v>
      </c>
      <c r="X127" s="67">
        <f>VLOOKUP($A127,'Published Hourly Data'!$B:$BN,MATCH(X$1,'Published Hourly Data'!$B$1:$BN$1,0),TRUE)</f>
        <v>0</v>
      </c>
      <c r="Y127" s="67">
        <f>VLOOKUP($A127,'Published Hourly Data'!$B:$BN,MATCH(Y$1,'Published Hourly Data'!$B$1:$BN$1,0),TRUE)</f>
        <v>0</v>
      </c>
      <c r="Z127" s="67">
        <f>VLOOKUP($A127,'Published Hourly Data'!$B:$BN,MATCH(Z$1,'Published Hourly Data'!$B$1:$BN$1,0),TRUE)</f>
        <v>0</v>
      </c>
      <c r="AA127" s="67">
        <f>VLOOKUP($A127,'Published Hourly Data'!$B:$BN,MATCH(AA$1,'Published Hourly Data'!$B$1:$BN$1,0),TRUE)</f>
        <v>0</v>
      </c>
      <c r="AB127" s="67">
        <f>VLOOKUP($A127,'Published Hourly Data'!$B:$BN,MATCH(AB$1,'Published Hourly Data'!$B$1:$BN$1,0),TRUE)</f>
        <v>0</v>
      </c>
      <c r="AC127" s="67">
        <f>VLOOKUP($A127,'Published Hourly Data'!$B:$BN,MATCH(AC$1,'Published Hourly Data'!$B$1:$BN$1,0),TRUE)</f>
        <v>0</v>
      </c>
      <c r="AD127" s="67">
        <f>VLOOKUP($A127,'Published Hourly Data'!$B:$BN,MATCH(AD$1,'Published Hourly Data'!$B$1:$BN$1,0),TRUE)</f>
        <v>0</v>
      </c>
      <c r="AE127" s="67">
        <f>VLOOKUP($A127,'Published Hourly Data'!$B:$BN,MATCH(AE$1,'Published Hourly Data'!$B$1:$BN$1,0),TRUE)</f>
        <v>0</v>
      </c>
      <c r="AF127" s="67">
        <f>VLOOKUP($A127,'Published Hourly Data'!$B:$BN,MATCH(AF$1,'Published Hourly Data'!$B$1:$BN$1,0),TRUE)</f>
        <v>214</v>
      </c>
      <c r="AG127" s="67">
        <f>VLOOKUP($A127,'Published Hourly Data'!$B:$BN,MATCH(AG$1,'Published Hourly Data'!$B$1:$BN$1,0),TRUE)</f>
        <v>0</v>
      </c>
      <c r="AH127" s="67">
        <f>VLOOKUP($A127,'Published Hourly Data'!$B:$BN,MATCH(AH$1,'Published Hourly Data'!$B$1:$BN$1,0),TRUE)</f>
        <v>0</v>
      </c>
      <c r="AI127" s="67">
        <f>VLOOKUP($A127,'Published Hourly Data'!$B:$BN,MATCH(AI$1,'Published Hourly Data'!$B$1:$BN$1,0),TRUE)</f>
        <v>0</v>
      </c>
      <c r="AJ127" s="67">
        <f>VLOOKUP($A127,'Published Hourly Data'!$B:$BN,MATCH(AJ$1,'Published Hourly Data'!$B$1:$BN$1,0),TRUE)</f>
        <v>0</v>
      </c>
      <c r="AK127" s="67">
        <f>VLOOKUP($A127,'Published Hourly Data'!$B:$BN,MATCH(AK$1,'Published Hourly Data'!$B$1:$BN$1,0),TRUE)</f>
        <v>0</v>
      </c>
      <c r="AL127" s="67">
        <f>VLOOKUP($A127,'Published Hourly Data'!$B:$BN,MATCH(AL$1,'Published Hourly Data'!$B$1:$BN$1,0),TRUE)</f>
        <v>1271.6230929897199</v>
      </c>
      <c r="AM127" s="67">
        <f>VLOOKUP($A127,'Published Hourly Data'!$B:$BN,MATCH(AM$1,'Published Hourly Data'!$B$1:$BN$1,0),TRUE)</f>
        <v>8051.731567232353</v>
      </c>
      <c r="AN127" s="67">
        <f>VLOOKUP($A127,'Published Hourly Data'!$B:$BN,MATCH(AN$1,'Published Hourly Data'!$B$1:$BN$1,0),TRUE)</f>
        <v>0</v>
      </c>
      <c r="AO127" s="67">
        <f>VLOOKUP($A127,'Published Hourly Data'!$B:$BN,MATCH(AO$1,'Published Hourly Data'!$B$1:$BN$1,0),TRUE)</f>
        <v>10.108452554778015</v>
      </c>
      <c r="AP127" s="67">
        <f t="shared" si="13"/>
        <v>9333.4631127768498</v>
      </c>
      <c r="AQ127" s="67">
        <f>VLOOKUP($A127,'Published Hourly Data'!$B:$BN,MATCH(AQ$1,'Published Hourly Data'!$B$1:$BN$1,0),TRUE)</f>
        <v>4.3843588417054784</v>
      </c>
      <c r="AR127" s="67">
        <f>-VLOOKUP($A127,'Published Hourly Data'!$B:$BN,MATCH(AR$1,'Published Hourly Data'!$B$1:$BN$1,0),TRUE)</f>
        <v>-76.064991006224886</v>
      </c>
      <c r="AS127" s="67">
        <f>VLOOKUP($A127,'Published Hourly Data'!$B:$BN,MATCH(AS$1,'Published Hourly Data'!$B$1:$BN$1,0),TRUE)</f>
        <v>9261.7824806123299</v>
      </c>
      <c r="AT127" s="67">
        <f>VLOOKUP($A127,'Published Hourly Data'!$B:$BN,MATCH(AT$1,'Published Hourly Data'!$B$1:$BN$1,0),TRUE)</f>
        <v>24714</v>
      </c>
      <c r="AU127" s="67">
        <f>VLOOKUP($A127,'Published Hourly Data'!$B:$BN,MATCH(AU$1,'Published Hourly Data'!$B$1:$BN$1,0),TRUE)</f>
        <v>24500</v>
      </c>
      <c r="AV127" s="67">
        <f>VLOOKUP($A127,'Published Hourly Data'!$B:$BN,MATCH(AV$1,'Published Hourly Data'!$B$1:$BN$1,0),TRUE)</f>
        <v>0.83259445851299252</v>
      </c>
      <c r="AW127" s="67">
        <f>VLOOKUP($A127,'Published Hourly Data'!$B:$BN,MATCH(AW$1,'Published Hourly Data'!$B$1:$BN$1,0),TRUE)</f>
        <v>0.83341677111867574</v>
      </c>
      <c r="AX127" s="67">
        <f>VLOOKUP($A127,'Published Hourly Data'!$B:$BN,MATCH(AX$1,'Published Hourly Data'!$B$1:$BN$1,0),TRUE)</f>
        <v>5</v>
      </c>
      <c r="AY127" s="67">
        <f t="shared" si="14"/>
        <v>5</v>
      </c>
      <c r="AZ127" s="67" t="str">
        <f t="shared" si="15"/>
        <v/>
      </c>
    </row>
    <row r="128" spans="1:52" ht="14.45" customHeight="1">
      <c r="A128" s="65">
        <f t="shared" si="12"/>
        <v>46159.416666667232</v>
      </c>
      <c r="B128" s="66">
        <f>VLOOKUP($A128,'Published Hourly Data'!$B:$BN,MATCH(B$1,'Published Hourly Data'!$B$1:$BN$1,0),TRUE)</f>
        <v>46159.25</v>
      </c>
      <c r="C128" s="67">
        <f>VLOOKUP($A128,'Published Hourly Data'!$B:$BN,MATCH(C$1,'Published Hourly Data'!$B$1:$BN$1,0),TRUE)</f>
        <v>22495</v>
      </c>
      <c r="D128" s="67">
        <f>VLOOKUP($A128,'Published Hourly Data'!$B:$BN,MATCH(D$1,'Published Hourly Data'!$B$1:$BN$1,0),TRUE)</f>
        <v>24096</v>
      </c>
      <c r="E128" s="67">
        <f>VLOOKUP($A128,'Published Hourly Data'!$B:$BN,MATCH(E$1,'Published Hourly Data'!$B$1:$BN$1,0),TRUE)</f>
        <v>24328</v>
      </c>
      <c r="F128" s="67">
        <f>VLOOKUP($A128,'Published Hourly Data'!$B:$BN,MATCH(F$1,'Published Hourly Data'!$B$1:$BN$1,0),TRUE)</f>
        <v>241</v>
      </c>
      <c r="G128" s="67">
        <f>VLOOKUP($A128,'Published Hourly Data'!$B:$BN,MATCH(G$1,'Published Hourly Data'!$B$1:$BN$1,0),TRUE)</f>
        <v>1183</v>
      </c>
      <c r="H128" s="67">
        <f>VLOOKUP($A128,'Published Hourly Data'!$B:$BN,MATCH(H$1,'Published Hourly Data'!$B$1:$BN$1,0),TRUE)</f>
        <v>20492</v>
      </c>
      <c r="I128" s="67">
        <f>VLOOKUP($A128,'Published Hourly Data'!$B:$BN,MATCH(I$1,'Published Hourly Data'!$B$1:$BN$1,0),TRUE)</f>
        <v>2298</v>
      </c>
      <c r="J128" s="67">
        <f>VLOOKUP($A128,'Published Hourly Data'!$B:$BN,MATCH(J$1,'Published Hourly Data'!$B$1:$BN$1,0),TRUE)</f>
        <v>0</v>
      </c>
      <c r="K128" s="67">
        <f>VLOOKUP($A128,'Published Hourly Data'!$B:$BN,MATCH(K$1,'Published Hourly Data'!$B$1:$BN$1,0),TRUE)</f>
        <v>0</v>
      </c>
      <c r="L128" s="67">
        <f>VLOOKUP($A128,'Published Hourly Data'!$B:$BN,MATCH(L$1,'Published Hourly Data'!$B$1:$BN$1,0),TRUE)</f>
        <v>17</v>
      </c>
      <c r="M128" s="67">
        <f>VLOOKUP($A128,'Published Hourly Data'!$B:$BN,MATCH(M$1,'Published Hourly Data'!$B$1:$BN$1,0),TRUE)</f>
        <v>0</v>
      </c>
      <c r="N128" s="67">
        <f>VLOOKUP($A128,'Published Hourly Data'!$B:$BN,MATCH(N$1,'Published Hourly Data'!$B$1:$BN$1,0),TRUE)</f>
        <v>0</v>
      </c>
      <c r="O128" s="67">
        <f>VLOOKUP($A128,'Published Hourly Data'!$B:$BN,MATCH(O$1,'Published Hourly Data'!$B$1:$BN$1,0),TRUE)</f>
        <v>0</v>
      </c>
      <c r="P128" s="67">
        <f>VLOOKUP($A128,'Published Hourly Data'!$B:$BN,MATCH(P$1,'Published Hourly Data'!$B$1:$BN$1,0),TRUE)</f>
        <v>0</v>
      </c>
      <c r="Q128" s="67">
        <f>VLOOKUP($A128,'Published Hourly Data'!$B:$BN,MATCH(Q$1,'Published Hourly Data'!$B$1:$BN$1,0),TRUE)</f>
        <v>0</v>
      </c>
      <c r="R128" s="67">
        <f>VLOOKUP($A128,'Published Hourly Data'!$B:$BN,MATCH(R$1,'Published Hourly Data'!$B$1:$BN$1,0),TRUE)</f>
        <v>-1</v>
      </c>
      <c r="S128" s="67">
        <f>VLOOKUP($A128,'Published Hourly Data'!$B:$BN,MATCH(S$1,'Published Hourly Data'!$B$1:$BN$1,0),TRUE)</f>
        <v>0</v>
      </c>
      <c r="T128" s="67">
        <f>VLOOKUP($A128,'Published Hourly Data'!$B:$BN,MATCH(T$1,'Published Hourly Data'!$B$1:$BN$1,0),TRUE)</f>
        <v>0</v>
      </c>
      <c r="U128" s="67">
        <f>VLOOKUP($A128,'Published Hourly Data'!$B:$BN,MATCH(U$1,'Published Hourly Data'!$B$1:$BN$1,0),TRUE)</f>
        <v>340</v>
      </c>
      <c r="V128" s="67">
        <f>VLOOKUP($A128,'Published Hourly Data'!$B:$BN,MATCH(V$1,'Published Hourly Data'!$B$1:$BN$1,0),TRUE)</f>
        <v>0</v>
      </c>
      <c r="W128" s="67">
        <f>VLOOKUP($A128,'Published Hourly Data'!$B:$BN,MATCH(W$1,'Published Hourly Data'!$B$1:$BN$1,0),TRUE)</f>
        <v>0</v>
      </c>
      <c r="X128" s="67">
        <f>VLOOKUP($A128,'Published Hourly Data'!$B:$BN,MATCH(X$1,'Published Hourly Data'!$B$1:$BN$1,0),TRUE)</f>
        <v>0</v>
      </c>
      <c r="Y128" s="67">
        <f>VLOOKUP($A128,'Published Hourly Data'!$B:$BN,MATCH(Y$1,'Published Hourly Data'!$B$1:$BN$1,0),TRUE)</f>
        <v>0</v>
      </c>
      <c r="Z128" s="67">
        <f>VLOOKUP($A128,'Published Hourly Data'!$B:$BN,MATCH(Z$1,'Published Hourly Data'!$B$1:$BN$1,0),TRUE)</f>
        <v>0</v>
      </c>
      <c r="AA128" s="67">
        <f>VLOOKUP($A128,'Published Hourly Data'!$B:$BN,MATCH(AA$1,'Published Hourly Data'!$B$1:$BN$1,0),TRUE)</f>
        <v>0</v>
      </c>
      <c r="AB128" s="67">
        <f>VLOOKUP($A128,'Published Hourly Data'!$B:$BN,MATCH(AB$1,'Published Hourly Data'!$B$1:$BN$1,0),TRUE)</f>
        <v>0</v>
      </c>
      <c r="AC128" s="67">
        <f>VLOOKUP($A128,'Published Hourly Data'!$B:$BN,MATCH(AC$1,'Published Hourly Data'!$B$1:$BN$1,0),TRUE)</f>
        <v>0</v>
      </c>
      <c r="AD128" s="67">
        <f>VLOOKUP($A128,'Published Hourly Data'!$B:$BN,MATCH(AD$1,'Published Hourly Data'!$B$1:$BN$1,0),TRUE)</f>
        <v>0</v>
      </c>
      <c r="AE128" s="67">
        <f>VLOOKUP($A128,'Published Hourly Data'!$B:$BN,MATCH(AE$1,'Published Hourly Data'!$B$1:$BN$1,0),TRUE)</f>
        <v>0</v>
      </c>
      <c r="AF128" s="67">
        <f>VLOOKUP($A128,'Published Hourly Data'!$B:$BN,MATCH(AF$1,'Published Hourly Data'!$B$1:$BN$1,0),TRUE)</f>
        <v>176</v>
      </c>
      <c r="AG128" s="67">
        <f>VLOOKUP($A128,'Published Hourly Data'!$B:$BN,MATCH(AG$1,'Published Hourly Data'!$B$1:$BN$1,0),TRUE)</f>
        <v>0</v>
      </c>
      <c r="AH128" s="67">
        <f>VLOOKUP($A128,'Published Hourly Data'!$B:$BN,MATCH(AH$1,'Published Hourly Data'!$B$1:$BN$1,0),TRUE)</f>
        <v>0</v>
      </c>
      <c r="AI128" s="67">
        <f>VLOOKUP($A128,'Published Hourly Data'!$B:$BN,MATCH(AI$1,'Published Hourly Data'!$B$1:$BN$1,0),TRUE)</f>
        <v>0</v>
      </c>
      <c r="AJ128" s="67">
        <f>VLOOKUP($A128,'Published Hourly Data'!$B:$BN,MATCH(AJ$1,'Published Hourly Data'!$B$1:$BN$1,0),TRUE)</f>
        <v>0</v>
      </c>
      <c r="AK128" s="67">
        <f>VLOOKUP($A128,'Published Hourly Data'!$B:$BN,MATCH(AK$1,'Published Hourly Data'!$B$1:$BN$1,0),TRUE)</f>
        <v>0</v>
      </c>
      <c r="AL128" s="67">
        <f>VLOOKUP($A128,'Published Hourly Data'!$B:$BN,MATCH(AL$1,'Published Hourly Data'!$B$1:$BN$1,0),TRUE)</f>
        <v>1219.4664261065377</v>
      </c>
      <c r="AM128" s="67">
        <f>VLOOKUP($A128,'Published Hourly Data'!$B:$BN,MATCH(AM$1,'Published Hourly Data'!$B$1:$BN$1,0),TRUE)</f>
        <v>7916.9525120033713</v>
      </c>
      <c r="AN128" s="67">
        <f>VLOOKUP($A128,'Published Hourly Data'!$B:$BN,MATCH(AN$1,'Published Hourly Data'!$B$1:$BN$1,0),TRUE)</f>
        <v>0</v>
      </c>
      <c r="AO128" s="67">
        <f>VLOOKUP($A128,'Published Hourly Data'!$B:$BN,MATCH(AO$1,'Published Hourly Data'!$B$1:$BN$1,0),TRUE)</f>
        <v>10.104646661496853</v>
      </c>
      <c r="AP128" s="67">
        <f t="shared" si="13"/>
        <v>9146.5235847714066</v>
      </c>
      <c r="AQ128" s="67">
        <f>VLOOKUP($A128,'Published Hourly Data'!$B:$BN,MATCH(AQ$1,'Published Hourly Data'!$B$1:$BN$1,0),TRUE)</f>
        <v>4.2881329306836475</v>
      </c>
      <c r="AR128" s="67">
        <f>-VLOOKUP($A128,'Published Hourly Data'!$B:$BN,MATCH(AR$1,'Published Hourly Data'!$B$1:$BN$1,0),TRUE)</f>
        <v>-63.913083003764996</v>
      </c>
      <c r="AS128" s="67">
        <f>VLOOKUP($A128,'Published Hourly Data'!$B:$BN,MATCH(AS$1,'Published Hourly Data'!$B$1:$BN$1,0),TRUE)</f>
        <v>9086.8986346983256</v>
      </c>
      <c r="AT128" s="67">
        <f>VLOOKUP($A128,'Published Hourly Data'!$B:$BN,MATCH(AT$1,'Published Hourly Data'!$B$1:$BN$1,0),TRUE)</f>
        <v>24330</v>
      </c>
      <c r="AU128" s="67">
        <f>VLOOKUP($A128,'Published Hourly Data'!$B:$BN,MATCH(AU$1,'Published Hourly Data'!$B$1:$BN$1,0),TRUE)</f>
        <v>24154</v>
      </c>
      <c r="AV128" s="67">
        <f>VLOOKUP($A128,'Published Hourly Data'!$B:$BN,MATCH(AV$1,'Published Hourly Data'!$B$1:$BN$1,0),TRUE)</f>
        <v>0.82879608818161687</v>
      </c>
      <c r="AW128" s="67">
        <f>VLOOKUP($A128,'Published Hourly Data'!$B:$BN,MATCH(AW$1,'Published Hourly Data'!$B$1:$BN$1,0),TRUE)</f>
        <v>0.82939299776553033</v>
      </c>
      <c r="AX128" s="67">
        <f>VLOOKUP($A128,'Published Hourly Data'!$B:$BN,MATCH(AX$1,'Published Hourly Data'!$B$1:$BN$1,0),TRUE)</f>
        <v>6</v>
      </c>
      <c r="AY128" s="67">
        <f t="shared" si="14"/>
        <v>6</v>
      </c>
      <c r="AZ128" s="67" t="str">
        <f t="shared" si="15"/>
        <v/>
      </c>
    </row>
    <row r="129" spans="1:52" ht="14.45" customHeight="1">
      <c r="A129" s="65">
        <f t="shared" si="12"/>
        <v>46159.458333333896</v>
      </c>
      <c r="B129" s="66">
        <f>VLOOKUP($A129,'Published Hourly Data'!$B:$BN,MATCH(B$1,'Published Hourly Data'!$B$1:$BN$1,0),TRUE)</f>
        <v>46159.291666666664</v>
      </c>
      <c r="C129" s="67">
        <f>VLOOKUP($A129,'Published Hourly Data'!$B:$BN,MATCH(C$1,'Published Hourly Data'!$B$1:$BN$1,0),TRUE)</f>
        <v>22556</v>
      </c>
      <c r="D129" s="67">
        <f>VLOOKUP($A129,'Published Hourly Data'!$B:$BN,MATCH(D$1,'Published Hourly Data'!$B$1:$BN$1,0),TRUE)</f>
        <v>24124</v>
      </c>
      <c r="E129" s="67">
        <f>VLOOKUP($A129,'Published Hourly Data'!$B:$BN,MATCH(E$1,'Published Hourly Data'!$B$1:$BN$1,0),TRUE)</f>
        <v>24346</v>
      </c>
      <c r="F129" s="67">
        <f>VLOOKUP($A129,'Published Hourly Data'!$B:$BN,MATCH(F$1,'Published Hourly Data'!$B$1:$BN$1,0),TRUE)</f>
        <v>225</v>
      </c>
      <c r="G129" s="67">
        <f>VLOOKUP($A129,'Published Hourly Data'!$B:$BN,MATCH(G$1,'Published Hourly Data'!$B$1:$BN$1,0),TRUE)</f>
        <v>1175</v>
      </c>
      <c r="H129" s="67">
        <f>VLOOKUP($A129,'Published Hourly Data'!$B:$BN,MATCH(H$1,'Published Hourly Data'!$B$1:$BN$1,0),TRUE)</f>
        <v>20482</v>
      </c>
      <c r="I129" s="67">
        <f>VLOOKUP($A129,'Published Hourly Data'!$B:$BN,MATCH(I$1,'Published Hourly Data'!$B$1:$BN$1,0),TRUE)</f>
        <v>2300</v>
      </c>
      <c r="J129" s="67">
        <f>VLOOKUP($A129,'Published Hourly Data'!$B:$BN,MATCH(J$1,'Published Hourly Data'!$B$1:$BN$1,0),TRUE)</f>
        <v>0</v>
      </c>
      <c r="K129" s="67">
        <f>VLOOKUP($A129,'Published Hourly Data'!$B:$BN,MATCH(K$1,'Published Hourly Data'!$B$1:$BN$1,0),TRUE)</f>
        <v>0</v>
      </c>
      <c r="L129" s="67">
        <f>VLOOKUP($A129,'Published Hourly Data'!$B:$BN,MATCH(L$1,'Published Hourly Data'!$B$1:$BN$1,0),TRUE)</f>
        <v>20</v>
      </c>
      <c r="M129" s="67">
        <f>VLOOKUP($A129,'Published Hourly Data'!$B:$BN,MATCH(M$1,'Published Hourly Data'!$B$1:$BN$1,0),TRUE)</f>
        <v>0</v>
      </c>
      <c r="N129" s="67">
        <f>VLOOKUP($A129,'Published Hourly Data'!$B:$BN,MATCH(N$1,'Published Hourly Data'!$B$1:$BN$1,0),TRUE)</f>
        <v>28</v>
      </c>
      <c r="O129" s="67">
        <f>VLOOKUP($A129,'Published Hourly Data'!$B:$BN,MATCH(O$1,'Published Hourly Data'!$B$1:$BN$1,0),TRUE)</f>
        <v>1</v>
      </c>
      <c r="P129" s="67">
        <f>VLOOKUP($A129,'Published Hourly Data'!$B:$BN,MATCH(P$1,'Published Hourly Data'!$B$1:$BN$1,0),TRUE)</f>
        <v>0</v>
      </c>
      <c r="Q129" s="67">
        <f>VLOOKUP($A129,'Published Hourly Data'!$B:$BN,MATCH(Q$1,'Published Hourly Data'!$B$1:$BN$1,0),TRUE)</f>
        <v>0</v>
      </c>
      <c r="R129" s="67">
        <f>VLOOKUP($A129,'Published Hourly Data'!$B:$BN,MATCH(R$1,'Published Hourly Data'!$B$1:$BN$1,0),TRUE)</f>
        <v>-1</v>
      </c>
      <c r="S129" s="67">
        <f>VLOOKUP($A129,'Published Hourly Data'!$B:$BN,MATCH(S$1,'Published Hourly Data'!$B$1:$BN$1,0),TRUE)</f>
        <v>0</v>
      </c>
      <c r="T129" s="67">
        <f>VLOOKUP($A129,'Published Hourly Data'!$B:$BN,MATCH(T$1,'Published Hourly Data'!$B$1:$BN$1,0),TRUE)</f>
        <v>0</v>
      </c>
      <c r="U129" s="67">
        <f>VLOOKUP($A129,'Published Hourly Data'!$B:$BN,MATCH(U$1,'Published Hourly Data'!$B$1:$BN$1,0),TRUE)</f>
        <v>342</v>
      </c>
      <c r="V129" s="67">
        <f>VLOOKUP($A129,'Published Hourly Data'!$B:$BN,MATCH(V$1,'Published Hourly Data'!$B$1:$BN$1,0),TRUE)</f>
        <v>0</v>
      </c>
      <c r="W129" s="67">
        <f>VLOOKUP($A129,'Published Hourly Data'!$B:$BN,MATCH(W$1,'Published Hourly Data'!$B$1:$BN$1,0),TRUE)</f>
        <v>0</v>
      </c>
      <c r="X129" s="67">
        <f>VLOOKUP($A129,'Published Hourly Data'!$B:$BN,MATCH(X$1,'Published Hourly Data'!$B$1:$BN$1,0),TRUE)</f>
        <v>0</v>
      </c>
      <c r="Y129" s="67">
        <f>VLOOKUP($A129,'Published Hourly Data'!$B:$BN,MATCH(Y$1,'Published Hourly Data'!$B$1:$BN$1,0),TRUE)</f>
        <v>0</v>
      </c>
      <c r="Z129" s="67">
        <f>VLOOKUP($A129,'Published Hourly Data'!$B:$BN,MATCH(Z$1,'Published Hourly Data'!$B$1:$BN$1,0),TRUE)</f>
        <v>0</v>
      </c>
      <c r="AA129" s="67">
        <f>VLOOKUP($A129,'Published Hourly Data'!$B:$BN,MATCH(AA$1,'Published Hourly Data'!$B$1:$BN$1,0),TRUE)</f>
        <v>0</v>
      </c>
      <c r="AB129" s="67">
        <f>VLOOKUP($A129,'Published Hourly Data'!$B:$BN,MATCH(AB$1,'Published Hourly Data'!$B$1:$BN$1,0),TRUE)</f>
        <v>0</v>
      </c>
      <c r="AC129" s="67">
        <f>VLOOKUP($A129,'Published Hourly Data'!$B:$BN,MATCH(AC$1,'Published Hourly Data'!$B$1:$BN$1,0),TRUE)</f>
        <v>0</v>
      </c>
      <c r="AD129" s="67">
        <f>VLOOKUP($A129,'Published Hourly Data'!$B:$BN,MATCH(AD$1,'Published Hourly Data'!$B$1:$BN$1,0),TRUE)</f>
        <v>0</v>
      </c>
      <c r="AE129" s="67">
        <f>VLOOKUP($A129,'Published Hourly Data'!$B:$BN,MATCH(AE$1,'Published Hourly Data'!$B$1:$BN$1,0),TRUE)</f>
        <v>0</v>
      </c>
      <c r="AF129" s="67">
        <f>VLOOKUP($A129,'Published Hourly Data'!$B:$BN,MATCH(AF$1,'Published Hourly Data'!$B$1:$BN$1,0),TRUE)</f>
        <v>147</v>
      </c>
      <c r="AG129" s="67">
        <f>VLOOKUP($A129,'Published Hourly Data'!$B:$BN,MATCH(AG$1,'Published Hourly Data'!$B$1:$BN$1,0),TRUE)</f>
        <v>0</v>
      </c>
      <c r="AH129" s="67">
        <f>VLOOKUP($A129,'Published Hourly Data'!$B:$BN,MATCH(AH$1,'Published Hourly Data'!$B$1:$BN$1,0),TRUE)</f>
        <v>0</v>
      </c>
      <c r="AI129" s="67">
        <f>VLOOKUP($A129,'Published Hourly Data'!$B:$BN,MATCH(AI$1,'Published Hourly Data'!$B$1:$BN$1,0),TRUE)</f>
        <v>0</v>
      </c>
      <c r="AJ129" s="67">
        <f>VLOOKUP($A129,'Published Hourly Data'!$B:$BN,MATCH(AJ$1,'Published Hourly Data'!$B$1:$BN$1,0),TRUE)</f>
        <v>0</v>
      </c>
      <c r="AK129" s="67">
        <f>VLOOKUP($A129,'Published Hourly Data'!$B:$BN,MATCH(AK$1,'Published Hourly Data'!$B$1:$BN$1,0),TRUE)</f>
        <v>0</v>
      </c>
      <c r="AL129" s="67">
        <f>VLOOKUP($A129,'Published Hourly Data'!$B:$BN,MATCH(AL$1,'Published Hourly Data'!$B$1:$BN$1,0),TRUE)</f>
        <v>1210.6055764063212</v>
      </c>
      <c r="AM129" s="67">
        <f>VLOOKUP($A129,'Published Hourly Data'!$B:$BN,MATCH(AM$1,'Published Hourly Data'!$B$1:$BN$1,0),TRUE)</f>
        <v>7915.1613860951638</v>
      </c>
      <c r="AN129" s="67">
        <f>VLOOKUP($A129,'Published Hourly Data'!$B:$BN,MATCH(AN$1,'Published Hourly Data'!$B$1:$BN$1,0),TRUE)</f>
        <v>0</v>
      </c>
      <c r="AO129" s="67">
        <f>VLOOKUP($A129,'Published Hourly Data'!$B:$BN,MATCH(AO$1,'Published Hourly Data'!$B$1:$BN$1,0),TRUE)</f>
        <v>10.241658819618843</v>
      </c>
      <c r="AP129" s="67">
        <f t="shared" si="13"/>
        <v>9136.0086213211052</v>
      </c>
      <c r="AQ129" s="67">
        <f>VLOOKUP($A129,'Published Hourly Data'!$B:$BN,MATCH(AQ$1,'Published Hourly Data'!$B$1:$BN$1,0),TRUE)</f>
        <v>4.9848855813237707</v>
      </c>
      <c r="AR129" s="67">
        <f>-VLOOKUP($A129,'Published Hourly Data'!$B:$BN,MATCH(AR$1,'Published Hourly Data'!$B$1:$BN$1,0),TRUE)</f>
        <v>-55.019482739173</v>
      </c>
      <c r="AS129" s="67">
        <f>VLOOKUP($A129,'Published Hourly Data'!$B:$BN,MATCH(AS$1,'Published Hourly Data'!$B$1:$BN$1,0),TRUE)</f>
        <v>9085.9740241632553</v>
      </c>
      <c r="AT129" s="67">
        <f>VLOOKUP($A129,'Published Hourly Data'!$B:$BN,MATCH(AT$1,'Published Hourly Data'!$B$1:$BN$1,0),TRUE)</f>
        <v>24348</v>
      </c>
      <c r="AU129" s="67">
        <f>VLOOKUP($A129,'Published Hourly Data'!$B:$BN,MATCH(AU$1,'Published Hourly Data'!$B$1:$BN$1,0),TRUE)</f>
        <v>24201</v>
      </c>
      <c r="AV129" s="67">
        <f>VLOOKUP($A129,'Published Hourly Data'!$B:$BN,MATCH(AV$1,'Published Hourly Data'!$B$1:$BN$1,0),TRUE)</f>
        <v>0.82723128498180276</v>
      </c>
      <c r="AW129" s="67">
        <f>VLOOKUP($A129,'Published Hourly Data'!$B:$BN,MATCH(AW$1,'Published Hourly Data'!$B$1:$BN$1,0),TRUE)</f>
        <v>0.82769803120328889</v>
      </c>
      <c r="AX129" s="67">
        <f>VLOOKUP($A129,'Published Hourly Data'!$B:$BN,MATCH(AX$1,'Published Hourly Data'!$B$1:$BN$1,0),TRUE)</f>
        <v>7</v>
      </c>
      <c r="AY129" s="67">
        <f t="shared" si="14"/>
        <v>7</v>
      </c>
      <c r="AZ129" s="67" t="str">
        <f t="shared" si="15"/>
        <v/>
      </c>
    </row>
    <row r="130" spans="1:52" ht="14.45" customHeight="1">
      <c r="A130" s="65">
        <f t="shared" ref="A130:A193" si="16">A131-1/24</f>
        <v>46159.50000000056</v>
      </c>
      <c r="B130" s="66">
        <f>VLOOKUP($A130,'Published Hourly Data'!$B:$BN,MATCH(B$1,'Published Hourly Data'!$B$1:$BN$1,0),TRUE)</f>
        <v>46159.333333333336</v>
      </c>
      <c r="C130" s="67">
        <f>VLOOKUP($A130,'Published Hourly Data'!$B:$BN,MATCH(C$1,'Published Hourly Data'!$B$1:$BN$1,0),TRUE)</f>
        <v>24237</v>
      </c>
      <c r="D130" s="67">
        <f>VLOOKUP($A130,'Published Hourly Data'!$B:$BN,MATCH(D$1,'Published Hourly Data'!$B$1:$BN$1,0),TRUE)</f>
        <v>25030</v>
      </c>
      <c r="E130" s="67">
        <f>VLOOKUP($A130,'Published Hourly Data'!$B:$BN,MATCH(E$1,'Published Hourly Data'!$B$1:$BN$1,0),TRUE)</f>
        <v>24989</v>
      </c>
      <c r="F130" s="67">
        <f>VLOOKUP($A130,'Published Hourly Data'!$B:$BN,MATCH(F$1,'Published Hourly Data'!$B$1:$BN$1,0),TRUE)</f>
        <v>-36</v>
      </c>
      <c r="G130" s="67">
        <f>VLOOKUP($A130,'Published Hourly Data'!$B:$BN,MATCH(G$1,'Published Hourly Data'!$B$1:$BN$1,0),TRUE)</f>
        <v>1168</v>
      </c>
      <c r="H130" s="67">
        <f>VLOOKUP($A130,'Published Hourly Data'!$B:$BN,MATCH(H$1,'Published Hourly Data'!$B$1:$BN$1,0),TRUE)</f>
        <v>19290</v>
      </c>
      <c r="I130" s="67">
        <f>VLOOKUP($A130,'Published Hourly Data'!$B:$BN,MATCH(I$1,'Published Hourly Data'!$B$1:$BN$1,0),TRUE)</f>
        <v>2302</v>
      </c>
      <c r="J130" s="67">
        <f>VLOOKUP($A130,'Published Hourly Data'!$B:$BN,MATCH(J$1,'Published Hourly Data'!$B$1:$BN$1,0),TRUE)</f>
        <v>0</v>
      </c>
      <c r="K130" s="67">
        <f>VLOOKUP($A130,'Published Hourly Data'!$B:$BN,MATCH(K$1,'Published Hourly Data'!$B$1:$BN$1,0),TRUE)</f>
        <v>0</v>
      </c>
      <c r="L130" s="67">
        <f>VLOOKUP($A130,'Published Hourly Data'!$B:$BN,MATCH(L$1,'Published Hourly Data'!$B$1:$BN$1,0),TRUE)</f>
        <v>19</v>
      </c>
      <c r="M130" s="67">
        <f>VLOOKUP($A130,'Published Hourly Data'!$B:$BN,MATCH(M$1,'Published Hourly Data'!$B$1:$BN$1,0),TRUE)</f>
        <v>0</v>
      </c>
      <c r="N130" s="67">
        <f>VLOOKUP($A130,'Published Hourly Data'!$B:$BN,MATCH(N$1,'Published Hourly Data'!$B$1:$BN$1,0),TRUE)</f>
        <v>1642</v>
      </c>
      <c r="O130" s="67">
        <f>VLOOKUP($A130,'Published Hourly Data'!$B:$BN,MATCH(O$1,'Published Hourly Data'!$B$1:$BN$1,0),TRUE)</f>
        <v>54</v>
      </c>
      <c r="P130" s="67">
        <f>VLOOKUP($A130,'Published Hourly Data'!$B:$BN,MATCH(P$1,'Published Hourly Data'!$B$1:$BN$1,0),TRUE)</f>
        <v>0</v>
      </c>
      <c r="Q130" s="67">
        <f>VLOOKUP($A130,'Published Hourly Data'!$B:$BN,MATCH(Q$1,'Published Hourly Data'!$B$1:$BN$1,0),TRUE)</f>
        <v>0</v>
      </c>
      <c r="R130" s="67">
        <f>VLOOKUP($A130,'Published Hourly Data'!$B:$BN,MATCH(R$1,'Published Hourly Data'!$B$1:$BN$1,0),TRUE)</f>
        <v>-1</v>
      </c>
      <c r="S130" s="67">
        <f>VLOOKUP($A130,'Published Hourly Data'!$B:$BN,MATCH(S$1,'Published Hourly Data'!$B$1:$BN$1,0),TRUE)</f>
        <v>0</v>
      </c>
      <c r="T130" s="67">
        <f>VLOOKUP($A130,'Published Hourly Data'!$B:$BN,MATCH(T$1,'Published Hourly Data'!$B$1:$BN$1,0),TRUE)</f>
        <v>0</v>
      </c>
      <c r="U130" s="67">
        <f>VLOOKUP($A130,'Published Hourly Data'!$B:$BN,MATCH(U$1,'Published Hourly Data'!$B$1:$BN$1,0),TRUE)</f>
        <v>514</v>
      </c>
      <c r="V130" s="67">
        <f>VLOOKUP($A130,'Published Hourly Data'!$B:$BN,MATCH(V$1,'Published Hourly Data'!$B$1:$BN$1,0),TRUE)</f>
        <v>0</v>
      </c>
      <c r="W130" s="67">
        <f>VLOOKUP($A130,'Published Hourly Data'!$B:$BN,MATCH(W$1,'Published Hourly Data'!$B$1:$BN$1,0),TRUE)</f>
        <v>0</v>
      </c>
      <c r="X130" s="67">
        <f>VLOOKUP($A130,'Published Hourly Data'!$B:$BN,MATCH(X$1,'Published Hourly Data'!$B$1:$BN$1,0),TRUE)</f>
        <v>0</v>
      </c>
      <c r="Y130" s="67">
        <f>VLOOKUP($A130,'Published Hourly Data'!$B:$BN,MATCH(Y$1,'Published Hourly Data'!$B$1:$BN$1,0),TRUE)</f>
        <v>0</v>
      </c>
      <c r="Z130" s="67">
        <f>VLOOKUP($A130,'Published Hourly Data'!$B:$BN,MATCH(Z$1,'Published Hourly Data'!$B$1:$BN$1,0),TRUE)</f>
        <v>0</v>
      </c>
      <c r="AA130" s="67">
        <f>VLOOKUP($A130,'Published Hourly Data'!$B:$BN,MATCH(AA$1,'Published Hourly Data'!$B$1:$BN$1,0),TRUE)</f>
        <v>0</v>
      </c>
      <c r="AB130" s="67">
        <f>VLOOKUP($A130,'Published Hourly Data'!$B:$BN,MATCH(AB$1,'Published Hourly Data'!$B$1:$BN$1,0),TRUE)</f>
        <v>0</v>
      </c>
      <c r="AC130" s="67">
        <f>VLOOKUP($A130,'Published Hourly Data'!$B:$BN,MATCH(AC$1,'Published Hourly Data'!$B$1:$BN$1,0),TRUE)</f>
        <v>0</v>
      </c>
      <c r="AD130" s="67">
        <f>VLOOKUP($A130,'Published Hourly Data'!$B:$BN,MATCH(AD$1,'Published Hourly Data'!$B$1:$BN$1,0),TRUE)</f>
        <v>0</v>
      </c>
      <c r="AE130" s="67">
        <f>VLOOKUP($A130,'Published Hourly Data'!$B:$BN,MATCH(AE$1,'Published Hourly Data'!$B$1:$BN$1,0),TRUE)</f>
        <v>0</v>
      </c>
      <c r="AF130" s="67">
        <f>VLOOKUP($A130,'Published Hourly Data'!$B:$BN,MATCH(AF$1,'Published Hourly Data'!$B$1:$BN$1,0),TRUE)</f>
        <v>-122</v>
      </c>
      <c r="AG130" s="67">
        <f>VLOOKUP($A130,'Published Hourly Data'!$B:$BN,MATCH(AG$1,'Published Hourly Data'!$B$1:$BN$1,0),TRUE)</f>
        <v>0</v>
      </c>
      <c r="AH130" s="67">
        <f>VLOOKUP($A130,'Published Hourly Data'!$B:$BN,MATCH(AH$1,'Published Hourly Data'!$B$1:$BN$1,0),TRUE)</f>
        <v>0</v>
      </c>
      <c r="AI130" s="67">
        <f>VLOOKUP($A130,'Published Hourly Data'!$B:$BN,MATCH(AI$1,'Published Hourly Data'!$B$1:$BN$1,0),TRUE)</f>
        <v>0</v>
      </c>
      <c r="AJ130" s="67">
        <f>VLOOKUP($A130,'Published Hourly Data'!$B:$BN,MATCH(AJ$1,'Published Hourly Data'!$B$1:$BN$1,0),TRUE)</f>
        <v>0</v>
      </c>
      <c r="AK130" s="67">
        <f>VLOOKUP($A130,'Published Hourly Data'!$B:$BN,MATCH(AK$1,'Published Hourly Data'!$B$1:$BN$1,0),TRUE)</f>
        <v>0</v>
      </c>
      <c r="AL130" s="67">
        <f>VLOOKUP($A130,'Published Hourly Data'!$B:$BN,MATCH(AL$1,'Published Hourly Data'!$B$1:$BN$1,0),TRUE)</f>
        <v>1203.1109700728578</v>
      </c>
      <c r="AM130" s="67">
        <f>VLOOKUP($A130,'Published Hourly Data'!$B:$BN,MATCH(AM$1,'Published Hourly Data'!$B$1:$BN$1,0),TRUE)</f>
        <v>7452.2387995892277</v>
      </c>
      <c r="AN130" s="67">
        <f>VLOOKUP($A130,'Published Hourly Data'!$B:$BN,MATCH(AN$1,'Published Hourly Data'!$B$1:$BN$1,0),TRUE)</f>
        <v>0</v>
      </c>
      <c r="AO130" s="67">
        <f>VLOOKUP($A130,'Published Hourly Data'!$B:$BN,MATCH(AO$1,'Published Hourly Data'!$B$1:$BN$1,0),TRUE)</f>
        <v>17.244502456965062</v>
      </c>
      <c r="AP130" s="67">
        <f t="shared" si="13"/>
        <v>8672.5942721190495</v>
      </c>
      <c r="AQ130" s="67">
        <f>VLOOKUP($A130,'Published Hourly Data'!$B:$BN,MATCH(AQ$1,'Published Hourly Data'!$B$1:$BN$1,0),TRUE)</f>
        <v>55.115729632939235</v>
      </c>
      <c r="AR130" s="67">
        <f>-VLOOKUP($A130,'Published Hourly Data'!$B:$BN,MATCH(AR$1,'Published Hourly Data'!$B$1:$BN$1,0),TRUE)</f>
        <v>-8.9914417047200068</v>
      </c>
      <c r="AS130" s="67">
        <f>VLOOKUP($A130,'Published Hourly Data'!$B:$BN,MATCH(AS$1,'Published Hourly Data'!$B$1:$BN$1,0),TRUE)</f>
        <v>8718.7185600472676</v>
      </c>
      <c r="AT130" s="67">
        <f>VLOOKUP($A130,'Published Hourly Data'!$B:$BN,MATCH(AT$1,'Published Hourly Data'!$B$1:$BN$1,0),TRUE)</f>
        <v>24989</v>
      </c>
      <c r="AU130" s="67">
        <f>VLOOKUP($A130,'Published Hourly Data'!$B:$BN,MATCH(AU$1,'Published Hourly Data'!$B$1:$BN$1,0),TRUE)</f>
        <v>25111</v>
      </c>
      <c r="AV130" s="67">
        <f>VLOOKUP($A130,'Published Hourly Data'!$B:$BN,MATCH(AV$1,'Published Hourly Data'!$B$1:$BN$1,0),TRUE)</f>
        <v>0.76512764753287832</v>
      </c>
      <c r="AW130" s="67">
        <f>VLOOKUP($A130,'Published Hourly Data'!$B:$BN,MATCH(AW$1,'Published Hourly Data'!$B$1:$BN$1,0),TRUE)</f>
        <v>0.76545981091359983</v>
      </c>
      <c r="AX130" s="67">
        <f>VLOOKUP($A130,'Published Hourly Data'!$B:$BN,MATCH(AX$1,'Published Hourly Data'!$B$1:$BN$1,0),TRUE)</f>
        <v>8</v>
      </c>
      <c r="AY130" s="67">
        <f t="shared" si="14"/>
        <v>8</v>
      </c>
      <c r="AZ130" s="67" t="str">
        <f t="shared" si="15"/>
        <v/>
      </c>
    </row>
    <row r="131" spans="1:52" ht="14.45" customHeight="1">
      <c r="A131" s="65">
        <f t="shared" si="16"/>
        <v>46159.541666667224</v>
      </c>
      <c r="B131" s="66">
        <f>VLOOKUP($A131,'Published Hourly Data'!$B:$BN,MATCH(B$1,'Published Hourly Data'!$B$1:$BN$1,0),TRUE)</f>
        <v>46159.375</v>
      </c>
      <c r="C131" s="67">
        <f>VLOOKUP($A131,'Published Hourly Data'!$B:$BN,MATCH(C$1,'Published Hourly Data'!$B$1:$BN$1,0),TRUE)</f>
        <v>27447</v>
      </c>
      <c r="D131" s="67">
        <f>VLOOKUP($A131,'Published Hourly Data'!$B:$BN,MATCH(D$1,'Published Hourly Data'!$B$1:$BN$1,0),TRUE)</f>
        <v>28172</v>
      </c>
      <c r="E131" s="67">
        <f>VLOOKUP($A131,'Published Hourly Data'!$B:$BN,MATCH(E$1,'Published Hourly Data'!$B$1:$BN$1,0),TRUE)</f>
        <v>28162</v>
      </c>
      <c r="F131" s="67">
        <f>VLOOKUP($A131,'Published Hourly Data'!$B:$BN,MATCH(F$1,'Published Hourly Data'!$B$1:$BN$1,0),TRUE)</f>
        <v>-6</v>
      </c>
      <c r="G131" s="67">
        <f>VLOOKUP($A131,'Published Hourly Data'!$B:$BN,MATCH(G$1,'Published Hourly Data'!$B$1:$BN$1,0),TRUE)</f>
        <v>1215</v>
      </c>
      <c r="H131" s="67">
        <f>VLOOKUP($A131,'Published Hourly Data'!$B:$BN,MATCH(H$1,'Published Hourly Data'!$B$1:$BN$1,0),TRUE)</f>
        <v>18058</v>
      </c>
      <c r="I131" s="67">
        <f>VLOOKUP($A131,'Published Hourly Data'!$B:$BN,MATCH(I$1,'Published Hourly Data'!$B$1:$BN$1,0),TRUE)</f>
        <v>2301</v>
      </c>
      <c r="J131" s="67">
        <f>VLOOKUP($A131,'Published Hourly Data'!$B:$BN,MATCH(J$1,'Published Hourly Data'!$B$1:$BN$1,0),TRUE)</f>
        <v>0</v>
      </c>
      <c r="K131" s="67">
        <f>VLOOKUP($A131,'Published Hourly Data'!$B:$BN,MATCH(K$1,'Published Hourly Data'!$B$1:$BN$1,0),TRUE)</f>
        <v>0</v>
      </c>
      <c r="L131" s="67">
        <f>VLOOKUP($A131,'Published Hourly Data'!$B:$BN,MATCH(L$1,'Published Hourly Data'!$B$1:$BN$1,0),TRUE)</f>
        <v>16</v>
      </c>
      <c r="M131" s="67">
        <f>VLOOKUP($A131,'Published Hourly Data'!$B:$BN,MATCH(M$1,'Published Hourly Data'!$B$1:$BN$1,0),TRUE)</f>
        <v>0</v>
      </c>
      <c r="N131" s="67">
        <f>VLOOKUP($A131,'Published Hourly Data'!$B:$BN,MATCH(N$1,'Published Hourly Data'!$B$1:$BN$1,0),TRUE)</f>
        <v>5588</v>
      </c>
      <c r="O131" s="67">
        <f>VLOOKUP($A131,'Published Hourly Data'!$B:$BN,MATCH(O$1,'Published Hourly Data'!$B$1:$BN$1,0),TRUE)</f>
        <v>126</v>
      </c>
      <c r="P131" s="67">
        <f>VLOOKUP($A131,'Published Hourly Data'!$B:$BN,MATCH(P$1,'Published Hourly Data'!$B$1:$BN$1,0),TRUE)</f>
        <v>0</v>
      </c>
      <c r="Q131" s="67">
        <f>VLOOKUP($A131,'Published Hourly Data'!$B:$BN,MATCH(Q$1,'Published Hourly Data'!$B$1:$BN$1,0),TRUE)</f>
        <v>0</v>
      </c>
      <c r="R131" s="67">
        <f>VLOOKUP($A131,'Published Hourly Data'!$B:$BN,MATCH(R$1,'Published Hourly Data'!$B$1:$BN$1,0),TRUE)</f>
        <v>-7</v>
      </c>
      <c r="S131" s="67">
        <f>VLOOKUP($A131,'Published Hourly Data'!$B:$BN,MATCH(S$1,'Published Hourly Data'!$B$1:$BN$1,0),TRUE)</f>
        <v>0</v>
      </c>
      <c r="T131" s="67">
        <f>VLOOKUP($A131,'Published Hourly Data'!$B:$BN,MATCH(T$1,'Published Hourly Data'!$B$1:$BN$1,0),TRUE)</f>
        <v>0</v>
      </c>
      <c r="U131" s="67">
        <f>VLOOKUP($A131,'Published Hourly Data'!$B:$BN,MATCH(U$1,'Published Hourly Data'!$B$1:$BN$1,0),TRUE)</f>
        <v>864</v>
      </c>
      <c r="V131" s="67">
        <f>VLOOKUP($A131,'Published Hourly Data'!$B:$BN,MATCH(V$1,'Published Hourly Data'!$B$1:$BN$1,0),TRUE)</f>
        <v>0</v>
      </c>
      <c r="W131" s="67">
        <f>VLOOKUP($A131,'Published Hourly Data'!$B:$BN,MATCH(W$1,'Published Hourly Data'!$B$1:$BN$1,0),TRUE)</f>
        <v>0</v>
      </c>
      <c r="X131" s="67">
        <f>VLOOKUP($A131,'Published Hourly Data'!$B:$BN,MATCH(X$1,'Published Hourly Data'!$B$1:$BN$1,0),TRUE)</f>
        <v>0</v>
      </c>
      <c r="Y131" s="67">
        <f>VLOOKUP($A131,'Published Hourly Data'!$B:$BN,MATCH(Y$1,'Published Hourly Data'!$B$1:$BN$1,0),TRUE)</f>
        <v>0</v>
      </c>
      <c r="Z131" s="67">
        <f>VLOOKUP($A131,'Published Hourly Data'!$B:$BN,MATCH(Z$1,'Published Hourly Data'!$B$1:$BN$1,0),TRUE)</f>
        <v>0</v>
      </c>
      <c r="AA131" s="67">
        <f>VLOOKUP($A131,'Published Hourly Data'!$B:$BN,MATCH(AA$1,'Published Hourly Data'!$B$1:$BN$1,0),TRUE)</f>
        <v>0</v>
      </c>
      <c r="AB131" s="67">
        <f>VLOOKUP($A131,'Published Hourly Data'!$B:$BN,MATCH(AB$1,'Published Hourly Data'!$B$1:$BN$1,0),TRUE)</f>
        <v>0</v>
      </c>
      <c r="AC131" s="67">
        <f>VLOOKUP($A131,'Published Hourly Data'!$B:$BN,MATCH(AC$1,'Published Hourly Data'!$B$1:$BN$1,0),TRUE)</f>
        <v>0</v>
      </c>
      <c r="AD131" s="67">
        <f>VLOOKUP($A131,'Published Hourly Data'!$B:$BN,MATCH(AD$1,'Published Hourly Data'!$B$1:$BN$1,0),TRUE)</f>
        <v>0</v>
      </c>
      <c r="AE131" s="67">
        <f>VLOOKUP($A131,'Published Hourly Data'!$B:$BN,MATCH(AE$1,'Published Hourly Data'!$B$1:$BN$1,0),TRUE)</f>
        <v>0</v>
      </c>
      <c r="AF131" s="67">
        <f>VLOOKUP($A131,'Published Hourly Data'!$B:$BN,MATCH(AF$1,'Published Hourly Data'!$B$1:$BN$1,0),TRUE)</f>
        <v>-96</v>
      </c>
      <c r="AG131" s="67">
        <f>VLOOKUP($A131,'Published Hourly Data'!$B:$BN,MATCH(AG$1,'Published Hourly Data'!$B$1:$BN$1,0),TRUE)</f>
        <v>0</v>
      </c>
      <c r="AH131" s="67">
        <f>VLOOKUP($A131,'Published Hourly Data'!$B:$BN,MATCH(AH$1,'Published Hourly Data'!$B$1:$BN$1,0),TRUE)</f>
        <v>0</v>
      </c>
      <c r="AI131" s="67">
        <f>VLOOKUP($A131,'Published Hourly Data'!$B:$BN,MATCH(AI$1,'Published Hourly Data'!$B$1:$BN$1,0),TRUE)</f>
        <v>0</v>
      </c>
      <c r="AJ131" s="67">
        <f>VLOOKUP($A131,'Published Hourly Data'!$B:$BN,MATCH(AJ$1,'Published Hourly Data'!$B$1:$BN$1,0),TRUE)</f>
        <v>0</v>
      </c>
      <c r="AK131" s="67">
        <f>VLOOKUP($A131,'Published Hourly Data'!$B:$BN,MATCH(AK$1,'Published Hourly Data'!$B$1:$BN$1,0),TRUE)</f>
        <v>0</v>
      </c>
      <c r="AL131" s="67">
        <f>VLOOKUP($A131,'Published Hourly Data'!$B:$BN,MATCH(AL$1,'Published Hourly Data'!$B$1:$BN$1,0),TRUE)</f>
        <v>1252.7971115584719</v>
      </c>
      <c r="AM131" s="67">
        <f>VLOOKUP($A131,'Published Hourly Data'!$B:$BN,MATCH(AM$1,'Published Hourly Data'!$B$1:$BN$1,0),TRUE)</f>
        <v>6978.6408108745291</v>
      </c>
      <c r="AN131" s="67">
        <f>VLOOKUP($A131,'Published Hourly Data'!$B:$BN,MATCH(AN$1,'Published Hourly Data'!$B$1:$BN$1,0),TRUE)</f>
        <v>0</v>
      </c>
      <c r="AO131" s="67">
        <f>VLOOKUP($A131,'Published Hourly Data'!$B:$BN,MATCH(AO$1,'Published Hourly Data'!$B$1:$BN$1,0),TRUE)</f>
        <v>33.853420735975305</v>
      </c>
      <c r="AP131" s="67">
        <f t="shared" si="13"/>
        <v>8265.2913431689758</v>
      </c>
      <c r="AQ131" s="67">
        <f>VLOOKUP($A131,'Published Hourly Data'!$B:$BN,MATCH(AQ$1,'Published Hourly Data'!$B$1:$BN$1,0),TRUE)</f>
        <v>57.596900490169453</v>
      </c>
      <c r="AR131" s="67">
        <f>-VLOOKUP($A131,'Published Hourly Data'!$B:$BN,MATCH(AR$1,'Published Hourly Data'!$B$1:$BN$1,0),TRUE)</f>
        <v>-21.958842056794683</v>
      </c>
      <c r="AS131" s="67">
        <f>VLOOKUP($A131,'Published Hourly Data'!$B:$BN,MATCH(AS$1,'Published Hourly Data'!$B$1:$BN$1,0),TRUE)</f>
        <v>8300.9294016023505</v>
      </c>
      <c r="AT131" s="67">
        <f>VLOOKUP($A131,'Published Hourly Data'!$B:$BN,MATCH(AT$1,'Published Hourly Data'!$B$1:$BN$1,0),TRUE)</f>
        <v>28168</v>
      </c>
      <c r="AU131" s="67">
        <f>VLOOKUP($A131,'Published Hourly Data'!$B:$BN,MATCH(AU$1,'Published Hourly Data'!$B$1:$BN$1,0),TRUE)</f>
        <v>28264</v>
      </c>
      <c r="AV131" s="67">
        <f>VLOOKUP($A131,'Published Hourly Data'!$B:$BN,MATCH(AV$1,'Published Hourly Data'!$B$1:$BN$1,0),TRUE)</f>
        <v>0.6468981326674661</v>
      </c>
      <c r="AW131" s="67">
        <f>VLOOKUP($A131,'Published Hourly Data'!$B:$BN,MATCH(AW$1,'Published Hourly Data'!$B$1:$BN$1,0),TRUE)</f>
        <v>0.64748071671952212</v>
      </c>
      <c r="AX131" s="67">
        <f>VLOOKUP($A131,'Published Hourly Data'!$B:$BN,MATCH(AX$1,'Published Hourly Data'!$B$1:$BN$1,0),TRUE)</f>
        <v>9</v>
      </c>
      <c r="AY131" s="67">
        <f t="shared" si="14"/>
        <v>9</v>
      </c>
      <c r="AZ131" s="67" t="str">
        <f t="shared" si="15"/>
        <v/>
      </c>
    </row>
    <row r="132" spans="1:52" ht="14.45" customHeight="1">
      <c r="A132" s="65">
        <f t="shared" si="16"/>
        <v>46159.583333333889</v>
      </c>
      <c r="B132" s="66">
        <f>VLOOKUP($A132,'Published Hourly Data'!$B:$BN,MATCH(B$1,'Published Hourly Data'!$B$1:$BN$1,0),TRUE)</f>
        <v>46159.416666666664</v>
      </c>
      <c r="C132" s="67">
        <f>VLOOKUP($A132,'Published Hourly Data'!$B:$BN,MATCH(C$1,'Published Hourly Data'!$B$1:$BN$1,0),TRUE)</f>
        <v>30536</v>
      </c>
      <c r="D132" s="67">
        <f>VLOOKUP($A132,'Published Hourly Data'!$B:$BN,MATCH(D$1,'Published Hourly Data'!$B$1:$BN$1,0),TRUE)</f>
        <v>31803</v>
      </c>
      <c r="E132" s="67">
        <f>VLOOKUP($A132,'Published Hourly Data'!$B:$BN,MATCH(E$1,'Published Hourly Data'!$B$1:$BN$1,0),TRUE)</f>
        <v>31774</v>
      </c>
      <c r="F132" s="67">
        <f>VLOOKUP($A132,'Published Hourly Data'!$B:$BN,MATCH(F$1,'Published Hourly Data'!$B$1:$BN$1,0),TRUE)</f>
        <v>-25</v>
      </c>
      <c r="G132" s="67">
        <f>VLOOKUP($A132,'Published Hourly Data'!$B:$BN,MATCH(G$1,'Published Hourly Data'!$B$1:$BN$1,0),TRUE)</f>
        <v>1337</v>
      </c>
      <c r="H132" s="67">
        <f>VLOOKUP($A132,'Published Hourly Data'!$B:$BN,MATCH(H$1,'Published Hourly Data'!$B$1:$BN$1,0),TRUE)</f>
        <v>19086</v>
      </c>
      <c r="I132" s="67">
        <f>VLOOKUP($A132,'Published Hourly Data'!$B:$BN,MATCH(I$1,'Published Hourly Data'!$B$1:$BN$1,0),TRUE)</f>
        <v>2304</v>
      </c>
      <c r="J132" s="67">
        <f>VLOOKUP($A132,'Published Hourly Data'!$B:$BN,MATCH(J$1,'Published Hourly Data'!$B$1:$BN$1,0),TRUE)</f>
        <v>0</v>
      </c>
      <c r="K132" s="67">
        <f>VLOOKUP($A132,'Published Hourly Data'!$B:$BN,MATCH(K$1,'Published Hourly Data'!$B$1:$BN$1,0),TRUE)</f>
        <v>0</v>
      </c>
      <c r="L132" s="67">
        <f>VLOOKUP($A132,'Published Hourly Data'!$B:$BN,MATCH(L$1,'Published Hourly Data'!$B$1:$BN$1,0),TRUE)</f>
        <v>15</v>
      </c>
      <c r="M132" s="67">
        <f>VLOOKUP($A132,'Published Hourly Data'!$B:$BN,MATCH(M$1,'Published Hourly Data'!$B$1:$BN$1,0),TRUE)</f>
        <v>0</v>
      </c>
      <c r="N132" s="67">
        <f>VLOOKUP($A132,'Published Hourly Data'!$B:$BN,MATCH(N$1,'Published Hourly Data'!$B$1:$BN$1,0),TRUE)</f>
        <v>7665</v>
      </c>
      <c r="O132" s="67">
        <f>VLOOKUP($A132,'Published Hourly Data'!$B:$BN,MATCH(O$1,'Published Hourly Data'!$B$1:$BN$1,0),TRUE)</f>
        <v>141</v>
      </c>
      <c r="P132" s="67">
        <f>VLOOKUP($A132,'Published Hourly Data'!$B:$BN,MATCH(P$1,'Published Hourly Data'!$B$1:$BN$1,0),TRUE)</f>
        <v>0</v>
      </c>
      <c r="Q132" s="67">
        <f>VLOOKUP($A132,'Published Hourly Data'!$B:$BN,MATCH(Q$1,'Published Hourly Data'!$B$1:$BN$1,0),TRUE)</f>
        <v>0</v>
      </c>
      <c r="R132" s="67">
        <f>VLOOKUP($A132,'Published Hourly Data'!$B:$BN,MATCH(R$1,'Published Hourly Data'!$B$1:$BN$1,0),TRUE)</f>
        <v>-24</v>
      </c>
      <c r="S132" s="67">
        <f>VLOOKUP($A132,'Published Hourly Data'!$B:$BN,MATCH(S$1,'Published Hourly Data'!$B$1:$BN$1,0),TRUE)</f>
        <v>0</v>
      </c>
      <c r="T132" s="67">
        <f>VLOOKUP($A132,'Published Hourly Data'!$B:$BN,MATCH(T$1,'Published Hourly Data'!$B$1:$BN$1,0),TRUE)</f>
        <v>0</v>
      </c>
      <c r="U132" s="67">
        <f>VLOOKUP($A132,'Published Hourly Data'!$B:$BN,MATCH(U$1,'Published Hourly Data'!$B$1:$BN$1,0),TRUE)</f>
        <v>1251</v>
      </c>
      <c r="V132" s="67">
        <f>VLOOKUP($A132,'Published Hourly Data'!$B:$BN,MATCH(V$1,'Published Hourly Data'!$B$1:$BN$1,0),TRUE)</f>
        <v>0</v>
      </c>
      <c r="W132" s="67">
        <f>VLOOKUP($A132,'Published Hourly Data'!$B:$BN,MATCH(W$1,'Published Hourly Data'!$B$1:$BN$1,0),TRUE)</f>
        <v>0</v>
      </c>
      <c r="X132" s="67">
        <f>VLOOKUP($A132,'Published Hourly Data'!$B:$BN,MATCH(X$1,'Published Hourly Data'!$B$1:$BN$1,0),TRUE)</f>
        <v>0</v>
      </c>
      <c r="Y132" s="67">
        <f>VLOOKUP($A132,'Published Hourly Data'!$B:$BN,MATCH(Y$1,'Published Hourly Data'!$B$1:$BN$1,0),TRUE)</f>
        <v>0</v>
      </c>
      <c r="Z132" s="67">
        <f>VLOOKUP($A132,'Published Hourly Data'!$B:$BN,MATCH(Z$1,'Published Hourly Data'!$B$1:$BN$1,0),TRUE)</f>
        <v>0</v>
      </c>
      <c r="AA132" s="67">
        <f>VLOOKUP($A132,'Published Hourly Data'!$B:$BN,MATCH(AA$1,'Published Hourly Data'!$B$1:$BN$1,0),TRUE)</f>
        <v>0</v>
      </c>
      <c r="AB132" s="67">
        <f>VLOOKUP($A132,'Published Hourly Data'!$B:$BN,MATCH(AB$1,'Published Hourly Data'!$B$1:$BN$1,0),TRUE)</f>
        <v>0</v>
      </c>
      <c r="AC132" s="67">
        <f>VLOOKUP($A132,'Published Hourly Data'!$B:$BN,MATCH(AC$1,'Published Hourly Data'!$B$1:$BN$1,0),TRUE)</f>
        <v>0</v>
      </c>
      <c r="AD132" s="67">
        <f>VLOOKUP($A132,'Published Hourly Data'!$B:$BN,MATCH(AD$1,'Published Hourly Data'!$B$1:$BN$1,0),TRUE)</f>
        <v>0</v>
      </c>
      <c r="AE132" s="67">
        <f>VLOOKUP($A132,'Published Hourly Data'!$B:$BN,MATCH(AE$1,'Published Hourly Data'!$B$1:$BN$1,0),TRUE)</f>
        <v>0</v>
      </c>
      <c r="AF132" s="67">
        <f>VLOOKUP($A132,'Published Hourly Data'!$B:$BN,MATCH(AF$1,'Published Hourly Data'!$B$1:$BN$1,0),TRUE)</f>
        <v>-130</v>
      </c>
      <c r="AG132" s="67">
        <f>VLOOKUP($A132,'Published Hourly Data'!$B:$BN,MATCH(AG$1,'Published Hourly Data'!$B$1:$BN$1,0),TRUE)</f>
        <v>0</v>
      </c>
      <c r="AH132" s="67">
        <f>VLOOKUP($A132,'Published Hourly Data'!$B:$BN,MATCH(AH$1,'Published Hourly Data'!$B$1:$BN$1,0),TRUE)</f>
        <v>0</v>
      </c>
      <c r="AI132" s="67">
        <f>VLOOKUP($A132,'Published Hourly Data'!$B:$BN,MATCH(AI$1,'Published Hourly Data'!$B$1:$BN$1,0),TRUE)</f>
        <v>0</v>
      </c>
      <c r="AJ132" s="67">
        <f>VLOOKUP($A132,'Published Hourly Data'!$B:$BN,MATCH(AJ$1,'Published Hourly Data'!$B$1:$BN$1,0),TRUE)</f>
        <v>0</v>
      </c>
      <c r="AK132" s="67">
        <f>VLOOKUP($A132,'Published Hourly Data'!$B:$BN,MATCH(AK$1,'Published Hourly Data'!$B$1:$BN$1,0),TRUE)</f>
        <v>0</v>
      </c>
      <c r="AL132" s="67">
        <f>VLOOKUP($A132,'Published Hourly Data'!$B:$BN,MATCH(AL$1,'Published Hourly Data'!$B$1:$BN$1,0),TRUE)</f>
        <v>1380.0731609736724</v>
      </c>
      <c r="AM132" s="67">
        <f>VLOOKUP($A132,'Published Hourly Data'!$B:$BN,MATCH(AM$1,'Published Hourly Data'!$B$1:$BN$1,0),TRUE)</f>
        <v>7388.5196691710817</v>
      </c>
      <c r="AN132" s="67">
        <f>VLOOKUP($A132,'Published Hourly Data'!$B:$BN,MATCH(AN$1,'Published Hourly Data'!$B$1:$BN$1,0),TRUE)</f>
        <v>0</v>
      </c>
      <c r="AO132" s="67">
        <f>VLOOKUP($A132,'Published Hourly Data'!$B:$BN,MATCH(AO$1,'Published Hourly Data'!$B$1:$BN$1,0),TRUE)</f>
        <v>43.295841966549219</v>
      </c>
      <c r="AP132" s="67">
        <f t="shared" ref="AP132:AP195" si="17">SUM(AL132:AO132)</f>
        <v>8811.8886721113031</v>
      </c>
      <c r="AQ132" s="67">
        <f>VLOOKUP($A132,'Published Hourly Data'!$B:$BN,MATCH(AQ$1,'Published Hourly Data'!$B$1:$BN$1,0),TRUE)</f>
        <v>72.730753249465621</v>
      </c>
      <c r="AR132" s="67">
        <f>-VLOOKUP($A132,'Published Hourly Data'!$B:$BN,MATCH(AR$1,'Published Hourly Data'!$B$1:$BN$1,0),TRUE)</f>
        <v>-24.490235837711833</v>
      </c>
      <c r="AS132" s="67">
        <f>VLOOKUP($A132,'Published Hourly Data'!$B:$BN,MATCH(AS$1,'Published Hourly Data'!$B$1:$BN$1,0),TRUE)</f>
        <v>8860.129189523057</v>
      </c>
      <c r="AT132" s="67">
        <f>VLOOKUP($A132,'Published Hourly Data'!$B:$BN,MATCH(AT$1,'Published Hourly Data'!$B$1:$BN$1,0),TRUE)</f>
        <v>31799</v>
      </c>
      <c r="AU132" s="67">
        <f>VLOOKUP($A132,'Published Hourly Data'!$B:$BN,MATCH(AU$1,'Published Hourly Data'!$B$1:$BN$1,0),TRUE)</f>
        <v>31929</v>
      </c>
      <c r="AV132" s="67">
        <f>VLOOKUP($A132,'Published Hourly Data'!$B:$BN,MATCH(AV$1,'Published Hourly Data'!$B$1:$BN$1,0),TRUE)</f>
        <v>0.61092694752382215</v>
      </c>
      <c r="AW132" s="67">
        <f>VLOOKUP($A132,'Published Hourly Data'!$B:$BN,MATCH(AW$1,'Published Hourly Data'!$B$1:$BN$1,0),TRUE)</f>
        <v>0.61177042856983688</v>
      </c>
      <c r="AX132" s="67">
        <f>VLOOKUP($A132,'Published Hourly Data'!$B:$BN,MATCH(AX$1,'Published Hourly Data'!$B$1:$BN$1,0),TRUE)</f>
        <v>10</v>
      </c>
      <c r="AY132" s="67">
        <f t="shared" ref="AY132:AY195" si="18">IF(   AND(B132-(1/24)&gt;=$B$362-10,   B132-(1/24)&lt;$B$362-4),    AX132,"")</f>
        <v>10</v>
      </c>
      <c r="AZ132" s="67" t="str">
        <f t="shared" ref="AZ132:AZ195" si="19">IF(   AND(B132-(1/24)&gt;=$B$362-4,   B132-(1/24)&lt;$B$362-3),    AX132,"")</f>
        <v/>
      </c>
    </row>
    <row r="133" spans="1:52" ht="14.45" customHeight="1">
      <c r="A133" s="65">
        <f t="shared" si="16"/>
        <v>46159.625000000553</v>
      </c>
      <c r="B133" s="66">
        <f>VLOOKUP($A133,'Published Hourly Data'!$B:$BN,MATCH(B$1,'Published Hourly Data'!$B$1:$BN$1,0),TRUE)</f>
        <v>46159.458333333336</v>
      </c>
      <c r="C133" s="67">
        <f>VLOOKUP($A133,'Published Hourly Data'!$B:$BN,MATCH(C$1,'Published Hourly Data'!$B$1:$BN$1,0),TRUE)</f>
        <v>33341</v>
      </c>
      <c r="D133" s="67">
        <f>VLOOKUP($A133,'Published Hourly Data'!$B:$BN,MATCH(D$1,'Published Hourly Data'!$B$1:$BN$1,0),TRUE)</f>
        <v>34127</v>
      </c>
      <c r="E133" s="67">
        <f>VLOOKUP($A133,'Published Hourly Data'!$B:$BN,MATCH(E$1,'Published Hourly Data'!$B$1:$BN$1,0),TRUE)</f>
        <v>34117</v>
      </c>
      <c r="F133" s="67">
        <f>VLOOKUP($A133,'Published Hourly Data'!$B:$BN,MATCH(F$1,'Published Hourly Data'!$B$1:$BN$1,0),TRUE)</f>
        <v>-11</v>
      </c>
      <c r="G133" s="67">
        <f>VLOOKUP($A133,'Published Hourly Data'!$B:$BN,MATCH(G$1,'Published Hourly Data'!$B$1:$BN$1,0),TRUE)</f>
        <v>1488</v>
      </c>
      <c r="H133" s="67">
        <f>VLOOKUP($A133,'Published Hourly Data'!$B:$BN,MATCH(H$1,'Published Hourly Data'!$B$1:$BN$1,0),TRUE)</f>
        <v>20155</v>
      </c>
      <c r="I133" s="67">
        <f>VLOOKUP($A133,'Published Hourly Data'!$B:$BN,MATCH(I$1,'Published Hourly Data'!$B$1:$BN$1,0),TRUE)</f>
        <v>2299</v>
      </c>
      <c r="J133" s="67">
        <f>VLOOKUP($A133,'Published Hourly Data'!$B:$BN,MATCH(J$1,'Published Hourly Data'!$B$1:$BN$1,0),TRUE)</f>
        <v>0</v>
      </c>
      <c r="K133" s="67">
        <f>VLOOKUP($A133,'Published Hourly Data'!$B:$BN,MATCH(K$1,'Published Hourly Data'!$B$1:$BN$1,0),TRUE)</f>
        <v>0</v>
      </c>
      <c r="L133" s="67">
        <f>VLOOKUP($A133,'Published Hourly Data'!$B:$BN,MATCH(L$1,'Published Hourly Data'!$B$1:$BN$1,0),TRUE)</f>
        <v>14</v>
      </c>
      <c r="M133" s="67">
        <f>VLOOKUP($A133,'Published Hourly Data'!$B:$BN,MATCH(M$1,'Published Hourly Data'!$B$1:$BN$1,0),TRUE)</f>
        <v>0</v>
      </c>
      <c r="N133" s="67">
        <f>VLOOKUP($A133,'Published Hourly Data'!$B:$BN,MATCH(N$1,'Published Hourly Data'!$B$1:$BN$1,0),TRUE)</f>
        <v>8858</v>
      </c>
      <c r="O133" s="67">
        <f>VLOOKUP($A133,'Published Hourly Data'!$B:$BN,MATCH(O$1,'Published Hourly Data'!$B$1:$BN$1,0),TRUE)</f>
        <v>179</v>
      </c>
      <c r="P133" s="67">
        <f>VLOOKUP($A133,'Published Hourly Data'!$B:$BN,MATCH(P$1,'Published Hourly Data'!$B$1:$BN$1,0),TRUE)</f>
        <v>0</v>
      </c>
      <c r="Q133" s="67">
        <f>VLOOKUP($A133,'Published Hourly Data'!$B:$BN,MATCH(Q$1,'Published Hourly Data'!$B$1:$BN$1,0),TRUE)</f>
        <v>0</v>
      </c>
      <c r="R133" s="67">
        <f>VLOOKUP($A133,'Published Hourly Data'!$B:$BN,MATCH(R$1,'Published Hourly Data'!$B$1:$BN$1,0),TRUE)</f>
        <v>-35</v>
      </c>
      <c r="S133" s="67">
        <f>VLOOKUP($A133,'Published Hourly Data'!$B:$BN,MATCH(S$1,'Published Hourly Data'!$B$1:$BN$1,0),TRUE)</f>
        <v>0</v>
      </c>
      <c r="T133" s="67">
        <f>VLOOKUP($A133,'Published Hourly Data'!$B:$BN,MATCH(T$1,'Published Hourly Data'!$B$1:$BN$1,0),TRUE)</f>
        <v>0</v>
      </c>
      <c r="U133" s="67">
        <f>VLOOKUP($A133,'Published Hourly Data'!$B:$BN,MATCH(U$1,'Published Hourly Data'!$B$1:$BN$1,0),TRUE)</f>
        <v>1157</v>
      </c>
      <c r="V133" s="67">
        <f>VLOOKUP($A133,'Published Hourly Data'!$B:$BN,MATCH(V$1,'Published Hourly Data'!$B$1:$BN$1,0),TRUE)</f>
        <v>0</v>
      </c>
      <c r="W133" s="67">
        <f>VLOOKUP($A133,'Published Hourly Data'!$B:$BN,MATCH(W$1,'Published Hourly Data'!$B$1:$BN$1,0),TRUE)</f>
        <v>0</v>
      </c>
      <c r="X133" s="67">
        <f>VLOOKUP($A133,'Published Hourly Data'!$B:$BN,MATCH(X$1,'Published Hourly Data'!$B$1:$BN$1,0),TRUE)</f>
        <v>0</v>
      </c>
      <c r="Y133" s="67">
        <f>VLOOKUP($A133,'Published Hourly Data'!$B:$BN,MATCH(Y$1,'Published Hourly Data'!$B$1:$BN$1,0),TRUE)</f>
        <v>0</v>
      </c>
      <c r="Z133" s="67">
        <f>VLOOKUP($A133,'Published Hourly Data'!$B:$BN,MATCH(Z$1,'Published Hourly Data'!$B$1:$BN$1,0),TRUE)</f>
        <v>0</v>
      </c>
      <c r="AA133" s="67">
        <f>VLOOKUP($A133,'Published Hourly Data'!$B:$BN,MATCH(AA$1,'Published Hourly Data'!$B$1:$BN$1,0),TRUE)</f>
        <v>0</v>
      </c>
      <c r="AB133" s="67">
        <f>VLOOKUP($A133,'Published Hourly Data'!$B:$BN,MATCH(AB$1,'Published Hourly Data'!$B$1:$BN$1,0),TRUE)</f>
        <v>0</v>
      </c>
      <c r="AC133" s="67">
        <f>VLOOKUP($A133,'Published Hourly Data'!$B:$BN,MATCH(AC$1,'Published Hourly Data'!$B$1:$BN$1,0),TRUE)</f>
        <v>0</v>
      </c>
      <c r="AD133" s="67">
        <f>VLOOKUP($A133,'Published Hourly Data'!$B:$BN,MATCH(AD$1,'Published Hourly Data'!$B$1:$BN$1,0),TRUE)</f>
        <v>0</v>
      </c>
      <c r="AE133" s="67">
        <f>VLOOKUP($A133,'Published Hourly Data'!$B:$BN,MATCH(AE$1,'Published Hourly Data'!$B$1:$BN$1,0),TRUE)</f>
        <v>0</v>
      </c>
      <c r="AF133" s="67">
        <f>VLOOKUP($A133,'Published Hourly Data'!$B:$BN,MATCH(AF$1,'Published Hourly Data'!$B$1:$BN$1,0),TRUE)</f>
        <v>-103</v>
      </c>
      <c r="AG133" s="67">
        <f>VLOOKUP($A133,'Published Hourly Data'!$B:$BN,MATCH(AG$1,'Published Hourly Data'!$B$1:$BN$1,0),TRUE)</f>
        <v>0</v>
      </c>
      <c r="AH133" s="67">
        <f>VLOOKUP($A133,'Published Hourly Data'!$B:$BN,MATCH(AH$1,'Published Hourly Data'!$B$1:$BN$1,0),TRUE)</f>
        <v>0</v>
      </c>
      <c r="AI133" s="67">
        <f>VLOOKUP($A133,'Published Hourly Data'!$B:$BN,MATCH(AI$1,'Published Hourly Data'!$B$1:$BN$1,0),TRUE)</f>
        <v>0</v>
      </c>
      <c r="AJ133" s="67">
        <f>VLOOKUP($A133,'Published Hourly Data'!$B:$BN,MATCH(AJ$1,'Published Hourly Data'!$B$1:$BN$1,0),TRUE)</f>
        <v>0</v>
      </c>
      <c r="AK133" s="67">
        <f>VLOOKUP($A133,'Published Hourly Data'!$B:$BN,MATCH(AK$1,'Published Hourly Data'!$B$1:$BN$1,0),TRUE)</f>
        <v>0</v>
      </c>
      <c r="AL133" s="67">
        <f>VLOOKUP($A133,'Published Hourly Data'!$B:$BN,MATCH(AL$1,'Published Hourly Data'!$B$1:$BN$1,0),TRUE)</f>
        <v>1536.3781788489448</v>
      </c>
      <c r="AM133" s="67">
        <f>VLOOKUP($A133,'Published Hourly Data'!$B:$BN,MATCH(AM$1,'Published Hourly Data'!$B$1:$BN$1,0),TRUE)</f>
        <v>7827.6081669217838</v>
      </c>
      <c r="AN133" s="67">
        <f>VLOOKUP($A133,'Published Hourly Data'!$B:$BN,MATCH(AN$1,'Published Hourly Data'!$B$1:$BN$1,0),TRUE)</f>
        <v>0</v>
      </c>
      <c r="AO133" s="67">
        <f>VLOOKUP($A133,'Published Hourly Data'!$B:$BN,MATCH(AO$1,'Published Hourly Data'!$B$1:$BN$1,0),TRUE)</f>
        <v>47.600307267548452</v>
      </c>
      <c r="AP133" s="67">
        <f t="shared" si="17"/>
        <v>9411.5866530382773</v>
      </c>
      <c r="AQ133" s="67">
        <f>VLOOKUP($A133,'Published Hourly Data'!$B:$BN,MATCH(AQ$1,'Published Hourly Data'!$B$1:$BN$1,0),TRUE)</f>
        <v>59.693527374514012</v>
      </c>
      <c r="AR133" s="67">
        <f>-VLOOKUP($A133,'Published Hourly Data'!$B:$BN,MATCH(AR$1,'Published Hourly Data'!$B$1:$BN$1,0),TRUE)</f>
        <v>-21.138049855111579</v>
      </c>
      <c r="AS133" s="67">
        <f>VLOOKUP($A133,'Published Hourly Data'!$B:$BN,MATCH(AS$1,'Published Hourly Data'!$B$1:$BN$1,0),TRUE)</f>
        <v>9450.1421305576805</v>
      </c>
      <c r="AT133" s="67">
        <f>VLOOKUP($A133,'Published Hourly Data'!$B:$BN,MATCH(AT$1,'Published Hourly Data'!$B$1:$BN$1,0),TRUE)</f>
        <v>34150</v>
      </c>
      <c r="AU133" s="67">
        <f>VLOOKUP($A133,'Published Hourly Data'!$B:$BN,MATCH(AU$1,'Published Hourly Data'!$B$1:$BN$1,0),TRUE)</f>
        <v>34253</v>
      </c>
      <c r="AV133" s="67">
        <f>VLOOKUP($A133,'Published Hourly Data'!$B:$BN,MATCH(AV$1,'Published Hourly Data'!$B$1:$BN$1,0),TRUE)</f>
        <v>0.6075833723871521</v>
      </c>
      <c r="AW133" s="67">
        <f>VLOOKUP($A133,'Published Hourly Data'!$B:$BN,MATCH(AW$1,'Published Hourly Data'!$B$1:$BN$1,0),TRUE)</f>
        <v>0.60823788701340242</v>
      </c>
      <c r="AX133" s="67">
        <f>VLOOKUP($A133,'Published Hourly Data'!$B:$BN,MATCH(AX$1,'Published Hourly Data'!$B$1:$BN$1,0),TRUE)</f>
        <v>11</v>
      </c>
      <c r="AY133" s="67">
        <f t="shared" si="18"/>
        <v>11</v>
      </c>
      <c r="AZ133" s="67" t="str">
        <f t="shared" si="19"/>
        <v/>
      </c>
    </row>
    <row r="134" spans="1:52" ht="14.45" customHeight="1">
      <c r="A134" s="65">
        <f t="shared" si="16"/>
        <v>46159.666666667217</v>
      </c>
      <c r="B134" s="66">
        <f>VLOOKUP($A134,'Published Hourly Data'!$B:$BN,MATCH(B$1,'Published Hourly Data'!$B$1:$BN$1,0),TRUE)</f>
        <v>46159.5</v>
      </c>
      <c r="C134" s="67">
        <f>VLOOKUP($A134,'Published Hourly Data'!$B:$BN,MATCH(C$1,'Published Hourly Data'!$B$1:$BN$1,0),TRUE)</f>
        <v>35812</v>
      </c>
      <c r="D134" s="67">
        <f>VLOOKUP($A134,'Published Hourly Data'!$B:$BN,MATCH(D$1,'Published Hourly Data'!$B$1:$BN$1,0),TRUE)</f>
        <v>36501</v>
      </c>
      <c r="E134" s="67">
        <f>VLOOKUP($A134,'Published Hourly Data'!$B:$BN,MATCH(E$1,'Published Hourly Data'!$B$1:$BN$1,0),TRUE)</f>
        <v>36267</v>
      </c>
      <c r="F134" s="67">
        <f>VLOOKUP($A134,'Published Hourly Data'!$B:$BN,MATCH(F$1,'Published Hourly Data'!$B$1:$BN$1,0),TRUE)</f>
        <v>-232</v>
      </c>
      <c r="G134" s="67">
        <f>VLOOKUP($A134,'Published Hourly Data'!$B:$BN,MATCH(G$1,'Published Hourly Data'!$B$1:$BN$1,0),TRUE)</f>
        <v>1563</v>
      </c>
      <c r="H134" s="67">
        <f>VLOOKUP($A134,'Published Hourly Data'!$B:$BN,MATCH(H$1,'Published Hourly Data'!$B$1:$BN$1,0),TRUE)</f>
        <v>21453</v>
      </c>
      <c r="I134" s="67">
        <f>VLOOKUP($A134,'Published Hourly Data'!$B:$BN,MATCH(I$1,'Published Hourly Data'!$B$1:$BN$1,0),TRUE)</f>
        <v>2304</v>
      </c>
      <c r="J134" s="67">
        <f>VLOOKUP($A134,'Published Hourly Data'!$B:$BN,MATCH(J$1,'Published Hourly Data'!$B$1:$BN$1,0),TRUE)</f>
        <v>0</v>
      </c>
      <c r="K134" s="67">
        <f>VLOOKUP($A134,'Published Hourly Data'!$B:$BN,MATCH(K$1,'Published Hourly Data'!$B$1:$BN$1,0),TRUE)</f>
        <v>0</v>
      </c>
      <c r="L134" s="67">
        <f>VLOOKUP($A134,'Published Hourly Data'!$B:$BN,MATCH(L$1,'Published Hourly Data'!$B$1:$BN$1,0),TRUE)</f>
        <v>13</v>
      </c>
      <c r="M134" s="67">
        <f>VLOOKUP($A134,'Published Hourly Data'!$B:$BN,MATCH(M$1,'Published Hourly Data'!$B$1:$BN$1,0),TRUE)</f>
        <v>0</v>
      </c>
      <c r="N134" s="67">
        <f>VLOOKUP($A134,'Published Hourly Data'!$B:$BN,MATCH(N$1,'Published Hourly Data'!$B$1:$BN$1,0),TRUE)</f>
        <v>9554</v>
      </c>
      <c r="O134" s="67">
        <f>VLOOKUP($A134,'Published Hourly Data'!$B:$BN,MATCH(O$1,'Published Hourly Data'!$B$1:$BN$1,0),TRUE)</f>
        <v>280</v>
      </c>
      <c r="P134" s="67">
        <f>VLOOKUP($A134,'Published Hourly Data'!$B:$BN,MATCH(P$1,'Published Hourly Data'!$B$1:$BN$1,0),TRUE)</f>
        <v>0</v>
      </c>
      <c r="Q134" s="67">
        <f>VLOOKUP($A134,'Published Hourly Data'!$B:$BN,MATCH(Q$1,'Published Hourly Data'!$B$1:$BN$1,0),TRUE)</f>
        <v>0</v>
      </c>
      <c r="R134" s="67">
        <f>VLOOKUP($A134,'Published Hourly Data'!$B:$BN,MATCH(R$1,'Published Hourly Data'!$B$1:$BN$1,0),TRUE)</f>
        <v>-40</v>
      </c>
      <c r="S134" s="67">
        <f>VLOOKUP($A134,'Published Hourly Data'!$B:$BN,MATCH(S$1,'Published Hourly Data'!$B$1:$BN$1,0),TRUE)</f>
        <v>0</v>
      </c>
      <c r="T134" s="67">
        <f>VLOOKUP($A134,'Published Hourly Data'!$B:$BN,MATCH(T$1,'Published Hourly Data'!$B$1:$BN$1,0),TRUE)</f>
        <v>0</v>
      </c>
      <c r="U134" s="67">
        <f>VLOOKUP($A134,'Published Hourly Data'!$B:$BN,MATCH(U$1,'Published Hourly Data'!$B$1:$BN$1,0),TRUE)</f>
        <v>1140</v>
      </c>
      <c r="V134" s="67">
        <f>VLOOKUP($A134,'Published Hourly Data'!$B:$BN,MATCH(V$1,'Published Hourly Data'!$B$1:$BN$1,0),TRUE)</f>
        <v>0</v>
      </c>
      <c r="W134" s="67">
        <f>VLOOKUP($A134,'Published Hourly Data'!$B:$BN,MATCH(W$1,'Published Hourly Data'!$B$1:$BN$1,0),TRUE)</f>
        <v>0</v>
      </c>
      <c r="X134" s="67">
        <f>VLOOKUP($A134,'Published Hourly Data'!$B:$BN,MATCH(X$1,'Published Hourly Data'!$B$1:$BN$1,0),TRUE)</f>
        <v>0</v>
      </c>
      <c r="Y134" s="67">
        <f>VLOOKUP($A134,'Published Hourly Data'!$B:$BN,MATCH(Y$1,'Published Hourly Data'!$B$1:$BN$1,0),TRUE)</f>
        <v>0</v>
      </c>
      <c r="Z134" s="67">
        <f>VLOOKUP($A134,'Published Hourly Data'!$B:$BN,MATCH(Z$1,'Published Hourly Data'!$B$1:$BN$1,0),TRUE)</f>
        <v>0</v>
      </c>
      <c r="AA134" s="67">
        <f>VLOOKUP($A134,'Published Hourly Data'!$B:$BN,MATCH(AA$1,'Published Hourly Data'!$B$1:$BN$1,0),TRUE)</f>
        <v>0</v>
      </c>
      <c r="AB134" s="67">
        <f>VLOOKUP($A134,'Published Hourly Data'!$B:$BN,MATCH(AB$1,'Published Hourly Data'!$B$1:$BN$1,0),TRUE)</f>
        <v>0</v>
      </c>
      <c r="AC134" s="67">
        <f>VLOOKUP($A134,'Published Hourly Data'!$B:$BN,MATCH(AC$1,'Published Hourly Data'!$B$1:$BN$1,0),TRUE)</f>
        <v>0</v>
      </c>
      <c r="AD134" s="67">
        <f>VLOOKUP($A134,'Published Hourly Data'!$B:$BN,MATCH(AD$1,'Published Hourly Data'!$B$1:$BN$1,0),TRUE)</f>
        <v>0</v>
      </c>
      <c r="AE134" s="67">
        <f>VLOOKUP($A134,'Published Hourly Data'!$B:$BN,MATCH(AE$1,'Published Hourly Data'!$B$1:$BN$1,0),TRUE)</f>
        <v>0</v>
      </c>
      <c r="AF134" s="67">
        <f>VLOOKUP($A134,'Published Hourly Data'!$B:$BN,MATCH(AF$1,'Published Hourly Data'!$B$1:$BN$1,0),TRUE)</f>
        <v>-332</v>
      </c>
      <c r="AG134" s="67">
        <f>VLOOKUP($A134,'Published Hourly Data'!$B:$BN,MATCH(AG$1,'Published Hourly Data'!$B$1:$BN$1,0),TRUE)</f>
        <v>0</v>
      </c>
      <c r="AH134" s="67">
        <f>VLOOKUP($A134,'Published Hourly Data'!$B:$BN,MATCH(AH$1,'Published Hourly Data'!$B$1:$BN$1,0),TRUE)</f>
        <v>0</v>
      </c>
      <c r="AI134" s="67">
        <f>VLOOKUP($A134,'Published Hourly Data'!$B:$BN,MATCH(AI$1,'Published Hourly Data'!$B$1:$BN$1,0),TRUE)</f>
        <v>0</v>
      </c>
      <c r="AJ134" s="67">
        <f>VLOOKUP($A134,'Published Hourly Data'!$B:$BN,MATCH(AJ$1,'Published Hourly Data'!$B$1:$BN$1,0),TRUE)</f>
        <v>0</v>
      </c>
      <c r="AK134" s="67">
        <f>VLOOKUP($A134,'Published Hourly Data'!$B:$BN,MATCH(AK$1,'Published Hourly Data'!$B$1:$BN$1,0),TRUE)</f>
        <v>0</v>
      </c>
      <c r="AL134" s="67">
        <f>VLOOKUP($A134,'Published Hourly Data'!$B:$BN,MATCH(AL$1,'Published Hourly Data'!$B$1:$BN$1,0),TRUE)</f>
        <v>1617.7417480584866</v>
      </c>
      <c r="AM134" s="67">
        <f>VLOOKUP($A134,'Published Hourly Data'!$B:$BN,MATCH(AM$1,'Published Hourly Data'!$B$1:$BN$1,0),TRUE)</f>
        <v>8340.4942972278495</v>
      </c>
      <c r="AN134" s="67">
        <f>VLOOKUP($A134,'Published Hourly Data'!$B:$BN,MATCH(AN$1,'Published Hourly Data'!$B$1:$BN$1,0),TRUE)</f>
        <v>0</v>
      </c>
      <c r="AO134" s="67">
        <f>VLOOKUP($A134,'Published Hourly Data'!$B:$BN,MATCH(AO$1,'Published Hourly Data'!$B$1:$BN$1,0),TRUE)</f>
        <v>50.584127599982907</v>
      </c>
      <c r="AP134" s="67">
        <f t="shared" si="17"/>
        <v>10008.820172886319</v>
      </c>
      <c r="AQ134" s="67">
        <f>VLOOKUP($A134,'Published Hourly Data'!$B:$BN,MATCH(AQ$1,'Published Hourly Data'!$B$1:$BN$1,0),TRUE)</f>
        <v>142.24380255824047</v>
      </c>
      <c r="AR134" s="67">
        <f>-VLOOKUP($A134,'Published Hourly Data'!$B:$BN,MATCH(AR$1,'Published Hourly Data'!$B$1:$BN$1,0),TRUE)</f>
        <v>-21.06248959168888</v>
      </c>
      <c r="AS134" s="67">
        <f>VLOOKUP($A134,'Published Hourly Data'!$B:$BN,MATCH(AS$1,'Published Hourly Data'!$B$1:$BN$1,0),TRUE)</f>
        <v>10130.00148585287</v>
      </c>
      <c r="AT134" s="67">
        <f>VLOOKUP($A134,'Published Hourly Data'!$B:$BN,MATCH(AT$1,'Published Hourly Data'!$B$1:$BN$1,0),TRUE)</f>
        <v>36307</v>
      </c>
      <c r="AU134" s="67">
        <f>VLOOKUP($A134,'Published Hourly Data'!$B:$BN,MATCH(AU$1,'Published Hourly Data'!$B$1:$BN$1,0),TRUE)</f>
        <v>36639</v>
      </c>
      <c r="AV134" s="67">
        <f>VLOOKUP($A134,'Published Hourly Data'!$B:$BN,MATCH(AV$1,'Published Hourly Data'!$B$1:$BN$1,0),TRUE)</f>
        <v>0.60775181451369253</v>
      </c>
      <c r="AW134" s="67">
        <f>VLOOKUP($A134,'Published Hourly Data'!$B:$BN,MATCH(AW$1,'Published Hourly Data'!$B$1:$BN$1,0),TRUE)</f>
        <v>0.60953639225254386</v>
      </c>
      <c r="AX134" s="67">
        <f>VLOOKUP($A134,'Published Hourly Data'!$B:$BN,MATCH(AX$1,'Published Hourly Data'!$B$1:$BN$1,0),TRUE)</f>
        <v>12</v>
      </c>
      <c r="AY134" s="67">
        <f t="shared" si="18"/>
        <v>12</v>
      </c>
      <c r="AZ134" s="67" t="str">
        <f t="shared" si="19"/>
        <v/>
      </c>
    </row>
    <row r="135" spans="1:52" ht="14.45" customHeight="1">
      <c r="A135" s="65">
        <f t="shared" si="16"/>
        <v>46159.708333333881</v>
      </c>
      <c r="B135" s="66">
        <f>VLOOKUP($A135,'Published Hourly Data'!$B:$BN,MATCH(B$1,'Published Hourly Data'!$B$1:$BN$1,0),TRUE)</f>
        <v>46159.541666666664</v>
      </c>
      <c r="C135" s="67">
        <f>VLOOKUP($A135,'Published Hourly Data'!$B:$BN,MATCH(C$1,'Published Hourly Data'!$B$1:$BN$1,0),TRUE)</f>
        <v>37843</v>
      </c>
      <c r="D135" s="67">
        <f>VLOOKUP($A135,'Published Hourly Data'!$B:$BN,MATCH(D$1,'Published Hourly Data'!$B$1:$BN$1,0),TRUE)</f>
        <v>38957</v>
      </c>
      <c r="E135" s="67">
        <f>VLOOKUP($A135,'Published Hourly Data'!$B:$BN,MATCH(E$1,'Published Hourly Data'!$B$1:$BN$1,0),TRUE)</f>
        <v>38753</v>
      </c>
      <c r="F135" s="67">
        <f>VLOOKUP($A135,'Published Hourly Data'!$B:$BN,MATCH(F$1,'Published Hourly Data'!$B$1:$BN$1,0),TRUE)</f>
        <v>-207</v>
      </c>
      <c r="G135" s="67">
        <f>VLOOKUP($A135,'Published Hourly Data'!$B:$BN,MATCH(G$1,'Published Hourly Data'!$B$1:$BN$1,0),TRUE)</f>
        <v>1910</v>
      </c>
      <c r="H135" s="67">
        <f>VLOOKUP($A135,'Published Hourly Data'!$B:$BN,MATCH(H$1,'Published Hourly Data'!$B$1:$BN$1,0),TRUE)</f>
        <v>23311</v>
      </c>
      <c r="I135" s="67">
        <f>VLOOKUP($A135,'Published Hourly Data'!$B:$BN,MATCH(I$1,'Published Hourly Data'!$B$1:$BN$1,0),TRUE)</f>
        <v>2302</v>
      </c>
      <c r="J135" s="67">
        <f>VLOOKUP($A135,'Published Hourly Data'!$B:$BN,MATCH(J$1,'Published Hourly Data'!$B$1:$BN$1,0),TRUE)</f>
        <v>0</v>
      </c>
      <c r="K135" s="67">
        <f>VLOOKUP($A135,'Published Hourly Data'!$B:$BN,MATCH(K$1,'Published Hourly Data'!$B$1:$BN$1,0),TRUE)</f>
        <v>0</v>
      </c>
      <c r="L135" s="67">
        <f>VLOOKUP($A135,'Published Hourly Data'!$B:$BN,MATCH(L$1,'Published Hourly Data'!$B$1:$BN$1,0),TRUE)</f>
        <v>14</v>
      </c>
      <c r="M135" s="67">
        <f>VLOOKUP($A135,'Published Hourly Data'!$B:$BN,MATCH(M$1,'Published Hourly Data'!$B$1:$BN$1,0),TRUE)</f>
        <v>0</v>
      </c>
      <c r="N135" s="67">
        <f>VLOOKUP($A135,'Published Hourly Data'!$B:$BN,MATCH(N$1,'Published Hourly Data'!$B$1:$BN$1,0),TRUE)</f>
        <v>9805</v>
      </c>
      <c r="O135" s="67">
        <f>VLOOKUP($A135,'Published Hourly Data'!$B:$BN,MATCH(O$1,'Published Hourly Data'!$B$1:$BN$1,0),TRUE)</f>
        <v>310</v>
      </c>
      <c r="P135" s="67">
        <f>VLOOKUP($A135,'Published Hourly Data'!$B:$BN,MATCH(P$1,'Published Hourly Data'!$B$1:$BN$1,0),TRUE)</f>
        <v>0</v>
      </c>
      <c r="Q135" s="67">
        <f>VLOOKUP($A135,'Published Hourly Data'!$B:$BN,MATCH(Q$1,'Published Hourly Data'!$B$1:$BN$1,0),TRUE)</f>
        <v>0</v>
      </c>
      <c r="R135" s="67">
        <f>VLOOKUP($A135,'Published Hourly Data'!$B:$BN,MATCH(R$1,'Published Hourly Data'!$B$1:$BN$1,0),TRUE)</f>
        <v>-56</v>
      </c>
      <c r="S135" s="67">
        <f>VLOOKUP($A135,'Published Hourly Data'!$B:$BN,MATCH(S$1,'Published Hourly Data'!$B$1:$BN$1,0),TRUE)</f>
        <v>0</v>
      </c>
      <c r="T135" s="67">
        <f>VLOOKUP($A135,'Published Hourly Data'!$B:$BN,MATCH(T$1,'Published Hourly Data'!$B$1:$BN$1,0),TRUE)</f>
        <v>0</v>
      </c>
      <c r="U135" s="67">
        <f>VLOOKUP($A135,'Published Hourly Data'!$B:$BN,MATCH(U$1,'Published Hourly Data'!$B$1:$BN$1,0),TRUE)</f>
        <v>1158</v>
      </c>
      <c r="V135" s="67">
        <f>VLOOKUP($A135,'Published Hourly Data'!$B:$BN,MATCH(V$1,'Published Hourly Data'!$B$1:$BN$1,0),TRUE)</f>
        <v>0</v>
      </c>
      <c r="W135" s="67">
        <f>VLOOKUP($A135,'Published Hourly Data'!$B:$BN,MATCH(W$1,'Published Hourly Data'!$B$1:$BN$1,0),TRUE)</f>
        <v>0</v>
      </c>
      <c r="X135" s="67">
        <f>VLOOKUP($A135,'Published Hourly Data'!$B:$BN,MATCH(X$1,'Published Hourly Data'!$B$1:$BN$1,0),TRUE)</f>
        <v>0</v>
      </c>
      <c r="Y135" s="67">
        <f>VLOOKUP($A135,'Published Hourly Data'!$B:$BN,MATCH(Y$1,'Published Hourly Data'!$B$1:$BN$1,0),TRUE)</f>
        <v>0</v>
      </c>
      <c r="Z135" s="67">
        <f>VLOOKUP($A135,'Published Hourly Data'!$B:$BN,MATCH(Z$1,'Published Hourly Data'!$B$1:$BN$1,0),TRUE)</f>
        <v>0</v>
      </c>
      <c r="AA135" s="67">
        <f>VLOOKUP($A135,'Published Hourly Data'!$B:$BN,MATCH(AA$1,'Published Hourly Data'!$B$1:$BN$1,0),TRUE)</f>
        <v>0</v>
      </c>
      <c r="AB135" s="67">
        <f>VLOOKUP($A135,'Published Hourly Data'!$B:$BN,MATCH(AB$1,'Published Hourly Data'!$B$1:$BN$1,0),TRUE)</f>
        <v>0</v>
      </c>
      <c r="AC135" s="67">
        <f>VLOOKUP($A135,'Published Hourly Data'!$B:$BN,MATCH(AC$1,'Published Hourly Data'!$B$1:$BN$1,0),TRUE)</f>
        <v>0</v>
      </c>
      <c r="AD135" s="67">
        <f>VLOOKUP($A135,'Published Hourly Data'!$B:$BN,MATCH(AD$1,'Published Hourly Data'!$B$1:$BN$1,0),TRUE)</f>
        <v>0</v>
      </c>
      <c r="AE135" s="67">
        <f>VLOOKUP($A135,'Published Hourly Data'!$B:$BN,MATCH(AE$1,'Published Hourly Data'!$B$1:$BN$1,0),TRUE)</f>
        <v>0</v>
      </c>
      <c r="AF135" s="67">
        <f>VLOOKUP($A135,'Published Hourly Data'!$B:$BN,MATCH(AF$1,'Published Hourly Data'!$B$1:$BN$1,0),TRUE)</f>
        <v>-314</v>
      </c>
      <c r="AG135" s="67">
        <f>VLOOKUP($A135,'Published Hourly Data'!$B:$BN,MATCH(AG$1,'Published Hourly Data'!$B$1:$BN$1,0),TRUE)</f>
        <v>0</v>
      </c>
      <c r="AH135" s="67">
        <f>VLOOKUP($A135,'Published Hourly Data'!$B:$BN,MATCH(AH$1,'Published Hourly Data'!$B$1:$BN$1,0),TRUE)</f>
        <v>0</v>
      </c>
      <c r="AI135" s="67">
        <f>VLOOKUP($A135,'Published Hourly Data'!$B:$BN,MATCH(AI$1,'Published Hourly Data'!$B$1:$BN$1,0),TRUE)</f>
        <v>0</v>
      </c>
      <c r="AJ135" s="67">
        <f>VLOOKUP($A135,'Published Hourly Data'!$B:$BN,MATCH(AJ$1,'Published Hourly Data'!$B$1:$BN$1,0),TRUE)</f>
        <v>0</v>
      </c>
      <c r="AK135" s="67">
        <f>VLOOKUP($A135,'Published Hourly Data'!$B:$BN,MATCH(AK$1,'Published Hourly Data'!$B$1:$BN$1,0),TRUE)</f>
        <v>0</v>
      </c>
      <c r="AL135" s="67">
        <f>VLOOKUP($A135,'Published Hourly Data'!$B:$BN,MATCH(AL$1,'Published Hourly Data'!$B$1:$BN$1,0),TRUE)</f>
        <v>1980.5499000028799</v>
      </c>
      <c r="AM135" s="67">
        <f>VLOOKUP($A135,'Published Hourly Data'!$B:$BN,MATCH(AM$1,'Published Hourly Data'!$B$1:$BN$1,0),TRUE)</f>
        <v>9056.3468049250896</v>
      </c>
      <c r="AN135" s="67">
        <f>VLOOKUP($A135,'Published Hourly Data'!$B:$BN,MATCH(AN$1,'Published Hourly Data'!$B$1:$BN$1,0),TRUE)</f>
        <v>0</v>
      </c>
      <c r="AO135" s="67">
        <f>VLOOKUP($A135,'Published Hourly Data'!$B:$BN,MATCH(AO$1,'Published Hourly Data'!$B$1:$BN$1,0),TRUE)</f>
        <v>51.718283797770518</v>
      </c>
      <c r="AP135" s="67">
        <f t="shared" si="17"/>
        <v>11088.61498872574</v>
      </c>
      <c r="AQ135" s="67">
        <f>VLOOKUP($A135,'Published Hourly Data'!$B:$BN,MATCH(AQ$1,'Published Hourly Data'!$B$1:$BN$1,0),TRUE)</f>
        <v>143.76034956970057</v>
      </c>
      <c r="AR135" s="67">
        <f>-VLOOKUP($A135,'Published Hourly Data'!$B:$BN,MATCH(AR$1,'Published Hourly Data'!$B$1:$BN$1,0),TRUE)</f>
        <v>-21.558445794416524</v>
      </c>
      <c r="AS135" s="67">
        <f>VLOOKUP($A135,'Published Hourly Data'!$B:$BN,MATCH(AS$1,'Published Hourly Data'!$B$1:$BN$1,0),TRUE)</f>
        <v>11210.816892501023</v>
      </c>
      <c r="AT135" s="67">
        <f>VLOOKUP($A135,'Published Hourly Data'!$B:$BN,MATCH(AT$1,'Published Hourly Data'!$B$1:$BN$1,0),TRUE)</f>
        <v>38810</v>
      </c>
      <c r="AU135" s="67">
        <f>VLOOKUP($A135,'Published Hourly Data'!$B:$BN,MATCH(AU$1,'Published Hourly Data'!$B$1:$BN$1,0),TRUE)</f>
        <v>39124</v>
      </c>
      <c r="AV135" s="67">
        <f>VLOOKUP($A135,'Published Hourly Data'!$B:$BN,MATCH(AV$1,'Published Hourly Data'!$B$1:$BN$1,0),TRUE)</f>
        <v>0.62989390302614123</v>
      </c>
      <c r="AW135" s="67">
        <f>VLOOKUP($A135,'Published Hourly Data'!$B:$BN,MATCH(AW$1,'Published Hourly Data'!$B$1:$BN$1,0),TRUE)</f>
        <v>0.6317245459959514</v>
      </c>
      <c r="AX135" s="67">
        <f>VLOOKUP($A135,'Published Hourly Data'!$B:$BN,MATCH(AX$1,'Published Hourly Data'!$B$1:$BN$1,0),TRUE)</f>
        <v>13</v>
      </c>
      <c r="AY135" s="67">
        <f t="shared" si="18"/>
        <v>13</v>
      </c>
      <c r="AZ135" s="67" t="str">
        <f t="shared" si="19"/>
        <v/>
      </c>
    </row>
    <row r="136" spans="1:52" ht="14.45" customHeight="1">
      <c r="A136" s="65">
        <f t="shared" si="16"/>
        <v>46159.750000000546</v>
      </c>
      <c r="B136" s="66">
        <f>VLOOKUP($A136,'Published Hourly Data'!$B:$BN,MATCH(B$1,'Published Hourly Data'!$B$1:$BN$1,0),TRUE)</f>
        <v>46159.583333333336</v>
      </c>
      <c r="C136" s="67">
        <f>VLOOKUP($A136,'Published Hourly Data'!$B:$BN,MATCH(C$1,'Published Hourly Data'!$B$1:$BN$1,0),TRUE)</f>
        <v>39312</v>
      </c>
      <c r="D136" s="67">
        <f>VLOOKUP($A136,'Published Hourly Data'!$B:$BN,MATCH(D$1,'Published Hourly Data'!$B$1:$BN$1,0),TRUE)</f>
        <v>41106</v>
      </c>
      <c r="E136" s="67">
        <f>VLOOKUP($A136,'Published Hourly Data'!$B:$BN,MATCH(E$1,'Published Hourly Data'!$B$1:$BN$1,0),TRUE)</f>
        <v>40745</v>
      </c>
      <c r="F136" s="67">
        <f>VLOOKUP($A136,'Published Hourly Data'!$B:$BN,MATCH(F$1,'Published Hourly Data'!$B$1:$BN$1,0),TRUE)</f>
        <v>-357</v>
      </c>
      <c r="G136" s="67">
        <f>VLOOKUP($A136,'Published Hourly Data'!$B:$BN,MATCH(G$1,'Published Hourly Data'!$B$1:$BN$1,0),TRUE)</f>
        <v>2277</v>
      </c>
      <c r="H136" s="67">
        <f>VLOOKUP($A136,'Published Hourly Data'!$B:$BN,MATCH(H$1,'Published Hourly Data'!$B$1:$BN$1,0),TRUE)</f>
        <v>24988</v>
      </c>
      <c r="I136" s="67">
        <f>VLOOKUP($A136,'Published Hourly Data'!$B:$BN,MATCH(I$1,'Published Hourly Data'!$B$1:$BN$1,0),TRUE)</f>
        <v>2297</v>
      </c>
      <c r="J136" s="67">
        <f>VLOOKUP($A136,'Published Hourly Data'!$B:$BN,MATCH(J$1,'Published Hourly Data'!$B$1:$BN$1,0),TRUE)</f>
        <v>0</v>
      </c>
      <c r="K136" s="67">
        <f>VLOOKUP($A136,'Published Hourly Data'!$B:$BN,MATCH(K$1,'Published Hourly Data'!$B$1:$BN$1,0),TRUE)</f>
        <v>0</v>
      </c>
      <c r="L136" s="67">
        <f>VLOOKUP($A136,'Published Hourly Data'!$B:$BN,MATCH(L$1,'Published Hourly Data'!$B$1:$BN$1,0),TRUE)</f>
        <v>14</v>
      </c>
      <c r="M136" s="67">
        <f>VLOOKUP($A136,'Published Hourly Data'!$B:$BN,MATCH(M$1,'Published Hourly Data'!$B$1:$BN$1,0),TRUE)</f>
        <v>0</v>
      </c>
      <c r="N136" s="67">
        <f>VLOOKUP($A136,'Published Hourly Data'!$B:$BN,MATCH(N$1,'Published Hourly Data'!$B$1:$BN$1,0),TRUE)</f>
        <v>9755</v>
      </c>
      <c r="O136" s="67">
        <f>VLOOKUP($A136,'Published Hourly Data'!$B:$BN,MATCH(O$1,'Published Hourly Data'!$B$1:$BN$1,0),TRUE)</f>
        <v>339</v>
      </c>
      <c r="P136" s="67">
        <f>VLOOKUP($A136,'Published Hourly Data'!$B:$BN,MATCH(P$1,'Published Hourly Data'!$B$1:$BN$1,0),TRUE)</f>
        <v>0</v>
      </c>
      <c r="Q136" s="67">
        <f>VLOOKUP($A136,'Published Hourly Data'!$B:$BN,MATCH(Q$1,'Published Hourly Data'!$B$1:$BN$1,0),TRUE)</f>
        <v>0</v>
      </c>
      <c r="R136" s="67">
        <f>VLOOKUP($A136,'Published Hourly Data'!$B:$BN,MATCH(R$1,'Published Hourly Data'!$B$1:$BN$1,0),TRUE)</f>
        <v>-52</v>
      </c>
      <c r="S136" s="67">
        <f>VLOOKUP($A136,'Published Hourly Data'!$B:$BN,MATCH(S$1,'Published Hourly Data'!$B$1:$BN$1,0),TRUE)</f>
        <v>0</v>
      </c>
      <c r="T136" s="67">
        <f>VLOOKUP($A136,'Published Hourly Data'!$B:$BN,MATCH(T$1,'Published Hourly Data'!$B$1:$BN$1,0),TRUE)</f>
        <v>0</v>
      </c>
      <c r="U136" s="67">
        <f>VLOOKUP($A136,'Published Hourly Data'!$B:$BN,MATCH(U$1,'Published Hourly Data'!$B$1:$BN$1,0),TRUE)</f>
        <v>1126</v>
      </c>
      <c r="V136" s="67">
        <f>VLOOKUP($A136,'Published Hourly Data'!$B:$BN,MATCH(V$1,'Published Hourly Data'!$B$1:$BN$1,0),TRUE)</f>
        <v>0</v>
      </c>
      <c r="W136" s="67">
        <f>VLOOKUP($A136,'Published Hourly Data'!$B:$BN,MATCH(W$1,'Published Hourly Data'!$B$1:$BN$1,0),TRUE)</f>
        <v>0</v>
      </c>
      <c r="X136" s="67">
        <f>VLOOKUP($A136,'Published Hourly Data'!$B:$BN,MATCH(X$1,'Published Hourly Data'!$B$1:$BN$1,0),TRUE)</f>
        <v>0</v>
      </c>
      <c r="Y136" s="67">
        <f>VLOOKUP($A136,'Published Hourly Data'!$B:$BN,MATCH(Y$1,'Published Hourly Data'!$B$1:$BN$1,0),TRUE)</f>
        <v>0</v>
      </c>
      <c r="Z136" s="67">
        <f>VLOOKUP($A136,'Published Hourly Data'!$B:$BN,MATCH(Z$1,'Published Hourly Data'!$B$1:$BN$1,0),TRUE)</f>
        <v>0</v>
      </c>
      <c r="AA136" s="67">
        <f>VLOOKUP($A136,'Published Hourly Data'!$B:$BN,MATCH(AA$1,'Published Hourly Data'!$B$1:$BN$1,0),TRUE)</f>
        <v>0</v>
      </c>
      <c r="AB136" s="67">
        <f>VLOOKUP($A136,'Published Hourly Data'!$B:$BN,MATCH(AB$1,'Published Hourly Data'!$B$1:$BN$1,0),TRUE)</f>
        <v>0</v>
      </c>
      <c r="AC136" s="67">
        <f>VLOOKUP($A136,'Published Hourly Data'!$B:$BN,MATCH(AC$1,'Published Hourly Data'!$B$1:$BN$1,0),TRUE)</f>
        <v>0</v>
      </c>
      <c r="AD136" s="67">
        <f>VLOOKUP($A136,'Published Hourly Data'!$B:$BN,MATCH(AD$1,'Published Hourly Data'!$B$1:$BN$1,0),TRUE)</f>
        <v>0</v>
      </c>
      <c r="AE136" s="67">
        <f>VLOOKUP($A136,'Published Hourly Data'!$B:$BN,MATCH(AE$1,'Published Hourly Data'!$B$1:$BN$1,0),TRUE)</f>
        <v>0</v>
      </c>
      <c r="AF136" s="67">
        <f>VLOOKUP($A136,'Published Hourly Data'!$B:$BN,MATCH(AF$1,'Published Hourly Data'!$B$1:$BN$1,0),TRUE)</f>
        <v>-464</v>
      </c>
      <c r="AG136" s="67">
        <f>VLOOKUP($A136,'Published Hourly Data'!$B:$BN,MATCH(AG$1,'Published Hourly Data'!$B$1:$BN$1,0),TRUE)</f>
        <v>0</v>
      </c>
      <c r="AH136" s="67">
        <f>VLOOKUP($A136,'Published Hourly Data'!$B:$BN,MATCH(AH$1,'Published Hourly Data'!$B$1:$BN$1,0),TRUE)</f>
        <v>0</v>
      </c>
      <c r="AI136" s="67">
        <f>VLOOKUP($A136,'Published Hourly Data'!$B:$BN,MATCH(AI$1,'Published Hourly Data'!$B$1:$BN$1,0),TRUE)</f>
        <v>0</v>
      </c>
      <c r="AJ136" s="67">
        <f>VLOOKUP($A136,'Published Hourly Data'!$B:$BN,MATCH(AJ$1,'Published Hourly Data'!$B$1:$BN$1,0),TRUE)</f>
        <v>0</v>
      </c>
      <c r="AK136" s="67">
        <f>VLOOKUP($A136,'Published Hourly Data'!$B:$BN,MATCH(AK$1,'Published Hourly Data'!$B$1:$BN$1,0),TRUE)</f>
        <v>0</v>
      </c>
      <c r="AL136" s="67">
        <f>VLOOKUP($A136,'Published Hourly Data'!$B:$BN,MATCH(AL$1,'Published Hourly Data'!$B$1:$BN$1,0),TRUE)</f>
        <v>2367.0258968564431</v>
      </c>
      <c r="AM136" s="67">
        <f>VLOOKUP($A136,'Published Hourly Data'!$B:$BN,MATCH(AM$1,'Published Hourly Data'!$B$1:$BN$1,0),TRUE)</f>
        <v>9695.8635545701436</v>
      </c>
      <c r="AN136" s="67">
        <f>VLOOKUP($A136,'Published Hourly Data'!$B:$BN,MATCH(AN$1,'Published Hourly Data'!$B$1:$BN$1,0),TRUE)</f>
        <v>0</v>
      </c>
      <c r="AO136" s="67">
        <f>VLOOKUP($A136,'Published Hourly Data'!$B:$BN,MATCH(AO$1,'Published Hourly Data'!$B$1:$BN$1,0),TRUE)</f>
        <v>51.49754198746286</v>
      </c>
      <c r="AP136" s="67">
        <f t="shared" si="17"/>
        <v>12114.386993414049</v>
      </c>
      <c r="AQ136" s="67">
        <f>VLOOKUP($A136,'Published Hourly Data'!$B:$BN,MATCH(AQ$1,'Published Hourly Data'!$B$1:$BN$1,0),TRUE)</f>
        <v>204.4883951536213</v>
      </c>
      <c r="AR136" s="67">
        <f>-VLOOKUP($A136,'Published Hourly Data'!$B:$BN,MATCH(AR$1,'Published Hourly Data'!$B$1:$BN$1,0),TRUE)</f>
        <v>-18.837090180242065</v>
      </c>
      <c r="AS136" s="67">
        <f>VLOOKUP($A136,'Published Hourly Data'!$B:$BN,MATCH(AS$1,'Published Hourly Data'!$B$1:$BN$1,0),TRUE)</f>
        <v>12300.038298387428</v>
      </c>
      <c r="AT136" s="67">
        <f>VLOOKUP($A136,'Published Hourly Data'!$B:$BN,MATCH(AT$1,'Published Hourly Data'!$B$1:$BN$1,0),TRUE)</f>
        <v>40796</v>
      </c>
      <c r="AU136" s="67">
        <f>VLOOKUP($A136,'Published Hourly Data'!$B:$BN,MATCH(AU$1,'Published Hourly Data'!$B$1:$BN$1,0),TRUE)</f>
        <v>41260</v>
      </c>
      <c r="AV136" s="67">
        <f>VLOOKUP($A136,'Published Hourly Data'!$B:$BN,MATCH(AV$1,'Published Hourly Data'!$B$1:$BN$1,0),TRUE)</f>
        <v>0.65466270843760377</v>
      </c>
      <c r="AW136" s="67">
        <f>VLOOKUP($A136,'Published Hourly Data'!$B:$BN,MATCH(AW$1,'Published Hourly Data'!$B$1:$BN$1,0),TRUE)</f>
        <v>0.65722032073172298</v>
      </c>
      <c r="AX136" s="67">
        <f>VLOOKUP($A136,'Published Hourly Data'!$B:$BN,MATCH(AX$1,'Published Hourly Data'!$B$1:$BN$1,0),TRUE)</f>
        <v>14</v>
      </c>
      <c r="AY136" s="67">
        <f t="shared" si="18"/>
        <v>14</v>
      </c>
      <c r="AZ136" s="67" t="str">
        <f t="shared" si="19"/>
        <v/>
      </c>
    </row>
    <row r="137" spans="1:52" ht="14.45" customHeight="1">
      <c r="A137" s="65">
        <f t="shared" si="16"/>
        <v>46159.79166666721</v>
      </c>
      <c r="B137" s="66">
        <f>VLOOKUP($A137,'Published Hourly Data'!$B:$BN,MATCH(B$1,'Published Hourly Data'!$B$1:$BN$1,0),TRUE)</f>
        <v>46159.625</v>
      </c>
      <c r="C137" s="67">
        <f>VLOOKUP($A137,'Published Hourly Data'!$B:$BN,MATCH(C$1,'Published Hourly Data'!$B$1:$BN$1,0),TRUE)</f>
        <v>40037</v>
      </c>
      <c r="D137" s="67">
        <f>VLOOKUP($A137,'Published Hourly Data'!$B:$BN,MATCH(D$1,'Published Hourly Data'!$B$1:$BN$1,0),TRUE)</f>
        <v>42449</v>
      </c>
      <c r="E137" s="67">
        <f>VLOOKUP($A137,'Published Hourly Data'!$B:$BN,MATCH(E$1,'Published Hourly Data'!$B$1:$BN$1,0),TRUE)</f>
        <v>42082</v>
      </c>
      <c r="F137" s="67">
        <f>VLOOKUP($A137,'Published Hourly Data'!$B:$BN,MATCH(F$1,'Published Hourly Data'!$B$1:$BN$1,0),TRUE)</f>
        <v>-367</v>
      </c>
      <c r="G137" s="67">
        <f>VLOOKUP($A137,'Published Hourly Data'!$B:$BN,MATCH(G$1,'Published Hourly Data'!$B$1:$BN$1,0),TRUE)</f>
        <v>2503</v>
      </c>
      <c r="H137" s="67">
        <f>VLOOKUP($A137,'Published Hourly Data'!$B:$BN,MATCH(H$1,'Published Hourly Data'!$B$1:$BN$1,0),TRUE)</f>
        <v>26540</v>
      </c>
      <c r="I137" s="67">
        <f>VLOOKUP($A137,'Published Hourly Data'!$B:$BN,MATCH(I$1,'Published Hourly Data'!$B$1:$BN$1,0),TRUE)</f>
        <v>2299</v>
      </c>
      <c r="J137" s="67">
        <f>VLOOKUP($A137,'Published Hourly Data'!$B:$BN,MATCH(J$1,'Published Hourly Data'!$B$1:$BN$1,0),TRUE)</f>
        <v>0</v>
      </c>
      <c r="K137" s="67">
        <f>VLOOKUP($A137,'Published Hourly Data'!$B:$BN,MATCH(K$1,'Published Hourly Data'!$B$1:$BN$1,0),TRUE)</f>
        <v>0</v>
      </c>
      <c r="L137" s="67">
        <f>VLOOKUP($A137,'Published Hourly Data'!$B:$BN,MATCH(L$1,'Published Hourly Data'!$B$1:$BN$1,0),TRUE)</f>
        <v>13</v>
      </c>
      <c r="M137" s="67">
        <f>VLOOKUP($A137,'Published Hourly Data'!$B:$BN,MATCH(M$1,'Published Hourly Data'!$B$1:$BN$1,0),TRUE)</f>
        <v>0</v>
      </c>
      <c r="N137" s="67">
        <f>VLOOKUP($A137,'Published Hourly Data'!$B:$BN,MATCH(N$1,'Published Hourly Data'!$B$1:$BN$1,0),TRUE)</f>
        <v>9331</v>
      </c>
      <c r="O137" s="67">
        <f>VLOOKUP($A137,'Published Hourly Data'!$B:$BN,MATCH(O$1,'Published Hourly Data'!$B$1:$BN$1,0),TRUE)</f>
        <v>327</v>
      </c>
      <c r="P137" s="67">
        <f>VLOOKUP($A137,'Published Hourly Data'!$B:$BN,MATCH(P$1,'Published Hourly Data'!$B$1:$BN$1,0),TRUE)</f>
        <v>0</v>
      </c>
      <c r="Q137" s="67">
        <f>VLOOKUP($A137,'Published Hourly Data'!$B:$BN,MATCH(Q$1,'Published Hourly Data'!$B$1:$BN$1,0),TRUE)</f>
        <v>0</v>
      </c>
      <c r="R137" s="67">
        <f>VLOOKUP($A137,'Published Hourly Data'!$B:$BN,MATCH(R$1,'Published Hourly Data'!$B$1:$BN$1,0),TRUE)</f>
        <v>-27</v>
      </c>
      <c r="S137" s="67">
        <f>VLOOKUP($A137,'Published Hourly Data'!$B:$BN,MATCH(S$1,'Published Hourly Data'!$B$1:$BN$1,0),TRUE)</f>
        <v>0</v>
      </c>
      <c r="T137" s="67">
        <f>VLOOKUP($A137,'Published Hourly Data'!$B:$BN,MATCH(T$1,'Published Hourly Data'!$B$1:$BN$1,0),TRUE)</f>
        <v>0</v>
      </c>
      <c r="U137" s="67">
        <f>VLOOKUP($A137,'Published Hourly Data'!$B:$BN,MATCH(U$1,'Published Hourly Data'!$B$1:$BN$1,0),TRUE)</f>
        <v>1095</v>
      </c>
      <c r="V137" s="67">
        <f>VLOOKUP($A137,'Published Hourly Data'!$B:$BN,MATCH(V$1,'Published Hourly Data'!$B$1:$BN$1,0),TRUE)</f>
        <v>0</v>
      </c>
      <c r="W137" s="67">
        <f>VLOOKUP($A137,'Published Hourly Data'!$B:$BN,MATCH(W$1,'Published Hourly Data'!$B$1:$BN$1,0),TRUE)</f>
        <v>0</v>
      </c>
      <c r="X137" s="67">
        <f>VLOOKUP($A137,'Published Hourly Data'!$B:$BN,MATCH(X$1,'Published Hourly Data'!$B$1:$BN$1,0),TRUE)</f>
        <v>0</v>
      </c>
      <c r="Y137" s="67">
        <f>VLOOKUP($A137,'Published Hourly Data'!$B:$BN,MATCH(Y$1,'Published Hourly Data'!$B$1:$BN$1,0),TRUE)</f>
        <v>0</v>
      </c>
      <c r="Z137" s="67">
        <f>VLOOKUP($A137,'Published Hourly Data'!$B:$BN,MATCH(Z$1,'Published Hourly Data'!$B$1:$BN$1,0),TRUE)</f>
        <v>0</v>
      </c>
      <c r="AA137" s="67">
        <f>VLOOKUP($A137,'Published Hourly Data'!$B:$BN,MATCH(AA$1,'Published Hourly Data'!$B$1:$BN$1,0),TRUE)</f>
        <v>0</v>
      </c>
      <c r="AB137" s="67">
        <f>VLOOKUP($A137,'Published Hourly Data'!$B:$BN,MATCH(AB$1,'Published Hourly Data'!$B$1:$BN$1,0),TRUE)</f>
        <v>0</v>
      </c>
      <c r="AC137" s="67">
        <f>VLOOKUP($A137,'Published Hourly Data'!$B:$BN,MATCH(AC$1,'Published Hourly Data'!$B$1:$BN$1,0),TRUE)</f>
        <v>0</v>
      </c>
      <c r="AD137" s="67">
        <f>VLOOKUP($A137,'Published Hourly Data'!$B:$BN,MATCH(AD$1,'Published Hourly Data'!$B$1:$BN$1,0),TRUE)</f>
        <v>0</v>
      </c>
      <c r="AE137" s="67">
        <f>VLOOKUP($A137,'Published Hourly Data'!$B:$BN,MATCH(AE$1,'Published Hourly Data'!$B$1:$BN$1,0),TRUE)</f>
        <v>0</v>
      </c>
      <c r="AF137" s="67">
        <f>VLOOKUP($A137,'Published Hourly Data'!$B:$BN,MATCH(AF$1,'Published Hourly Data'!$B$1:$BN$1,0),TRUE)</f>
        <v>-503</v>
      </c>
      <c r="AG137" s="67">
        <f>VLOOKUP($A137,'Published Hourly Data'!$B:$BN,MATCH(AG$1,'Published Hourly Data'!$B$1:$BN$1,0),TRUE)</f>
        <v>0</v>
      </c>
      <c r="AH137" s="67">
        <f>VLOOKUP($A137,'Published Hourly Data'!$B:$BN,MATCH(AH$1,'Published Hourly Data'!$B$1:$BN$1,0),TRUE)</f>
        <v>0</v>
      </c>
      <c r="AI137" s="67">
        <f>VLOOKUP($A137,'Published Hourly Data'!$B:$BN,MATCH(AI$1,'Published Hourly Data'!$B$1:$BN$1,0),TRUE)</f>
        <v>0</v>
      </c>
      <c r="AJ137" s="67">
        <f>VLOOKUP($A137,'Published Hourly Data'!$B:$BN,MATCH(AJ$1,'Published Hourly Data'!$B$1:$BN$1,0),TRUE)</f>
        <v>0</v>
      </c>
      <c r="AK137" s="67">
        <f>VLOOKUP($A137,'Published Hourly Data'!$B:$BN,MATCH(AK$1,'Published Hourly Data'!$B$1:$BN$1,0),TRUE)</f>
        <v>0</v>
      </c>
      <c r="AL137" s="67">
        <f>VLOOKUP($A137,'Published Hourly Data'!$B:$BN,MATCH(AL$1,'Published Hourly Data'!$B$1:$BN$1,0),TRUE)</f>
        <v>2602.1367971351501</v>
      </c>
      <c r="AM137" s="67">
        <f>VLOOKUP($A137,'Published Hourly Data'!$B:$BN,MATCH(AM$1,'Published Hourly Data'!$B$1:$BN$1,0),TRUE)</f>
        <v>10282.825227245716</v>
      </c>
      <c r="AN137" s="67">
        <f>VLOOKUP($A137,'Published Hourly Data'!$B:$BN,MATCH(AN$1,'Published Hourly Data'!$B$1:$BN$1,0),TRUE)</f>
        <v>0</v>
      </c>
      <c r="AO137" s="67">
        <f>VLOOKUP($A137,'Published Hourly Data'!$B:$BN,MATCH(AO$1,'Published Hourly Data'!$B$1:$BN$1,0),TRUE)</f>
        <v>49.723995718439305</v>
      </c>
      <c r="AP137" s="67">
        <f t="shared" si="17"/>
        <v>12934.686020099305</v>
      </c>
      <c r="AQ137" s="67">
        <f>VLOOKUP($A137,'Published Hourly Data'!$B:$BN,MATCH(AQ$1,'Published Hourly Data'!$B$1:$BN$1,0),TRUE)</f>
        <v>225.13136085546353</v>
      </c>
      <c r="AR137" s="67">
        <f>-VLOOKUP($A137,'Published Hourly Data'!$B:$BN,MATCH(AR$1,'Published Hourly Data'!$B$1:$BN$1,0),TRUE)</f>
        <v>-20.874343186565689</v>
      </c>
      <c r="AS137" s="67">
        <f>VLOOKUP($A137,'Published Hourly Data'!$B:$BN,MATCH(AS$1,'Published Hourly Data'!$B$1:$BN$1,0),TRUE)</f>
        <v>13138.943037768202</v>
      </c>
      <c r="AT137" s="67">
        <f>VLOOKUP($A137,'Published Hourly Data'!$B:$BN,MATCH(AT$1,'Published Hourly Data'!$B$1:$BN$1,0),TRUE)</f>
        <v>42108</v>
      </c>
      <c r="AU137" s="67">
        <f>VLOOKUP($A137,'Published Hourly Data'!$B:$BN,MATCH(AU$1,'Published Hourly Data'!$B$1:$BN$1,0),TRUE)</f>
        <v>42611</v>
      </c>
      <c r="AV137" s="67">
        <f>VLOOKUP($A137,'Published Hourly Data'!$B:$BN,MATCH(AV$1,'Published Hourly Data'!$B$1:$BN$1,0),TRUE)</f>
        <v>0.6772125841557739</v>
      </c>
      <c r="AW137" s="67">
        <f>VLOOKUP($A137,'Published Hourly Data'!$B:$BN,MATCH(AW$1,'Published Hourly Data'!$B$1:$BN$1,0),TRUE)</f>
        <v>0.67978636032772122</v>
      </c>
      <c r="AX137" s="67">
        <f>VLOOKUP($A137,'Published Hourly Data'!$B:$BN,MATCH(AX$1,'Published Hourly Data'!$B$1:$BN$1,0),TRUE)</f>
        <v>15</v>
      </c>
      <c r="AY137" s="67">
        <f t="shared" si="18"/>
        <v>15</v>
      </c>
      <c r="AZ137" s="67" t="str">
        <f t="shared" si="19"/>
        <v/>
      </c>
    </row>
    <row r="138" spans="1:52" ht="14.45" customHeight="1">
      <c r="A138" s="65">
        <f t="shared" si="16"/>
        <v>46159.833333333874</v>
      </c>
      <c r="B138" s="66">
        <f>VLOOKUP($A138,'Published Hourly Data'!$B:$BN,MATCH(B$1,'Published Hourly Data'!$B$1:$BN$1,0),TRUE)</f>
        <v>46159.666666666664</v>
      </c>
      <c r="C138" s="67">
        <f>VLOOKUP($A138,'Published Hourly Data'!$B:$BN,MATCH(C$1,'Published Hourly Data'!$B$1:$BN$1,0),TRUE)</f>
        <v>40013</v>
      </c>
      <c r="D138" s="67">
        <f>VLOOKUP($A138,'Published Hourly Data'!$B:$BN,MATCH(D$1,'Published Hourly Data'!$B$1:$BN$1,0),TRUE)</f>
        <v>42833</v>
      </c>
      <c r="E138" s="67">
        <f>VLOOKUP($A138,'Published Hourly Data'!$B:$BN,MATCH(E$1,'Published Hourly Data'!$B$1:$BN$1,0),TRUE)</f>
        <v>42217</v>
      </c>
      <c r="F138" s="67">
        <f>VLOOKUP($A138,'Published Hourly Data'!$B:$BN,MATCH(F$1,'Published Hourly Data'!$B$1:$BN$1,0),TRUE)</f>
        <v>-617</v>
      </c>
      <c r="G138" s="67">
        <f>VLOOKUP($A138,'Published Hourly Data'!$B:$BN,MATCH(G$1,'Published Hourly Data'!$B$1:$BN$1,0),TRUE)</f>
        <v>2476</v>
      </c>
      <c r="H138" s="67">
        <f>VLOOKUP($A138,'Published Hourly Data'!$B:$BN,MATCH(H$1,'Published Hourly Data'!$B$1:$BN$1,0),TRUE)</f>
        <v>28245</v>
      </c>
      <c r="I138" s="67">
        <f>VLOOKUP($A138,'Published Hourly Data'!$B:$BN,MATCH(I$1,'Published Hourly Data'!$B$1:$BN$1,0),TRUE)</f>
        <v>2297</v>
      </c>
      <c r="J138" s="67">
        <f>VLOOKUP($A138,'Published Hourly Data'!$B:$BN,MATCH(J$1,'Published Hourly Data'!$B$1:$BN$1,0),TRUE)</f>
        <v>11</v>
      </c>
      <c r="K138" s="67">
        <f>VLOOKUP($A138,'Published Hourly Data'!$B:$BN,MATCH(K$1,'Published Hourly Data'!$B$1:$BN$1,0),TRUE)</f>
        <v>0</v>
      </c>
      <c r="L138" s="67">
        <f>VLOOKUP($A138,'Published Hourly Data'!$B:$BN,MATCH(L$1,'Published Hourly Data'!$B$1:$BN$1,0),TRUE)</f>
        <v>14</v>
      </c>
      <c r="M138" s="67">
        <f>VLOOKUP($A138,'Published Hourly Data'!$B:$BN,MATCH(M$1,'Published Hourly Data'!$B$1:$BN$1,0),TRUE)</f>
        <v>0</v>
      </c>
      <c r="N138" s="67">
        <f>VLOOKUP($A138,'Published Hourly Data'!$B:$BN,MATCH(N$1,'Published Hourly Data'!$B$1:$BN$1,0),TRUE)</f>
        <v>7922</v>
      </c>
      <c r="O138" s="67">
        <f>VLOOKUP($A138,'Published Hourly Data'!$B:$BN,MATCH(O$1,'Published Hourly Data'!$B$1:$BN$1,0),TRUE)</f>
        <v>257</v>
      </c>
      <c r="P138" s="67">
        <f>VLOOKUP($A138,'Published Hourly Data'!$B:$BN,MATCH(P$1,'Published Hourly Data'!$B$1:$BN$1,0),TRUE)</f>
        <v>0</v>
      </c>
      <c r="Q138" s="67">
        <f>VLOOKUP($A138,'Published Hourly Data'!$B:$BN,MATCH(Q$1,'Published Hourly Data'!$B$1:$BN$1,0),TRUE)</f>
        <v>0</v>
      </c>
      <c r="R138" s="67">
        <f>VLOOKUP($A138,'Published Hourly Data'!$B:$BN,MATCH(R$1,'Published Hourly Data'!$B$1:$BN$1,0),TRUE)</f>
        <v>-3</v>
      </c>
      <c r="S138" s="67">
        <f>VLOOKUP($A138,'Published Hourly Data'!$B:$BN,MATCH(S$1,'Published Hourly Data'!$B$1:$BN$1,0),TRUE)</f>
        <v>0</v>
      </c>
      <c r="T138" s="67">
        <f>VLOOKUP($A138,'Published Hourly Data'!$B:$BN,MATCH(T$1,'Published Hourly Data'!$B$1:$BN$1,0),TRUE)</f>
        <v>0</v>
      </c>
      <c r="U138" s="67">
        <f>VLOOKUP($A138,'Published Hourly Data'!$B:$BN,MATCH(U$1,'Published Hourly Data'!$B$1:$BN$1,0),TRUE)</f>
        <v>998</v>
      </c>
      <c r="V138" s="67">
        <f>VLOOKUP($A138,'Published Hourly Data'!$B:$BN,MATCH(V$1,'Published Hourly Data'!$B$1:$BN$1,0),TRUE)</f>
        <v>0</v>
      </c>
      <c r="W138" s="67">
        <f>VLOOKUP($A138,'Published Hourly Data'!$B:$BN,MATCH(W$1,'Published Hourly Data'!$B$1:$BN$1,0),TRUE)</f>
        <v>0</v>
      </c>
      <c r="X138" s="67">
        <f>VLOOKUP($A138,'Published Hourly Data'!$B:$BN,MATCH(X$1,'Published Hourly Data'!$B$1:$BN$1,0),TRUE)</f>
        <v>0</v>
      </c>
      <c r="Y138" s="67">
        <f>VLOOKUP($A138,'Published Hourly Data'!$B:$BN,MATCH(Y$1,'Published Hourly Data'!$B$1:$BN$1,0),TRUE)</f>
        <v>0</v>
      </c>
      <c r="Z138" s="67">
        <f>VLOOKUP($A138,'Published Hourly Data'!$B:$BN,MATCH(Z$1,'Published Hourly Data'!$B$1:$BN$1,0),TRUE)</f>
        <v>0</v>
      </c>
      <c r="AA138" s="67">
        <f>VLOOKUP($A138,'Published Hourly Data'!$B:$BN,MATCH(AA$1,'Published Hourly Data'!$B$1:$BN$1,0),TRUE)</f>
        <v>0</v>
      </c>
      <c r="AB138" s="67">
        <f>VLOOKUP($A138,'Published Hourly Data'!$B:$BN,MATCH(AB$1,'Published Hourly Data'!$B$1:$BN$1,0),TRUE)</f>
        <v>0</v>
      </c>
      <c r="AC138" s="67">
        <f>VLOOKUP($A138,'Published Hourly Data'!$B:$BN,MATCH(AC$1,'Published Hourly Data'!$B$1:$BN$1,0),TRUE)</f>
        <v>0</v>
      </c>
      <c r="AD138" s="67">
        <f>VLOOKUP($A138,'Published Hourly Data'!$B:$BN,MATCH(AD$1,'Published Hourly Data'!$B$1:$BN$1,0),TRUE)</f>
        <v>0</v>
      </c>
      <c r="AE138" s="67">
        <f>VLOOKUP($A138,'Published Hourly Data'!$B:$BN,MATCH(AE$1,'Published Hourly Data'!$B$1:$BN$1,0),TRUE)</f>
        <v>0</v>
      </c>
      <c r="AF138" s="67">
        <f>VLOOKUP($A138,'Published Hourly Data'!$B:$BN,MATCH(AF$1,'Published Hourly Data'!$B$1:$BN$1,0),TRUE)</f>
        <v>-741</v>
      </c>
      <c r="AG138" s="67">
        <f>VLOOKUP($A138,'Published Hourly Data'!$B:$BN,MATCH(AG$1,'Published Hourly Data'!$B$1:$BN$1,0),TRUE)</f>
        <v>0</v>
      </c>
      <c r="AH138" s="67">
        <f>VLOOKUP($A138,'Published Hourly Data'!$B:$BN,MATCH(AH$1,'Published Hourly Data'!$B$1:$BN$1,0),TRUE)</f>
        <v>0</v>
      </c>
      <c r="AI138" s="67">
        <f>VLOOKUP($A138,'Published Hourly Data'!$B:$BN,MATCH(AI$1,'Published Hourly Data'!$B$1:$BN$1,0),TRUE)</f>
        <v>0</v>
      </c>
      <c r="AJ138" s="67">
        <f>VLOOKUP($A138,'Published Hourly Data'!$B:$BN,MATCH(AJ$1,'Published Hourly Data'!$B$1:$BN$1,0),TRUE)</f>
        <v>0</v>
      </c>
      <c r="AK138" s="67">
        <f>VLOOKUP($A138,'Published Hourly Data'!$B:$BN,MATCH(AK$1,'Published Hourly Data'!$B$1:$BN$1,0),TRUE)</f>
        <v>0</v>
      </c>
      <c r="AL138" s="67">
        <f>VLOOKUP($A138,'Published Hourly Data'!$B:$BN,MATCH(AL$1,'Published Hourly Data'!$B$1:$BN$1,0),TRUE)</f>
        <v>2572.7871664868635</v>
      </c>
      <c r="AM138" s="67">
        <f>VLOOKUP($A138,'Published Hourly Data'!$B:$BN,MATCH(AM$1,'Published Hourly Data'!$B$1:$BN$1,0),TRUE)</f>
        <v>10937.442647142048</v>
      </c>
      <c r="AN138" s="67">
        <f>VLOOKUP($A138,'Published Hourly Data'!$B:$BN,MATCH(AN$1,'Published Hourly Data'!$B$1:$BN$1,0),TRUE)</f>
        <v>10.063484307784522</v>
      </c>
      <c r="AO138" s="67">
        <f>VLOOKUP($A138,'Published Hourly Data'!$B:$BN,MATCH(AO$1,'Published Hourly Data'!$B$1:$BN$1,0),TRUE)</f>
        <v>43.722102014039848</v>
      </c>
      <c r="AP138" s="67">
        <f t="shared" si="17"/>
        <v>13564.015399950737</v>
      </c>
      <c r="AQ138" s="67">
        <f>VLOOKUP($A138,'Published Hourly Data'!$B:$BN,MATCH(AQ$1,'Published Hourly Data'!$B$1:$BN$1,0),TRUE)</f>
        <v>302.52376531399801</v>
      </c>
      <c r="AR138" s="67">
        <f>-VLOOKUP($A138,'Published Hourly Data'!$B:$BN,MATCH(AR$1,'Published Hourly Data'!$B$1:$BN$1,0),TRUE)</f>
        <v>0</v>
      </c>
      <c r="AS138" s="67">
        <f>VLOOKUP($A138,'Published Hourly Data'!$B:$BN,MATCH(AS$1,'Published Hourly Data'!$B$1:$BN$1,0),TRUE)</f>
        <v>13866.539165264734</v>
      </c>
      <c r="AT138" s="67">
        <f>VLOOKUP($A138,'Published Hourly Data'!$B:$BN,MATCH(AT$1,'Published Hourly Data'!$B$1:$BN$1,0),TRUE)</f>
        <v>42220</v>
      </c>
      <c r="AU138" s="67">
        <f>VLOOKUP($A138,'Published Hourly Data'!$B:$BN,MATCH(AU$1,'Published Hourly Data'!$B$1:$BN$1,0),TRUE)</f>
        <v>42961</v>
      </c>
      <c r="AV138" s="67">
        <f>VLOOKUP($A138,'Published Hourly Data'!$B:$BN,MATCH(AV$1,'Published Hourly Data'!$B$1:$BN$1,0),TRUE)</f>
        <v>0.70827805852769754</v>
      </c>
      <c r="AW138" s="67">
        <f>VLOOKUP($A138,'Published Hourly Data'!$B:$BN,MATCH(AW$1,'Published Hourly Data'!$B$1:$BN$1,0),TRUE)</f>
        <v>0.71158607980554311</v>
      </c>
      <c r="AX138" s="67">
        <f>VLOOKUP($A138,'Published Hourly Data'!$B:$BN,MATCH(AX$1,'Published Hourly Data'!$B$1:$BN$1,0),TRUE)</f>
        <v>16</v>
      </c>
      <c r="AY138" s="67">
        <f t="shared" si="18"/>
        <v>16</v>
      </c>
      <c r="AZ138" s="67" t="str">
        <f t="shared" si="19"/>
        <v/>
      </c>
    </row>
    <row r="139" spans="1:52" ht="14.45" customHeight="1">
      <c r="A139" s="65">
        <f t="shared" si="16"/>
        <v>46159.875000000538</v>
      </c>
      <c r="B139" s="66">
        <f>VLOOKUP($A139,'Published Hourly Data'!$B:$BN,MATCH(B$1,'Published Hourly Data'!$B$1:$BN$1,0),TRUE)</f>
        <v>46159.708333333336</v>
      </c>
      <c r="C139" s="67">
        <f>VLOOKUP($A139,'Published Hourly Data'!$B:$BN,MATCH(C$1,'Published Hourly Data'!$B$1:$BN$1,0),TRUE)</f>
        <v>39957</v>
      </c>
      <c r="D139" s="67">
        <f>VLOOKUP($A139,'Published Hourly Data'!$B:$BN,MATCH(D$1,'Published Hourly Data'!$B$1:$BN$1,0),TRUE)</f>
        <v>42401</v>
      </c>
      <c r="E139" s="67">
        <f>VLOOKUP($A139,'Published Hourly Data'!$B:$BN,MATCH(E$1,'Published Hourly Data'!$B$1:$BN$1,0),TRUE)</f>
        <v>41921</v>
      </c>
      <c r="F139" s="67">
        <f>VLOOKUP($A139,'Published Hourly Data'!$B:$BN,MATCH(F$1,'Published Hourly Data'!$B$1:$BN$1,0),TRUE)</f>
        <v>-478</v>
      </c>
      <c r="G139" s="67">
        <f>VLOOKUP($A139,'Published Hourly Data'!$B:$BN,MATCH(G$1,'Published Hourly Data'!$B$1:$BN$1,0),TRUE)</f>
        <v>2555</v>
      </c>
      <c r="H139" s="67">
        <f>VLOOKUP($A139,'Published Hourly Data'!$B:$BN,MATCH(H$1,'Published Hourly Data'!$B$1:$BN$1,0),TRUE)</f>
        <v>29599</v>
      </c>
      <c r="I139" s="67">
        <f>VLOOKUP($A139,'Published Hourly Data'!$B:$BN,MATCH(I$1,'Published Hourly Data'!$B$1:$BN$1,0),TRUE)</f>
        <v>2293</v>
      </c>
      <c r="J139" s="67">
        <f>VLOOKUP($A139,'Published Hourly Data'!$B:$BN,MATCH(J$1,'Published Hourly Data'!$B$1:$BN$1,0),TRUE)</f>
        <v>52</v>
      </c>
      <c r="K139" s="67">
        <f>VLOOKUP($A139,'Published Hourly Data'!$B:$BN,MATCH(K$1,'Published Hourly Data'!$B$1:$BN$1,0),TRUE)</f>
        <v>0</v>
      </c>
      <c r="L139" s="67">
        <f>VLOOKUP($A139,'Published Hourly Data'!$B:$BN,MATCH(L$1,'Published Hourly Data'!$B$1:$BN$1,0),TRUE)</f>
        <v>15</v>
      </c>
      <c r="M139" s="67">
        <f>VLOOKUP($A139,'Published Hourly Data'!$B:$BN,MATCH(M$1,'Published Hourly Data'!$B$1:$BN$1,0),TRUE)</f>
        <v>0</v>
      </c>
      <c r="N139" s="67">
        <f>VLOOKUP($A139,'Published Hourly Data'!$B:$BN,MATCH(N$1,'Published Hourly Data'!$B$1:$BN$1,0),TRUE)</f>
        <v>6391</v>
      </c>
      <c r="O139" s="67">
        <f>VLOOKUP($A139,'Published Hourly Data'!$B:$BN,MATCH(O$1,'Published Hourly Data'!$B$1:$BN$1,0),TRUE)</f>
        <v>129</v>
      </c>
      <c r="P139" s="67">
        <f>VLOOKUP($A139,'Published Hourly Data'!$B:$BN,MATCH(P$1,'Published Hourly Data'!$B$1:$BN$1,0),TRUE)</f>
        <v>0</v>
      </c>
      <c r="Q139" s="67">
        <f>VLOOKUP($A139,'Published Hourly Data'!$B:$BN,MATCH(Q$1,'Published Hourly Data'!$B$1:$BN$1,0),TRUE)</f>
        <v>0</v>
      </c>
      <c r="R139" s="67">
        <f>VLOOKUP($A139,'Published Hourly Data'!$B:$BN,MATCH(R$1,'Published Hourly Data'!$B$1:$BN$1,0),TRUE)</f>
        <v>-24</v>
      </c>
      <c r="S139" s="67">
        <f>VLOOKUP($A139,'Published Hourly Data'!$B:$BN,MATCH(S$1,'Published Hourly Data'!$B$1:$BN$1,0),TRUE)</f>
        <v>0</v>
      </c>
      <c r="T139" s="67">
        <f>VLOOKUP($A139,'Published Hourly Data'!$B:$BN,MATCH(T$1,'Published Hourly Data'!$B$1:$BN$1,0),TRUE)</f>
        <v>0</v>
      </c>
      <c r="U139" s="67">
        <f>VLOOKUP($A139,'Published Hourly Data'!$B:$BN,MATCH(U$1,'Published Hourly Data'!$B$1:$BN$1,0),TRUE)</f>
        <v>911</v>
      </c>
      <c r="V139" s="67">
        <f>VLOOKUP($A139,'Published Hourly Data'!$B:$BN,MATCH(V$1,'Published Hourly Data'!$B$1:$BN$1,0),TRUE)</f>
        <v>0</v>
      </c>
      <c r="W139" s="67">
        <f>VLOOKUP($A139,'Published Hourly Data'!$B:$BN,MATCH(W$1,'Published Hourly Data'!$B$1:$BN$1,0),TRUE)</f>
        <v>0</v>
      </c>
      <c r="X139" s="67">
        <f>VLOOKUP($A139,'Published Hourly Data'!$B:$BN,MATCH(X$1,'Published Hourly Data'!$B$1:$BN$1,0),TRUE)</f>
        <v>0</v>
      </c>
      <c r="Y139" s="67">
        <f>VLOOKUP($A139,'Published Hourly Data'!$B:$BN,MATCH(Y$1,'Published Hourly Data'!$B$1:$BN$1,0),TRUE)</f>
        <v>0</v>
      </c>
      <c r="Z139" s="67">
        <f>VLOOKUP($A139,'Published Hourly Data'!$B:$BN,MATCH(Z$1,'Published Hourly Data'!$B$1:$BN$1,0),TRUE)</f>
        <v>0</v>
      </c>
      <c r="AA139" s="67">
        <f>VLOOKUP($A139,'Published Hourly Data'!$B:$BN,MATCH(AA$1,'Published Hourly Data'!$B$1:$BN$1,0),TRUE)</f>
        <v>0</v>
      </c>
      <c r="AB139" s="67">
        <f>VLOOKUP($A139,'Published Hourly Data'!$B:$BN,MATCH(AB$1,'Published Hourly Data'!$B$1:$BN$1,0),TRUE)</f>
        <v>0</v>
      </c>
      <c r="AC139" s="67">
        <f>VLOOKUP($A139,'Published Hourly Data'!$B:$BN,MATCH(AC$1,'Published Hourly Data'!$B$1:$BN$1,0),TRUE)</f>
        <v>0</v>
      </c>
      <c r="AD139" s="67">
        <f>VLOOKUP($A139,'Published Hourly Data'!$B:$BN,MATCH(AD$1,'Published Hourly Data'!$B$1:$BN$1,0),TRUE)</f>
        <v>0</v>
      </c>
      <c r="AE139" s="67">
        <f>VLOOKUP($A139,'Published Hourly Data'!$B:$BN,MATCH(AE$1,'Published Hourly Data'!$B$1:$BN$1,0),TRUE)</f>
        <v>0</v>
      </c>
      <c r="AF139" s="67">
        <f>VLOOKUP($A139,'Published Hourly Data'!$B:$BN,MATCH(AF$1,'Published Hourly Data'!$B$1:$BN$1,0),TRUE)</f>
        <v>-599</v>
      </c>
      <c r="AG139" s="67">
        <f>VLOOKUP($A139,'Published Hourly Data'!$B:$BN,MATCH(AG$1,'Published Hourly Data'!$B$1:$BN$1,0),TRUE)</f>
        <v>0</v>
      </c>
      <c r="AH139" s="67">
        <f>VLOOKUP($A139,'Published Hourly Data'!$B:$BN,MATCH(AH$1,'Published Hourly Data'!$B$1:$BN$1,0),TRUE)</f>
        <v>0</v>
      </c>
      <c r="AI139" s="67">
        <f>VLOOKUP($A139,'Published Hourly Data'!$B:$BN,MATCH(AI$1,'Published Hourly Data'!$B$1:$BN$1,0),TRUE)</f>
        <v>0</v>
      </c>
      <c r="AJ139" s="67">
        <f>VLOOKUP($A139,'Published Hourly Data'!$B:$BN,MATCH(AJ$1,'Published Hourly Data'!$B$1:$BN$1,0),TRUE)</f>
        <v>0</v>
      </c>
      <c r="AK139" s="67">
        <f>VLOOKUP($A139,'Published Hourly Data'!$B:$BN,MATCH(AK$1,'Published Hourly Data'!$B$1:$BN$1,0),TRUE)</f>
        <v>0</v>
      </c>
      <c r="AL139" s="67">
        <f>VLOOKUP($A139,'Published Hourly Data'!$B:$BN,MATCH(AL$1,'Published Hourly Data'!$B$1:$BN$1,0),TRUE)</f>
        <v>2654.1127198416057</v>
      </c>
      <c r="AM139" s="67">
        <f>VLOOKUP($A139,'Published Hourly Data'!$B:$BN,MATCH(AM$1,'Published Hourly Data'!$B$1:$BN$1,0),TRUE)</f>
        <v>11464.665133725895</v>
      </c>
      <c r="AN139" s="67">
        <f>VLOOKUP($A139,'Published Hourly Data'!$B:$BN,MATCH(AN$1,'Published Hourly Data'!$B$1:$BN$1,0),TRUE)</f>
        <v>47.597439157726363</v>
      </c>
      <c r="AO139" s="67">
        <f>VLOOKUP($A139,'Published Hourly Data'!$B:$BN,MATCH(AO$1,'Published Hourly Data'!$B$1:$BN$1,0),TRUE)</f>
        <v>37.065594665279782</v>
      </c>
      <c r="AP139" s="67">
        <f t="shared" si="17"/>
        <v>14203.440887390507</v>
      </c>
      <c r="AQ139" s="67">
        <f>VLOOKUP($A139,'Published Hourly Data'!$B:$BN,MATCH(AQ$1,'Published Hourly Data'!$B$1:$BN$1,0),TRUE)</f>
        <v>249.20367407529702</v>
      </c>
      <c r="AR139" s="67">
        <f>-VLOOKUP($A139,'Published Hourly Data'!$B:$BN,MATCH(AR$1,'Published Hourly Data'!$B$1:$BN$1,0),TRUE)</f>
        <v>0</v>
      </c>
      <c r="AS139" s="67">
        <f>VLOOKUP($A139,'Published Hourly Data'!$B:$BN,MATCH(AS$1,'Published Hourly Data'!$B$1:$BN$1,0),TRUE)</f>
        <v>14452.644561465804</v>
      </c>
      <c r="AT139" s="67">
        <f>VLOOKUP($A139,'Published Hourly Data'!$B:$BN,MATCH(AT$1,'Published Hourly Data'!$B$1:$BN$1,0),TRUE)</f>
        <v>41945</v>
      </c>
      <c r="AU139" s="67">
        <f>VLOOKUP($A139,'Published Hourly Data'!$B:$BN,MATCH(AU$1,'Published Hourly Data'!$B$1:$BN$1,0),TRUE)</f>
        <v>42544</v>
      </c>
      <c r="AV139" s="67">
        <f>VLOOKUP($A139,'Published Hourly Data'!$B:$BN,MATCH(AV$1,'Published Hourly Data'!$B$1:$BN$1,0),TRUE)</f>
        <v>0.74652973773176434</v>
      </c>
      <c r="AW139" s="67">
        <f>VLOOKUP($A139,'Published Hourly Data'!$B:$BN,MATCH(AW$1,'Published Hourly Data'!$B$1:$BN$1,0),TRUE)</f>
        <v>0.74893261689306934</v>
      </c>
      <c r="AX139" s="67">
        <f>VLOOKUP($A139,'Published Hourly Data'!$B:$BN,MATCH(AX$1,'Published Hourly Data'!$B$1:$BN$1,0),TRUE)</f>
        <v>17</v>
      </c>
      <c r="AY139" s="67">
        <f t="shared" si="18"/>
        <v>17</v>
      </c>
      <c r="AZ139" s="67" t="str">
        <f t="shared" si="19"/>
        <v/>
      </c>
    </row>
    <row r="140" spans="1:52" ht="14.45" customHeight="1">
      <c r="A140" s="65">
        <f t="shared" si="16"/>
        <v>46159.916666667203</v>
      </c>
      <c r="B140" s="66">
        <f>VLOOKUP($A140,'Published Hourly Data'!$B:$BN,MATCH(B$1,'Published Hourly Data'!$B$1:$BN$1,0),TRUE)</f>
        <v>46159.75</v>
      </c>
      <c r="C140" s="67">
        <f>VLOOKUP($A140,'Published Hourly Data'!$B:$BN,MATCH(C$1,'Published Hourly Data'!$B$1:$BN$1,0),TRUE)</f>
        <v>39282</v>
      </c>
      <c r="D140" s="67">
        <f>VLOOKUP($A140,'Published Hourly Data'!$B:$BN,MATCH(D$1,'Published Hourly Data'!$B$1:$BN$1,0),TRUE)</f>
        <v>41744</v>
      </c>
      <c r="E140" s="67">
        <f>VLOOKUP($A140,'Published Hourly Data'!$B:$BN,MATCH(E$1,'Published Hourly Data'!$B$1:$BN$1,0),TRUE)</f>
        <v>41183</v>
      </c>
      <c r="F140" s="67">
        <f>VLOOKUP($A140,'Published Hourly Data'!$B:$BN,MATCH(F$1,'Published Hourly Data'!$B$1:$BN$1,0),TRUE)</f>
        <v>-559</v>
      </c>
      <c r="G140" s="67">
        <f>VLOOKUP($A140,'Published Hourly Data'!$B:$BN,MATCH(G$1,'Published Hourly Data'!$B$1:$BN$1,0),TRUE)</f>
        <v>2663</v>
      </c>
      <c r="H140" s="67">
        <f>VLOOKUP($A140,'Published Hourly Data'!$B:$BN,MATCH(H$1,'Published Hourly Data'!$B$1:$BN$1,0),TRUE)</f>
        <v>30132</v>
      </c>
      <c r="I140" s="67">
        <f>VLOOKUP($A140,'Published Hourly Data'!$B:$BN,MATCH(I$1,'Published Hourly Data'!$B$1:$BN$1,0),TRUE)</f>
        <v>2300</v>
      </c>
      <c r="J140" s="67">
        <f>VLOOKUP($A140,'Published Hourly Data'!$B:$BN,MATCH(J$1,'Published Hourly Data'!$B$1:$BN$1,0),TRUE)</f>
        <v>66</v>
      </c>
      <c r="K140" s="67">
        <f>VLOOKUP($A140,'Published Hourly Data'!$B:$BN,MATCH(K$1,'Published Hourly Data'!$B$1:$BN$1,0),TRUE)</f>
        <v>0</v>
      </c>
      <c r="L140" s="67">
        <f>VLOOKUP($A140,'Published Hourly Data'!$B:$BN,MATCH(L$1,'Published Hourly Data'!$B$1:$BN$1,0),TRUE)</f>
        <v>36</v>
      </c>
      <c r="M140" s="67">
        <f>VLOOKUP($A140,'Published Hourly Data'!$B:$BN,MATCH(M$1,'Published Hourly Data'!$B$1:$BN$1,0),TRUE)</f>
        <v>0</v>
      </c>
      <c r="N140" s="67">
        <f>VLOOKUP($A140,'Published Hourly Data'!$B:$BN,MATCH(N$1,'Published Hourly Data'!$B$1:$BN$1,0),TRUE)</f>
        <v>4988</v>
      </c>
      <c r="O140" s="67">
        <f>VLOOKUP($A140,'Published Hourly Data'!$B:$BN,MATCH(O$1,'Published Hourly Data'!$B$1:$BN$1,0),TRUE)</f>
        <v>106</v>
      </c>
      <c r="P140" s="67">
        <f>VLOOKUP($A140,'Published Hourly Data'!$B:$BN,MATCH(P$1,'Published Hourly Data'!$B$1:$BN$1,0),TRUE)</f>
        <v>0</v>
      </c>
      <c r="Q140" s="67">
        <f>VLOOKUP($A140,'Published Hourly Data'!$B:$BN,MATCH(Q$1,'Published Hourly Data'!$B$1:$BN$1,0),TRUE)</f>
        <v>0</v>
      </c>
      <c r="R140" s="67">
        <f>VLOOKUP($A140,'Published Hourly Data'!$B:$BN,MATCH(R$1,'Published Hourly Data'!$B$1:$BN$1,0),TRUE)</f>
        <v>43</v>
      </c>
      <c r="S140" s="67">
        <f>VLOOKUP($A140,'Published Hourly Data'!$B:$BN,MATCH(S$1,'Published Hourly Data'!$B$1:$BN$1,0),TRUE)</f>
        <v>0</v>
      </c>
      <c r="T140" s="67">
        <f>VLOOKUP($A140,'Published Hourly Data'!$B:$BN,MATCH(T$1,'Published Hourly Data'!$B$1:$BN$1,0),TRUE)</f>
        <v>0</v>
      </c>
      <c r="U140" s="67">
        <f>VLOOKUP($A140,'Published Hourly Data'!$B:$BN,MATCH(U$1,'Published Hourly Data'!$B$1:$BN$1,0),TRUE)</f>
        <v>849</v>
      </c>
      <c r="V140" s="67">
        <f>VLOOKUP($A140,'Published Hourly Data'!$B:$BN,MATCH(V$1,'Published Hourly Data'!$B$1:$BN$1,0),TRUE)</f>
        <v>0</v>
      </c>
      <c r="W140" s="67">
        <f>VLOOKUP($A140,'Published Hourly Data'!$B:$BN,MATCH(W$1,'Published Hourly Data'!$B$1:$BN$1,0),TRUE)</f>
        <v>0</v>
      </c>
      <c r="X140" s="67">
        <f>VLOOKUP($A140,'Published Hourly Data'!$B:$BN,MATCH(X$1,'Published Hourly Data'!$B$1:$BN$1,0),TRUE)</f>
        <v>0</v>
      </c>
      <c r="Y140" s="67">
        <f>VLOOKUP($A140,'Published Hourly Data'!$B:$BN,MATCH(Y$1,'Published Hourly Data'!$B$1:$BN$1,0),TRUE)</f>
        <v>0</v>
      </c>
      <c r="Z140" s="67">
        <f>VLOOKUP($A140,'Published Hourly Data'!$B:$BN,MATCH(Z$1,'Published Hourly Data'!$B$1:$BN$1,0),TRUE)</f>
        <v>0</v>
      </c>
      <c r="AA140" s="67">
        <f>VLOOKUP($A140,'Published Hourly Data'!$B:$BN,MATCH(AA$1,'Published Hourly Data'!$B$1:$BN$1,0),TRUE)</f>
        <v>0</v>
      </c>
      <c r="AB140" s="67">
        <f>VLOOKUP($A140,'Published Hourly Data'!$B:$BN,MATCH(AB$1,'Published Hourly Data'!$B$1:$BN$1,0),TRUE)</f>
        <v>0</v>
      </c>
      <c r="AC140" s="67">
        <f>VLOOKUP($A140,'Published Hourly Data'!$B:$BN,MATCH(AC$1,'Published Hourly Data'!$B$1:$BN$1,0),TRUE)</f>
        <v>0</v>
      </c>
      <c r="AD140" s="67">
        <f>VLOOKUP($A140,'Published Hourly Data'!$B:$BN,MATCH(AD$1,'Published Hourly Data'!$B$1:$BN$1,0),TRUE)</f>
        <v>0</v>
      </c>
      <c r="AE140" s="67">
        <f>VLOOKUP($A140,'Published Hourly Data'!$B:$BN,MATCH(AE$1,'Published Hourly Data'!$B$1:$BN$1,0),TRUE)</f>
        <v>0</v>
      </c>
      <c r="AF140" s="67">
        <f>VLOOKUP($A140,'Published Hourly Data'!$B:$BN,MATCH(AF$1,'Published Hourly Data'!$B$1:$BN$1,0),TRUE)</f>
        <v>-684</v>
      </c>
      <c r="AG140" s="67">
        <f>VLOOKUP($A140,'Published Hourly Data'!$B:$BN,MATCH(AG$1,'Published Hourly Data'!$B$1:$BN$1,0),TRUE)</f>
        <v>0</v>
      </c>
      <c r="AH140" s="67">
        <f>VLOOKUP($A140,'Published Hourly Data'!$B:$BN,MATCH(AH$1,'Published Hourly Data'!$B$1:$BN$1,0),TRUE)</f>
        <v>0</v>
      </c>
      <c r="AI140" s="67">
        <f>VLOOKUP($A140,'Published Hourly Data'!$B:$BN,MATCH(AI$1,'Published Hourly Data'!$B$1:$BN$1,0),TRUE)</f>
        <v>0</v>
      </c>
      <c r="AJ140" s="67">
        <f>VLOOKUP($A140,'Published Hourly Data'!$B:$BN,MATCH(AJ$1,'Published Hourly Data'!$B$1:$BN$1,0),TRUE)</f>
        <v>0</v>
      </c>
      <c r="AK140" s="67">
        <f>VLOOKUP($A140,'Published Hourly Data'!$B:$BN,MATCH(AK$1,'Published Hourly Data'!$B$1:$BN$1,0),TRUE)</f>
        <v>0</v>
      </c>
      <c r="AL140" s="67">
        <f>VLOOKUP($A140,'Published Hourly Data'!$B:$BN,MATCH(AL$1,'Published Hourly Data'!$B$1:$BN$1,0),TRUE)</f>
        <v>2771.2898171204242</v>
      </c>
      <c r="AM140" s="67">
        <f>VLOOKUP($A140,'Published Hourly Data'!$B:$BN,MATCH(AM$1,'Published Hourly Data'!$B$1:$BN$1,0),TRUE)</f>
        <v>11651.073361084604</v>
      </c>
      <c r="AN140" s="67">
        <f>VLOOKUP($A140,'Published Hourly Data'!$B:$BN,MATCH(AN$1,'Published Hourly Data'!$B$1:$BN$1,0),TRUE)</f>
        <v>60.403656433844347</v>
      </c>
      <c r="AO140" s="67">
        <f>VLOOKUP($A140,'Published Hourly Data'!$B:$BN,MATCH(AO$1,'Published Hourly Data'!$B$1:$BN$1,0),TRUE)</f>
        <v>31.672643885866979</v>
      </c>
      <c r="AP140" s="67">
        <f t="shared" si="17"/>
        <v>14514.43947852474</v>
      </c>
      <c r="AQ140" s="67">
        <f>VLOOKUP($A140,'Published Hourly Data'!$B:$BN,MATCH(AQ$1,'Published Hourly Data'!$B$1:$BN$1,0),TRUE)</f>
        <v>286.52316281624832</v>
      </c>
      <c r="AR140" s="67">
        <f>-VLOOKUP($A140,'Published Hourly Data'!$B:$BN,MATCH(AR$1,'Published Hourly Data'!$B$1:$BN$1,0),TRUE)</f>
        <v>0</v>
      </c>
      <c r="AS140" s="67">
        <f>VLOOKUP($A140,'Published Hourly Data'!$B:$BN,MATCH(AS$1,'Published Hourly Data'!$B$1:$BN$1,0),TRUE)</f>
        <v>14800.96264134099</v>
      </c>
      <c r="AT140" s="67">
        <f>VLOOKUP($A140,'Published Hourly Data'!$B:$BN,MATCH(AT$1,'Published Hourly Data'!$B$1:$BN$1,0),TRUE)</f>
        <v>41183</v>
      </c>
      <c r="AU140" s="67">
        <f>VLOOKUP($A140,'Published Hourly Data'!$B:$BN,MATCH(AU$1,'Published Hourly Data'!$B$1:$BN$1,0),TRUE)</f>
        <v>41867</v>
      </c>
      <c r="AV140" s="67">
        <f>VLOOKUP($A140,'Published Hourly Data'!$B:$BN,MATCH(AV$1,'Published Hourly Data'!$B$1:$BN$1,0),TRUE)</f>
        <v>0.77699107794830913</v>
      </c>
      <c r="AW140" s="67">
        <f>VLOOKUP($A140,'Published Hourly Data'!$B:$BN,MATCH(AW$1,'Published Hourly Data'!$B$1:$BN$1,0),TRUE)</f>
        <v>0.77938467667502254</v>
      </c>
      <c r="AX140" s="67">
        <f>VLOOKUP($A140,'Published Hourly Data'!$B:$BN,MATCH(AX$1,'Published Hourly Data'!$B$1:$BN$1,0),TRUE)</f>
        <v>18</v>
      </c>
      <c r="AY140" s="67">
        <f t="shared" si="18"/>
        <v>18</v>
      </c>
      <c r="AZ140" s="67" t="str">
        <f t="shared" si="19"/>
        <v/>
      </c>
    </row>
    <row r="141" spans="1:52" ht="14.45" customHeight="1">
      <c r="A141" s="65">
        <f t="shared" si="16"/>
        <v>46159.958333333867</v>
      </c>
      <c r="B141" s="66">
        <f>VLOOKUP($A141,'Published Hourly Data'!$B:$BN,MATCH(B$1,'Published Hourly Data'!$B$1:$BN$1,0),TRUE)</f>
        <v>46159.791666666664</v>
      </c>
      <c r="C141" s="67">
        <f>VLOOKUP($A141,'Published Hourly Data'!$B:$BN,MATCH(C$1,'Published Hourly Data'!$B$1:$BN$1,0),TRUE)</f>
        <v>38010</v>
      </c>
      <c r="D141" s="67">
        <f>VLOOKUP($A141,'Published Hourly Data'!$B:$BN,MATCH(D$1,'Published Hourly Data'!$B$1:$BN$1,0),TRUE)</f>
        <v>40300</v>
      </c>
      <c r="E141" s="67">
        <f>VLOOKUP($A141,'Published Hourly Data'!$B:$BN,MATCH(E$1,'Published Hourly Data'!$B$1:$BN$1,0),TRUE)</f>
        <v>40052</v>
      </c>
      <c r="F141" s="67">
        <f>VLOOKUP($A141,'Published Hourly Data'!$B:$BN,MATCH(F$1,'Published Hourly Data'!$B$1:$BN$1,0),TRUE)</f>
        <v>-248</v>
      </c>
      <c r="G141" s="67">
        <f>VLOOKUP($A141,'Published Hourly Data'!$B:$BN,MATCH(G$1,'Published Hourly Data'!$B$1:$BN$1,0),TRUE)</f>
        <v>2680</v>
      </c>
      <c r="H141" s="67">
        <f>VLOOKUP($A141,'Published Hourly Data'!$B:$BN,MATCH(H$1,'Published Hourly Data'!$B$1:$BN$1,0),TRUE)</f>
        <v>31036</v>
      </c>
      <c r="I141" s="67">
        <f>VLOOKUP($A141,'Published Hourly Data'!$B:$BN,MATCH(I$1,'Published Hourly Data'!$B$1:$BN$1,0),TRUE)</f>
        <v>2323</v>
      </c>
      <c r="J141" s="67">
        <f>VLOOKUP($A141,'Published Hourly Data'!$B:$BN,MATCH(J$1,'Published Hourly Data'!$B$1:$BN$1,0),TRUE)</f>
        <v>173</v>
      </c>
      <c r="K141" s="67">
        <f>VLOOKUP($A141,'Published Hourly Data'!$B:$BN,MATCH(K$1,'Published Hourly Data'!$B$1:$BN$1,0),TRUE)</f>
        <v>0</v>
      </c>
      <c r="L141" s="67">
        <f>VLOOKUP($A141,'Published Hourly Data'!$B:$BN,MATCH(L$1,'Published Hourly Data'!$B$1:$BN$1,0),TRUE)</f>
        <v>14</v>
      </c>
      <c r="M141" s="67">
        <f>VLOOKUP($A141,'Published Hourly Data'!$B:$BN,MATCH(M$1,'Published Hourly Data'!$B$1:$BN$1,0),TRUE)</f>
        <v>0</v>
      </c>
      <c r="N141" s="67">
        <f>VLOOKUP($A141,'Published Hourly Data'!$B:$BN,MATCH(N$1,'Published Hourly Data'!$B$1:$BN$1,0),TRUE)</f>
        <v>2853</v>
      </c>
      <c r="O141" s="67">
        <f>VLOOKUP($A141,'Published Hourly Data'!$B:$BN,MATCH(O$1,'Published Hourly Data'!$B$1:$BN$1,0),TRUE)</f>
        <v>90</v>
      </c>
      <c r="P141" s="67">
        <f>VLOOKUP($A141,'Published Hourly Data'!$B:$BN,MATCH(P$1,'Published Hourly Data'!$B$1:$BN$1,0),TRUE)</f>
        <v>0</v>
      </c>
      <c r="Q141" s="67">
        <f>VLOOKUP($A141,'Published Hourly Data'!$B:$BN,MATCH(Q$1,'Published Hourly Data'!$B$1:$BN$1,0),TRUE)</f>
        <v>0</v>
      </c>
      <c r="R141" s="67">
        <f>VLOOKUP($A141,'Published Hourly Data'!$B:$BN,MATCH(R$1,'Published Hourly Data'!$B$1:$BN$1,0),TRUE)</f>
        <v>148</v>
      </c>
      <c r="S141" s="67">
        <f>VLOOKUP($A141,'Published Hourly Data'!$B:$BN,MATCH(S$1,'Published Hourly Data'!$B$1:$BN$1,0),TRUE)</f>
        <v>0</v>
      </c>
      <c r="T141" s="67">
        <f>VLOOKUP($A141,'Published Hourly Data'!$B:$BN,MATCH(T$1,'Published Hourly Data'!$B$1:$BN$1,0),TRUE)</f>
        <v>0</v>
      </c>
      <c r="U141" s="67">
        <f>VLOOKUP($A141,'Published Hourly Data'!$B:$BN,MATCH(U$1,'Published Hourly Data'!$B$1:$BN$1,0),TRUE)</f>
        <v>733</v>
      </c>
      <c r="V141" s="67">
        <f>VLOOKUP($A141,'Published Hourly Data'!$B:$BN,MATCH(V$1,'Published Hourly Data'!$B$1:$BN$1,0),TRUE)</f>
        <v>0</v>
      </c>
      <c r="W141" s="67">
        <f>VLOOKUP($A141,'Published Hourly Data'!$B:$BN,MATCH(W$1,'Published Hourly Data'!$B$1:$BN$1,0),TRUE)</f>
        <v>0</v>
      </c>
      <c r="X141" s="67">
        <f>VLOOKUP($A141,'Published Hourly Data'!$B:$BN,MATCH(X$1,'Published Hourly Data'!$B$1:$BN$1,0),TRUE)</f>
        <v>0</v>
      </c>
      <c r="Y141" s="67">
        <f>VLOOKUP($A141,'Published Hourly Data'!$B:$BN,MATCH(Y$1,'Published Hourly Data'!$B$1:$BN$1,0),TRUE)</f>
        <v>0</v>
      </c>
      <c r="Z141" s="67">
        <f>VLOOKUP($A141,'Published Hourly Data'!$B:$BN,MATCH(Z$1,'Published Hourly Data'!$B$1:$BN$1,0),TRUE)</f>
        <v>0</v>
      </c>
      <c r="AA141" s="67">
        <f>VLOOKUP($A141,'Published Hourly Data'!$B:$BN,MATCH(AA$1,'Published Hourly Data'!$B$1:$BN$1,0),TRUE)</f>
        <v>0</v>
      </c>
      <c r="AB141" s="67">
        <f>VLOOKUP($A141,'Published Hourly Data'!$B:$BN,MATCH(AB$1,'Published Hourly Data'!$B$1:$BN$1,0),TRUE)</f>
        <v>0</v>
      </c>
      <c r="AC141" s="67">
        <f>VLOOKUP($A141,'Published Hourly Data'!$B:$BN,MATCH(AC$1,'Published Hourly Data'!$B$1:$BN$1,0),TRUE)</f>
        <v>0</v>
      </c>
      <c r="AD141" s="67">
        <f>VLOOKUP($A141,'Published Hourly Data'!$B:$BN,MATCH(AD$1,'Published Hourly Data'!$B$1:$BN$1,0),TRUE)</f>
        <v>0</v>
      </c>
      <c r="AE141" s="67">
        <f>VLOOKUP($A141,'Published Hourly Data'!$B:$BN,MATCH(AE$1,'Published Hourly Data'!$B$1:$BN$1,0),TRUE)</f>
        <v>0</v>
      </c>
      <c r="AF141" s="67">
        <f>VLOOKUP($A141,'Published Hourly Data'!$B:$BN,MATCH(AF$1,'Published Hourly Data'!$B$1:$BN$1,0),TRUE)</f>
        <v>-353</v>
      </c>
      <c r="AG141" s="67">
        <f>VLOOKUP($A141,'Published Hourly Data'!$B:$BN,MATCH(AG$1,'Published Hourly Data'!$B$1:$BN$1,0),TRUE)</f>
        <v>0</v>
      </c>
      <c r="AH141" s="67">
        <f>VLOOKUP($A141,'Published Hourly Data'!$B:$BN,MATCH(AH$1,'Published Hourly Data'!$B$1:$BN$1,0),TRUE)</f>
        <v>0</v>
      </c>
      <c r="AI141" s="67">
        <f>VLOOKUP($A141,'Published Hourly Data'!$B:$BN,MATCH(AI$1,'Published Hourly Data'!$B$1:$BN$1,0),TRUE)</f>
        <v>0</v>
      </c>
      <c r="AJ141" s="67">
        <f>VLOOKUP($A141,'Published Hourly Data'!$B:$BN,MATCH(AJ$1,'Published Hourly Data'!$B$1:$BN$1,0),TRUE)</f>
        <v>0</v>
      </c>
      <c r="AK141" s="67">
        <f>VLOOKUP($A141,'Published Hourly Data'!$B:$BN,MATCH(AK$1,'Published Hourly Data'!$B$1:$BN$1,0),TRUE)</f>
        <v>0</v>
      </c>
      <c r="AL141" s="67">
        <f>VLOOKUP($A141,'Published Hourly Data'!$B:$BN,MATCH(AL$1,'Published Hourly Data'!$B$1:$BN$1,0),TRUE)</f>
        <v>2784.8417169026943</v>
      </c>
      <c r="AM141" s="67">
        <f>VLOOKUP($A141,'Published Hourly Data'!$B:$BN,MATCH(AM$1,'Published Hourly Data'!$B$1:$BN$1,0),TRUE)</f>
        <v>11977.146155253942</v>
      </c>
      <c r="AN141" s="67">
        <f>VLOOKUP($A141,'Published Hourly Data'!$B:$BN,MATCH(AN$1,'Published Hourly Data'!$B$1:$BN$1,0),TRUE)</f>
        <v>158.54590612340894</v>
      </c>
      <c r="AO141" s="67">
        <f>VLOOKUP($A141,'Published Hourly Data'!$B:$BN,MATCH(AO$1,'Published Hourly Data'!$B$1:$BN$1,0),TRUE)</f>
        <v>23.448108505266323</v>
      </c>
      <c r="AP141" s="67">
        <f t="shared" si="17"/>
        <v>14943.981886785312</v>
      </c>
      <c r="AQ141" s="67">
        <f>VLOOKUP($A141,'Published Hourly Data'!$B:$BN,MATCH(AQ$1,'Published Hourly Data'!$B$1:$BN$1,0),TRUE)</f>
        <v>153.79356974666743</v>
      </c>
      <c r="AR141" s="67">
        <f>-VLOOKUP($A141,'Published Hourly Data'!$B:$BN,MATCH(AR$1,'Published Hourly Data'!$B$1:$BN$1,0),TRUE)</f>
        <v>-5.1901118917450404</v>
      </c>
      <c r="AS141" s="67">
        <f>VLOOKUP($A141,'Published Hourly Data'!$B:$BN,MATCH(AS$1,'Published Hourly Data'!$B$1:$BN$1,0),TRUE)</f>
        <v>15092.585344640234</v>
      </c>
      <c r="AT141" s="67">
        <f>VLOOKUP($A141,'Published Hourly Data'!$B:$BN,MATCH(AT$1,'Published Hourly Data'!$B$1:$BN$1,0),TRUE)</f>
        <v>40050</v>
      </c>
      <c r="AU141" s="67">
        <f>VLOOKUP($A141,'Published Hourly Data'!$B:$BN,MATCH(AU$1,'Published Hourly Data'!$B$1:$BN$1,0),TRUE)</f>
        <v>40403</v>
      </c>
      <c r="AV141" s="67">
        <f>VLOOKUP($A141,'Published Hourly Data'!$B:$BN,MATCH(AV$1,'Published Hourly Data'!$B$1:$BN$1,0),TRUE)</f>
        <v>0.82261676272770612</v>
      </c>
      <c r="AW141" s="67">
        <f>VLOOKUP($A141,'Published Hourly Data'!$B:$BN,MATCH(AW$1,'Published Hourly Data'!$B$1:$BN$1,0),TRUE)</f>
        <v>0.82353823979656837</v>
      </c>
      <c r="AX141" s="67">
        <f>VLOOKUP($A141,'Published Hourly Data'!$B:$BN,MATCH(AX$1,'Published Hourly Data'!$B$1:$BN$1,0),TRUE)</f>
        <v>19</v>
      </c>
      <c r="AY141" s="67">
        <f t="shared" si="18"/>
        <v>19</v>
      </c>
      <c r="AZ141" s="67" t="str">
        <f t="shared" si="19"/>
        <v/>
      </c>
    </row>
    <row r="142" spans="1:52" ht="14.45" customHeight="1">
      <c r="A142" s="65">
        <f t="shared" si="16"/>
        <v>46160.000000000531</v>
      </c>
      <c r="B142" s="66">
        <f>VLOOKUP($A142,'Published Hourly Data'!$B:$BN,MATCH(B$1,'Published Hourly Data'!$B$1:$BN$1,0),TRUE)</f>
        <v>46159.833333333336</v>
      </c>
      <c r="C142" s="67">
        <f>VLOOKUP($A142,'Published Hourly Data'!$B:$BN,MATCH(C$1,'Published Hourly Data'!$B$1:$BN$1,0),TRUE)</f>
        <v>36502</v>
      </c>
      <c r="D142" s="67">
        <f>VLOOKUP($A142,'Published Hourly Data'!$B:$BN,MATCH(D$1,'Published Hourly Data'!$B$1:$BN$1,0),TRUE)</f>
        <v>38625</v>
      </c>
      <c r="E142" s="67">
        <f>VLOOKUP($A142,'Published Hourly Data'!$B:$BN,MATCH(E$1,'Published Hourly Data'!$B$1:$BN$1,0),TRUE)</f>
        <v>38301</v>
      </c>
      <c r="F142" s="67">
        <f>VLOOKUP($A142,'Published Hourly Data'!$B:$BN,MATCH(F$1,'Published Hourly Data'!$B$1:$BN$1,0),TRUE)</f>
        <v>-326</v>
      </c>
      <c r="G142" s="67">
        <f>VLOOKUP($A142,'Published Hourly Data'!$B:$BN,MATCH(G$1,'Published Hourly Data'!$B$1:$BN$1,0),TRUE)</f>
        <v>2580</v>
      </c>
      <c r="H142" s="67">
        <f>VLOOKUP($A142,'Published Hourly Data'!$B:$BN,MATCH(H$1,'Published Hourly Data'!$B$1:$BN$1,0),TRUE)</f>
        <v>31643</v>
      </c>
      <c r="I142" s="67">
        <f>VLOOKUP($A142,'Published Hourly Data'!$B:$BN,MATCH(I$1,'Published Hourly Data'!$B$1:$BN$1,0),TRUE)</f>
        <v>2337</v>
      </c>
      <c r="J142" s="67">
        <f>VLOOKUP($A142,'Published Hourly Data'!$B:$BN,MATCH(J$1,'Published Hourly Data'!$B$1:$BN$1,0),TRUE)</f>
        <v>78</v>
      </c>
      <c r="K142" s="67">
        <f>VLOOKUP($A142,'Published Hourly Data'!$B:$BN,MATCH(K$1,'Published Hourly Data'!$B$1:$BN$1,0),TRUE)</f>
        <v>0</v>
      </c>
      <c r="L142" s="67">
        <f>VLOOKUP($A142,'Published Hourly Data'!$B:$BN,MATCH(L$1,'Published Hourly Data'!$B$1:$BN$1,0),TRUE)</f>
        <v>13</v>
      </c>
      <c r="M142" s="67">
        <f>VLOOKUP($A142,'Published Hourly Data'!$B:$BN,MATCH(M$1,'Published Hourly Data'!$B$1:$BN$1,0),TRUE)</f>
        <v>0</v>
      </c>
      <c r="N142" s="67">
        <f>VLOOKUP($A142,'Published Hourly Data'!$B:$BN,MATCH(N$1,'Published Hourly Data'!$B$1:$BN$1,0),TRUE)</f>
        <v>863</v>
      </c>
      <c r="O142" s="67">
        <f>VLOOKUP($A142,'Published Hourly Data'!$B:$BN,MATCH(O$1,'Published Hourly Data'!$B$1:$BN$1,0),TRUE)</f>
        <v>20</v>
      </c>
      <c r="P142" s="67">
        <f>VLOOKUP($A142,'Published Hourly Data'!$B:$BN,MATCH(P$1,'Published Hourly Data'!$B$1:$BN$1,0),TRUE)</f>
        <v>0</v>
      </c>
      <c r="Q142" s="67">
        <f>VLOOKUP($A142,'Published Hourly Data'!$B:$BN,MATCH(Q$1,'Published Hourly Data'!$B$1:$BN$1,0),TRUE)</f>
        <v>0</v>
      </c>
      <c r="R142" s="67">
        <f>VLOOKUP($A142,'Published Hourly Data'!$B:$BN,MATCH(R$1,'Published Hourly Data'!$B$1:$BN$1,0),TRUE)</f>
        <v>152</v>
      </c>
      <c r="S142" s="67">
        <f>VLOOKUP($A142,'Published Hourly Data'!$B:$BN,MATCH(S$1,'Published Hourly Data'!$B$1:$BN$1,0),TRUE)</f>
        <v>0</v>
      </c>
      <c r="T142" s="67">
        <f>VLOOKUP($A142,'Published Hourly Data'!$B:$BN,MATCH(T$1,'Published Hourly Data'!$B$1:$BN$1,0),TRUE)</f>
        <v>0</v>
      </c>
      <c r="U142" s="67">
        <f>VLOOKUP($A142,'Published Hourly Data'!$B:$BN,MATCH(U$1,'Published Hourly Data'!$B$1:$BN$1,0),TRUE)</f>
        <v>616</v>
      </c>
      <c r="V142" s="67">
        <f>VLOOKUP($A142,'Published Hourly Data'!$B:$BN,MATCH(V$1,'Published Hourly Data'!$B$1:$BN$1,0),TRUE)</f>
        <v>0</v>
      </c>
      <c r="W142" s="67">
        <f>VLOOKUP($A142,'Published Hourly Data'!$B:$BN,MATCH(W$1,'Published Hourly Data'!$B$1:$BN$1,0),TRUE)</f>
        <v>0</v>
      </c>
      <c r="X142" s="67">
        <f>VLOOKUP($A142,'Published Hourly Data'!$B:$BN,MATCH(X$1,'Published Hourly Data'!$B$1:$BN$1,0),TRUE)</f>
        <v>0</v>
      </c>
      <c r="Y142" s="67">
        <f>VLOOKUP($A142,'Published Hourly Data'!$B:$BN,MATCH(Y$1,'Published Hourly Data'!$B$1:$BN$1,0),TRUE)</f>
        <v>0</v>
      </c>
      <c r="Z142" s="67">
        <f>VLOOKUP($A142,'Published Hourly Data'!$B:$BN,MATCH(Z$1,'Published Hourly Data'!$B$1:$BN$1,0),TRUE)</f>
        <v>0</v>
      </c>
      <c r="AA142" s="67">
        <f>VLOOKUP($A142,'Published Hourly Data'!$B:$BN,MATCH(AA$1,'Published Hourly Data'!$B$1:$BN$1,0),TRUE)</f>
        <v>0</v>
      </c>
      <c r="AB142" s="67">
        <f>VLOOKUP($A142,'Published Hourly Data'!$B:$BN,MATCH(AB$1,'Published Hourly Data'!$B$1:$BN$1,0),TRUE)</f>
        <v>0</v>
      </c>
      <c r="AC142" s="67">
        <f>VLOOKUP($A142,'Published Hourly Data'!$B:$BN,MATCH(AC$1,'Published Hourly Data'!$B$1:$BN$1,0),TRUE)</f>
        <v>0</v>
      </c>
      <c r="AD142" s="67">
        <f>VLOOKUP($A142,'Published Hourly Data'!$B:$BN,MATCH(AD$1,'Published Hourly Data'!$B$1:$BN$1,0),TRUE)</f>
        <v>0</v>
      </c>
      <c r="AE142" s="67">
        <f>VLOOKUP($A142,'Published Hourly Data'!$B:$BN,MATCH(AE$1,'Published Hourly Data'!$B$1:$BN$1,0),TRUE)</f>
        <v>0</v>
      </c>
      <c r="AF142" s="67">
        <f>VLOOKUP($A142,'Published Hourly Data'!$B:$BN,MATCH(AF$1,'Published Hourly Data'!$B$1:$BN$1,0),TRUE)</f>
        <v>-418</v>
      </c>
      <c r="AG142" s="67">
        <f>VLOOKUP($A142,'Published Hourly Data'!$B:$BN,MATCH(AG$1,'Published Hourly Data'!$B$1:$BN$1,0),TRUE)</f>
        <v>0</v>
      </c>
      <c r="AH142" s="67">
        <f>VLOOKUP($A142,'Published Hourly Data'!$B:$BN,MATCH(AH$1,'Published Hourly Data'!$B$1:$BN$1,0),TRUE)</f>
        <v>0</v>
      </c>
      <c r="AI142" s="67">
        <f>VLOOKUP($A142,'Published Hourly Data'!$B:$BN,MATCH(AI$1,'Published Hourly Data'!$B$1:$BN$1,0),TRUE)</f>
        <v>0</v>
      </c>
      <c r="AJ142" s="67">
        <f>VLOOKUP($A142,'Published Hourly Data'!$B:$BN,MATCH(AJ$1,'Published Hourly Data'!$B$1:$BN$1,0),TRUE)</f>
        <v>0</v>
      </c>
      <c r="AK142" s="67">
        <f>VLOOKUP($A142,'Published Hourly Data'!$B:$BN,MATCH(AK$1,'Published Hourly Data'!$B$1:$BN$1,0),TRUE)</f>
        <v>0</v>
      </c>
      <c r="AL142" s="67">
        <f>VLOOKUP($A142,'Published Hourly Data'!$B:$BN,MATCH(AL$1,'Published Hourly Data'!$B$1:$BN$1,0),TRUE)</f>
        <v>2677.5079227760139</v>
      </c>
      <c r="AM142" s="67">
        <f>VLOOKUP($A142,'Published Hourly Data'!$B:$BN,MATCH(AM$1,'Published Hourly Data'!$B$1:$BN$1,0),TRUE)</f>
        <v>12200.926653985887</v>
      </c>
      <c r="AN142" s="67">
        <f>VLOOKUP($A142,'Published Hourly Data'!$B:$BN,MATCH(AN$1,'Published Hourly Data'!$B$1:$BN$1,0),TRUE)</f>
        <v>71.421544395821286</v>
      </c>
      <c r="AO142" s="67">
        <f>VLOOKUP($A142,'Published Hourly Data'!$B:$BN,MATCH(AO$1,'Published Hourly Data'!$B$1:$BN$1,0),TRUE)</f>
        <v>15.227379017946859</v>
      </c>
      <c r="AP142" s="67">
        <f t="shared" si="17"/>
        <v>14965.08350017567</v>
      </c>
      <c r="AQ142" s="67">
        <f>VLOOKUP($A142,'Published Hourly Data'!$B:$BN,MATCH(AQ$1,'Published Hourly Data'!$B$1:$BN$1,0),TRUE)</f>
        <v>181.1432931754396</v>
      </c>
      <c r="AR142" s="67">
        <f>-VLOOKUP($A142,'Published Hourly Data'!$B:$BN,MATCH(AR$1,'Published Hourly Data'!$B$1:$BN$1,0),TRUE)</f>
        <v>-2.207743115469698</v>
      </c>
      <c r="AS142" s="67">
        <f>VLOOKUP($A142,'Published Hourly Data'!$B:$BN,MATCH(AS$1,'Published Hourly Data'!$B$1:$BN$1,0),TRUE)</f>
        <v>15144.019050235638</v>
      </c>
      <c r="AT142" s="67">
        <f>VLOOKUP($A142,'Published Hourly Data'!$B:$BN,MATCH(AT$1,'Published Hourly Data'!$B$1:$BN$1,0),TRUE)</f>
        <v>38302</v>
      </c>
      <c r="AU142" s="67">
        <f>VLOOKUP($A142,'Published Hourly Data'!$B:$BN,MATCH(AU$1,'Published Hourly Data'!$B$1:$BN$1,0),TRUE)</f>
        <v>38720</v>
      </c>
      <c r="AV142" s="67">
        <f>VLOOKUP($A142,'Published Hourly Data'!$B:$BN,MATCH(AV$1,'Published Hourly Data'!$B$1:$BN$1,0),TRUE)</f>
        <v>0.86137335873211007</v>
      </c>
      <c r="AW142" s="67">
        <f>VLOOKUP($A142,'Published Hourly Data'!$B:$BN,MATCH(AW$1,'Published Hourly Data'!$B$1:$BN$1,0),TRUE)</f>
        <v>0.8622625846727916</v>
      </c>
      <c r="AX142" s="67">
        <f>VLOOKUP($A142,'Published Hourly Data'!$B:$BN,MATCH(AX$1,'Published Hourly Data'!$B$1:$BN$1,0),TRUE)</f>
        <v>20</v>
      </c>
      <c r="AY142" s="67">
        <f t="shared" si="18"/>
        <v>20</v>
      </c>
      <c r="AZ142" s="67" t="str">
        <f t="shared" si="19"/>
        <v/>
      </c>
    </row>
    <row r="143" spans="1:52" ht="14.45" customHeight="1">
      <c r="A143" s="65">
        <f t="shared" si="16"/>
        <v>46160.041666667195</v>
      </c>
      <c r="B143" s="66">
        <f>VLOOKUP($A143,'Published Hourly Data'!$B:$BN,MATCH(B$1,'Published Hourly Data'!$B$1:$BN$1,0),TRUE)</f>
        <v>46159.875</v>
      </c>
      <c r="C143" s="67">
        <f>VLOOKUP($A143,'Published Hourly Data'!$B:$BN,MATCH(C$1,'Published Hourly Data'!$B$1:$BN$1,0),TRUE)</f>
        <v>35285</v>
      </c>
      <c r="D143" s="67">
        <f>VLOOKUP($A143,'Published Hourly Data'!$B:$BN,MATCH(D$1,'Published Hourly Data'!$B$1:$BN$1,0),TRUE)</f>
        <v>37330</v>
      </c>
      <c r="E143" s="67">
        <f>VLOOKUP($A143,'Published Hourly Data'!$B:$BN,MATCH(E$1,'Published Hourly Data'!$B$1:$BN$1,0),TRUE)</f>
        <v>37064</v>
      </c>
      <c r="F143" s="67">
        <f>VLOOKUP($A143,'Published Hourly Data'!$B:$BN,MATCH(F$1,'Published Hourly Data'!$B$1:$BN$1,0),TRUE)</f>
        <v>-267</v>
      </c>
      <c r="G143" s="67">
        <f>VLOOKUP($A143,'Published Hourly Data'!$B:$BN,MATCH(G$1,'Published Hourly Data'!$B$1:$BN$1,0),TRUE)</f>
        <v>2575</v>
      </c>
      <c r="H143" s="67">
        <f>VLOOKUP($A143,'Published Hourly Data'!$B:$BN,MATCH(H$1,'Published Hourly Data'!$B$1:$BN$1,0),TRUE)</f>
        <v>31464</v>
      </c>
      <c r="I143" s="67">
        <f>VLOOKUP($A143,'Published Hourly Data'!$B:$BN,MATCH(I$1,'Published Hourly Data'!$B$1:$BN$1,0),TRUE)</f>
        <v>2359</v>
      </c>
      <c r="J143" s="67">
        <f>VLOOKUP($A143,'Published Hourly Data'!$B:$BN,MATCH(J$1,'Published Hourly Data'!$B$1:$BN$1,0),TRUE)</f>
        <v>22</v>
      </c>
      <c r="K143" s="67">
        <f>VLOOKUP($A143,'Published Hourly Data'!$B:$BN,MATCH(K$1,'Published Hourly Data'!$B$1:$BN$1,0),TRUE)</f>
        <v>0</v>
      </c>
      <c r="L143" s="67">
        <f>VLOOKUP($A143,'Published Hourly Data'!$B:$BN,MATCH(L$1,'Published Hourly Data'!$B$1:$BN$1,0),TRUE)</f>
        <v>14</v>
      </c>
      <c r="M143" s="67">
        <f>VLOOKUP($A143,'Published Hourly Data'!$B:$BN,MATCH(M$1,'Published Hourly Data'!$B$1:$BN$1,0),TRUE)</f>
        <v>0</v>
      </c>
      <c r="N143" s="67">
        <f>VLOOKUP($A143,'Published Hourly Data'!$B:$BN,MATCH(N$1,'Published Hourly Data'!$B$1:$BN$1,0),TRUE)</f>
        <v>19</v>
      </c>
      <c r="O143" s="67">
        <f>VLOOKUP($A143,'Published Hourly Data'!$B:$BN,MATCH(O$1,'Published Hourly Data'!$B$1:$BN$1,0),TRUE)</f>
        <v>0</v>
      </c>
      <c r="P143" s="67">
        <f>VLOOKUP($A143,'Published Hourly Data'!$B:$BN,MATCH(P$1,'Published Hourly Data'!$B$1:$BN$1,0),TRUE)</f>
        <v>0</v>
      </c>
      <c r="Q143" s="67">
        <f>VLOOKUP($A143,'Published Hourly Data'!$B:$BN,MATCH(Q$1,'Published Hourly Data'!$B$1:$BN$1,0),TRUE)</f>
        <v>0</v>
      </c>
      <c r="R143" s="67">
        <f>VLOOKUP($A143,'Published Hourly Data'!$B:$BN,MATCH(R$1,'Published Hourly Data'!$B$1:$BN$1,0),TRUE)</f>
        <v>51</v>
      </c>
      <c r="S143" s="67">
        <f>VLOOKUP($A143,'Published Hourly Data'!$B:$BN,MATCH(S$1,'Published Hourly Data'!$B$1:$BN$1,0),TRUE)</f>
        <v>0</v>
      </c>
      <c r="T143" s="67">
        <f>VLOOKUP($A143,'Published Hourly Data'!$B:$BN,MATCH(T$1,'Published Hourly Data'!$B$1:$BN$1,0),TRUE)</f>
        <v>0</v>
      </c>
      <c r="U143" s="67">
        <f>VLOOKUP($A143,'Published Hourly Data'!$B:$BN,MATCH(U$1,'Published Hourly Data'!$B$1:$BN$1,0),TRUE)</f>
        <v>559</v>
      </c>
      <c r="V143" s="67">
        <f>VLOOKUP($A143,'Published Hourly Data'!$B:$BN,MATCH(V$1,'Published Hourly Data'!$B$1:$BN$1,0),TRUE)</f>
        <v>0</v>
      </c>
      <c r="W143" s="67">
        <f>VLOOKUP($A143,'Published Hourly Data'!$B:$BN,MATCH(W$1,'Published Hourly Data'!$B$1:$BN$1,0),TRUE)</f>
        <v>0</v>
      </c>
      <c r="X143" s="67">
        <f>VLOOKUP($A143,'Published Hourly Data'!$B:$BN,MATCH(X$1,'Published Hourly Data'!$B$1:$BN$1,0),TRUE)</f>
        <v>0</v>
      </c>
      <c r="Y143" s="67">
        <f>VLOOKUP($A143,'Published Hourly Data'!$B:$BN,MATCH(Y$1,'Published Hourly Data'!$B$1:$BN$1,0),TRUE)</f>
        <v>0</v>
      </c>
      <c r="Z143" s="67">
        <f>VLOOKUP($A143,'Published Hourly Data'!$B:$BN,MATCH(Z$1,'Published Hourly Data'!$B$1:$BN$1,0),TRUE)</f>
        <v>0</v>
      </c>
      <c r="AA143" s="67">
        <f>VLOOKUP($A143,'Published Hourly Data'!$B:$BN,MATCH(AA$1,'Published Hourly Data'!$B$1:$BN$1,0),TRUE)</f>
        <v>0</v>
      </c>
      <c r="AB143" s="67">
        <f>VLOOKUP($A143,'Published Hourly Data'!$B:$BN,MATCH(AB$1,'Published Hourly Data'!$B$1:$BN$1,0),TRUE)</f>
        <v>0</v>
      </c>
      <c r="AC143" s="67">
        <f>VLOOKUP($A143,'Published Hourly Data'!$B:$BN,MATCH(AC$1,'Published Hourly Data'!$B$1:$BN$1,0),TRUE)</f>
        <v>0</v>
      </c>
      <c r="AD143" s="67">
        <f>VLOOKUP($A143,'Published Hourly Data'!$B:$BN,MATCH(AD$1,'Published Hourly Data'!$B$1:$BN$1,0),TRUE)</f>
        <v>0</v>
      </c>
      <c r="AE143" s="67">
        <f>VLOOKUP($A143,'Published Hourly Data'!$B:$BN,MATCH(AE$1,'Published Hourly Data'!$B$1:$BN$1,0),TRUE)</f>
        <v>0</v>
      </c>
      <c r="AF143" s="67">
        <f>VLOOKUP($A143,'Published Hourly Data'!$B:$BN,MATCH(AF$1,'Published Hourly Data'!$B$1:$BN$1,0),TRUE)</f>
        <v>-368</v>
      </c>
      <c r="AG143" s="67">
        <f>VLOOKUP($A143,'Published Hourly Data'!$B:$BN,MATCH(AG$1,'Published Hourly Data'!$B$1:$BN$1,0),TRUE)</f>
        <v>0</v>
      </c>
      <c r="AH143" s="67">
        <f>VLOOKUP($A143,'Published Hourly Data'!$B:$BN,MATCH(AH$1,'Published Hourly Data'!$B$1:$BN$1,0),TRUE)</f>
        <v>0</v>
      </c>
      <c r="AI143" s="67">
        <f>VLOOKUP($A143,'Published Hourly Data'!$B:$BN,MATCH(AI$1,'Published Hourly Data'!$B$1:$BN$1,0),TRUE)</f>
        <v>0</v>
      </c>
      <c r="AJ143" s="67">
        <f>VLOOKUP($A143,'Published Hourly Data'!$B:$BN,MATCH(AJ$1,'Published Hourly Data'!$B$1:$BN$1,0),TRUE)</f>
        <v>0</v>
      </c>
      <c r="AK143" s="67">
        <f>VLOOKUP($A143,'Published Hourly Data'!$B:$BN,MATCH(AK$1,'Published Hourly Data'!$B$1:$BN$1,0),TRUE)</f>
        <v>0</v>
      </c>
      <c r="AL143" s="67">
        <f>VLOOKUP($A143,'Published Hourly Data'!$B:$BN,MATCH(AL$1,'Published Hourly Data'!$B$1:$BN$1,0),TRUE)</f>
        <v>2670.2254673143275</v>
      </c>
      <c r="AM143" s="67">
        <f>VLOOKUP($A143,'Published Hourly Data'!$B:$BN,MATCH(AM$1,'Published Hourly Data'!$B$1:$BN$1,0),TRUE)</f>
        <v>12122.979744116037</v>
      </c>
      <c r="AN143" s="67">
        <f>VLOOKUP($A143,'Published Hourly Data'!$B:$BN,MATCH(AN$1,'Published Hourly Data'!$B$1:$BN$1,0),TRUE)</f>
        <v>20.116031820054204</v>
      </c>
      <c r="AO143" s="67">
        <f>VLOOKUP($A143,'Published Hourly Data'!$B:$BN,MATCH(AO$1,'Published Hourly Data'!$B$1:$BN$1,0),TRUE)</f>
        <v>11.425291630061599</v>
      </c>
      <c r="AP143" s="67">
        <f t="shared" si="17"/>
        <v>14824.74653488048</v>
      </c>
      <c r="AQ143" s="67">
        <f>VLOOKUP($A143,'Published Hourly Data'!$B:$BN,MATCH(AQ$1,'Published Hourly Data'!$B$1:$BN$1,0),TRUE)</f>
        <v>157.7029421963251</v>
      </c>
      <c r="AR143" s="67">
        <f>-VLOOKUP($A143,'Published Hourly Data'!$B:$BN,MATCH(AR$1,'Published Hourly Data'!$B$1:$BN$1,0),TRUE)</f>
        <v>0</v>
      </c>
      <c r="AS143" s="67">
        <f>VLOOKUP($A143,'Published Hourly Data'!$B:$BN,MATCH(AS$1,'Published Hourly Data'!$B$1:$BN$1,0),TRUE)</f>
        <v>14982.449477076805</v>
      </c>
      <c r="AT143" s="67">
        <f>VLOOKUP($A143,'Published Hourly Data'!$B:$BN,MATCH(AT$1,'Published Hourly Data'!$B$1:$BN$1,0),TRUE)</f>
        <v>37063</v>
      </c>
      <c r="AU143" s="67">
        <f>VLOOKUP($A143,'Published Hourly Data'!$B:$BN,MATCH(AU$1,'Published Hourly Data'!$B$1:$BN$1,0),TRUE)</f>
        <v>37431</v>
      </c>
      <c r="AV143" s="67">
        <f>VLOOKUP($A143,'Published Hourly Data'!$B:$BN,MATCH(AV$1,'Published Hourly Data'!$B$1:$BN$1,0),TRUE)</f>
        <v>0.88182102651507444</v>
      </c>
      <c r="AW143" s="67">
        <f>VLOOKUP($A143,'Published Hourly Data'!$B:$BN,MATCH(AW$1,'Published Hourly Data'!$B$1:$BN$1,0),TRUE)</f>
        <v>0.88243989650698784</v>
      </c>
      <c r="AX143" s="67">
        <f>VLOOKUP($A143,'Published Hourly Data'!$B:$BN,MATCH(AX$1,'Published Hourly Data'!$B$1:$BN$1,0),TRUE)</f>
        <v>21</v>
      </c>
      <c r="AY143" s="67">
        <f t="shared" si="18"/>
        <v>21</v>
      </c>
      <c r="AZ143" s="67" t="str">
        <f t="shared" si="19"/>
        <v/>
      </c>
    </row>
    <row r="144" spans="1:52" ht="14.45" customHeight="1">
      <c r="A144" s="65">
        <f t="shared" si="16"/>
        <v>46160.08333333386</v>
      </c>
      <c r="B144" s="66">
        <f>VLOOKUP($A144,'Published Hourly Data'!$B:$BN,MATCH(B$1,'Published Hourly Data'!$B$1:$BN$1,0),TRUE)</f>
        <v>46159.916666666664</v>
      </c>
      <c r="C144" s="67">
        <f>VLOOKUP($A144,'Published Hourly Data'!$B:$BN,MATCH(C$1,'Published Hourly Data'!$B$1:$BN$1,0),TRUE)</f>
        <v>33211</v>
      </c>
      <c r="D144" s="67">
        <f>VLOOKUP($A144,'Published Hourly Data'!$B:$BN,MATCH(D$1,'Published Hourly Data'!$B$1:$BN$1,0),TRUE)</f>
        <v>35686</v>
      </c>
      <c r="E144" s="67">
        <f>VLOOKUP($A144,'Published Hourly Data'!$B:$BN,MATCH(E$1,'Published Hourly Data'!$B$1:$BN$1,0),TRUE)</f>
        <v>35385</v>
      </c>
      <c r="F144" s="67">
        <f>VLOOKUP($A144,'Published Hourly Data'!$B:$BN,MATCH(F$1,'Published Hourly Data'!$B$1:$BN$1,0),TRUE)</f>
        <v>-298</v>
      </c>
      <c r="G144" s="67">
        <f>VLOOKUP($A144,'Published Hourly Data'!$B:$BN,MATCH(G$1,'Published Hourly Data'!$B$1:$BN$1,0),TRUE)</f>
        <v>2311</v>
      </c>
      <c r="H144" s="67">
        <f>VLOOKUP($A144,'Published Hourly Data'!$B:$BN,MATCH(H$1,'Published Hourly Data'!$B$1:$BN$1,0),TRUE)</f>
        <v>30129</v>
      </c>
      <c r="I144" s="67">
        <f>VLOOKUP($A144,'Published Hourly Data'!$B:$BN,MATCH(I$1,'Published Hourly Data'!$B$1:$BN$1,0),TRUE)</f>
        <v>2377</v>
      </c>
      <c r="J144" s="67">
        <f>VLOOKUP($A144,'Published Hourly Data'!$B:$BN,MATCH(J$1,'Published Hourly Data'!$B$1:$BN$1,0),TRUE)</f>
        <v>0</v>
      </c>
      <c r="K144" s="67">
        <f>VLOOKUP($A144,'Published Hourly Data'!$B:$BN,MATCH(K$1,'Published Hourly Data'!$B$1:$BN$1,0),TRUE)</f>
        <v>0</v>
      </c>
      <c r="L144" s="67">
        <f>VLOOKUP($A144,'Published Hourly Data'!$B:$BN,MATCH(L$1,'Published Hourly Data'!$B$1:$BN$1,0),TRUE)</f>
        <v>13</v>
      </c>
      <c r="M144" s="67">
        <f>VLOOKUP($A144,'Published Hourly Data'!$B:$BN,MATCH(M$1,'Published Hourly Data'!$B$1:$BN$1,0),TRUE)</f>
        <v>0</v>
      </c>
      <c r="N144" s="67">
        <f>VLOOKUP($A144,'Published Hourly Data'!$B:$BN,MATCH(N$1,'Published Hourly Data'!$B$1:$BN$1,0),TRUE)</f>
        <v>-1</v>
      </c>
      <c r="O144" s="67">
        <f>VLOOKUP($A144,'Published Hourly Data'!$B:$BN,MATCH(O$1,'Published Hourly Data'!$B$1:$BN$1,0),TRUE)</f>
        <v>0</v>
      </c>
      <c r="P144" s="67">
        <f>VLOOKUP($A144,'Published Hourly Data'!$B:$BN,MATCH(P$1,'Published Hourly Data'!$B$1:$BN$1,0),TRUE)</f>
        <v>0</v>
      </c>
      <c r="Q144" s="67">
        <f>VLOOKUP($A144,'Published Hourly Data'!$B:$BN,MATCH(Q$1,'Published Hourly Data'!$B$1:$BN$1,0),TRUE)</f>
        <v>0</v>
      </c>
      <c r="R144" s="67">
        <f>VLOOKUP($A144,'Published Hourly Data'!$B:$BN,MATCH(R$1,'Published Hourly Data'!$B$1:$BN$1,0),TRUE)</f>
        <v>-1</v>
      </c>
      <c r="S144" s="67">
        <f>VLOOKUP($A144,'Published Hourly Data'!$B:$BN,MATCH(S$1,'Published Hourly Data'!$B$1:$BN$1,0),TRUE)</f>
        <v>0</v>
      </c>
      <c r="T144" s="67">
        <f>VLOOKUP($A144,'Published Hourly Data'!$B:$BN,MATCH(T$1,'Published Hourly Data'!$B$1:$BN$1,0),TRUE)</f>
        <v>0</v>
      </c>
      <c r="U144" s="67">
        <f>VLOOKUP($A144,'Published Hourly Data'!$B:$BN,MATCH(U$1,'Published Hourly Data'!$B$1:$BN$1,0),TRUE)</f>
        <v>557</v>
      </c>
      <c r="V144" s="67">
        <f>VLOOKUP($A144,'Published Hourly Data'!$B:$BN,MATCH(V$1,'Published Hourly Data'!$B$1:$BN$1,0),TRUE)</f>
        <v>0</v>
      </c>
      <c r="W144" s="67">
        <f>VLOOKUP($A144,'Published Hourly Data'!$B:$BN,MATCH(W$1,'Published Hourly Data'!$B$1:$BN$1,0),TRUE)</f>
        <v>0</v>
      </c>
      <c r="X144" s="67">
        <f>VLOOKUP($A144,'Published Hourly Data'!$B:$BN,MATCH(X$1,'Published Hourly Data'!$B$1:$BN$1,0),TRUE)</f>
        <v>0</v>
      </c>
      <c r="Y144" s="67">
        <f>VLOOKUP($A144,'Published Hourly Data'!$B:$BN,MATCH(Y$1,'Published Hourly Data'!$B$1:$BN$1,0),TRUE)</f>
        <v>0</v>
      </c>
      <c r="Z144" s="67">
        <f>VLOOKUP($A144,'Published Hourly Data'!$B:$BN,MATCH(Z$1,'Published Hourly Data'!$B$1:$BN$1,0),TRUE)</f>
        <v>0</v>
      </c>
      <c r="AA144" s="67">
        <f>VLOOKUP($A144,'Published Hourly Data'!$B:$BN,MATCH(AA$1,'Published Hourly Data'!$B$1:$BN$1,0),TRUE)</f>
        <v>0</v>
      </c>
      <c r="AB144" s="67">
        <f>VLOOKUP($A144,'Published Hourly Data'!$B:$BN,MATCH(AB$1,'Published Hourly Data'!$B$1:$BN$1,0),TRUE)</f>
        <v>0</v>
      </c>
      <c r="AC144" s="67">
        <f>VLOOKUP($A144,'Published Hourly Data'!$B:$BN,MATCH(AC$1,'Published Hourly Data'!$B$1:$BN$1,0),TRUE)</f>
        <v>0</v>
      </c>
      <c r="AD144" s="67">
        <f>VLOOKUP($A144,'Published Hourly Data'!$B:$BN,MATCH(AD$1,'Published Hourly Data'!$B$1:$BN$1,0),TRUE)</f>
        <v>0</v>
      </c>
      <c r="AE144" s="67">
        <f>VLOOKUP($A144,'Published Hourly Data'!$B:$BN,MATCH(AE$1,'Published Hourly Data'!$B$1:$BN$1,0),TRUE)</f>
        <v>0</v>
      </c>
      <c r="AF144" s="67">
        <f>VLOOKUP($A144,'Published Hourly Data'!$B:$BN,MATCH(AF$1,'Published Hourly Data'!$B$1:$BN$1,0),TRUE)</f>
        <v>-400</v>
      </c>
      <c r="AG144" s="67">
        <f>VLOOKUP($A144,'Published Hourly Data'!$B:$BN,MATCH(AG$1,'Published Hourly Data'!$B$1:$BN$1,0),TRUE)</f>
        <v>0</v>
      </c>
      <c r="AH144" s="67">
        <f>VLOOKUP($A144,'Published Hourly Data'!$B:$BN,MATCH(AH$1,'Published Hourly Data'!$B$1:$BN$1,0),TRUE)</f>
        <v>0</v>
      </c>
      <c r="AI144" s="67">
        <f>VLOOKUP($A144,'Published Hourly Data'!$B:$BN,MATCH(AI$1,'Published Hourly Data'!$B$1:$BN$1,0),TRUE)</f>
        <v>0</v>
      </c>
      <c r="AJ144" s="67">
        <f>VLOOKUP($A144,'Published Hourly Data'!$B:$BN,MATCH(AJ$1,'Published Hourly Data'!$B$1:$BN$1,0),TRUE)</f>
        <v>0</v>
      </c>
      <c r="AK144" s="67">
        <f>VLOOKUP($A144,'Published Hourly Data'!$B:$BN,MATCH(AK$1,'Published Hourly Data'!$B$1:$BN$1,0),TRUE)</f>
        <v>0</v>
      </c>
      <c r="AL144" s="67">
        <f>VLOOKUP($A144,'Published Hourly Data'!$B:$BN,MATCH(AL$1,'Published Hourly Data'!$B$1:$BN$1,0),TRUE)</f>
        <v>2392.9860732580005</v>
      </c>
      <c r="AM144" s="67">
        <f>VLOOKUP($A144,'Published Hourly Data'!$B:$BN,MATCH(AM$1,'Published Hourly Data'!$B$1:$BN$1,0),TRUE)</f>
        <v>11595.097502274812</v>
      </c>
      <c r="AN144" s="67">
        <f>VLOOKUP($A144,'Published Hourly Data'!$B:$BN,MATCH(AN$1,'Published Hourly Data'!$B$1:$BN$1,0),TRUE)</f>
        <v>0</v>
      </c>
      <c r="AO144" s="67">
        <f>VLOOKUP($A144,'Published Hourly Data'!$B:$BN,MATCH(AO$1,'Published Hourly Data'!$B$1:$BN$1,0),TRUE)</f>
        <v>11.215967499597447</v>
      </c>
      <c r="AP144" s="67">
        <f t="shared" si="17"/>
        <v>13999.29954303241</v>
      </c>
      <c r="AQ144" s="67">
        <f>VLOOKUP($A144,'Published Hourly Data'!$B:$BN,MATCH(AQ$1,'Published Hourly Data'!$B$1:$BN$1,0),TRUE)</f>
        <v>174.18875749511653</v>
      </c>
      <c r="AR144" s="67">
        <f>-VLOOKUP($A144,'Published Hourly Data'!$B:$BN,MATCH(AR$1,'Published Hourly Data'!$B$1:$BN$1,0),TRUE)</f>
        <v>-3.0865809531909991</v>
      </c>
      <c r="AS144" s="67">
        <f>VLOOKUP($A144,'Published Hourly Data'!$B:$BN,MATCH(AS$1,'Published Hourly Data'!$B$1:$BN$1,0),TRUE)</f>
        <v>14170.401719574334</v>
      </c>
      <c r="AT144" s="67">
        <f>VLOOKUP($A144,'Published Hourly Data'!$B:$BN,MATCH(AT$1,'Published Hourly Data'!$B$1:$BN$1,0),TRUE)</f>
        <v>35387</v>
      </c>
      <c r="AU144" s="67">
        <f>VLOOKUP($A144,'Published Hourly Data'!$B:$BN,MATCH(AU$1,'Published Hourly Data'!$B$1:$BN$1,0),TRUE)</f>
        <v>35787</v>
      </c>
      <c r="AV144" s="67">
        <f>VLOOKUP($A144,'Published Hourly Data'!$B:$BN,MATCH(AV$1,'Published Hourly Data'!$B$1:$BN$1,0),TRUE)</f>
        <v>0.87216027802752738</v>
      </c>
      <c r="AW144" s="67">
        <f>VLOOKUP($A144,'Published Hourly Data'!$B:$BN,MATCH(AW$1,'Published Hourly Data'!$B$1:$BN$1,0),TRUE)</f>
        <v>0.87295249780668871</v>
      </c>
      <c r="AX144" s="67">
        <f>VLOOKUP($A144,'Published Hourly Data'!$B:$BN,MATCH(AX$1,'Published Hourly Data'!$B$1:$BN$1,0),TRUE)</f>
        <v>22</v>
      </c>
      <c r="AY144" s="67">
        <f t="shared" si="18"/>
        <v>22</v>
      </c>
      <c r="AZ144" s="67" t="str">
        <f t="shared" si="19"/>
        <v/>
      </c>
    </row>
    <row r="145" spans="1:52" ht="14.45" customHeight="1">
      <c r="A145" s="65">
        <f t="shared" si="16"/>
        <v>46160.125000000524</v>
      </c>
      <c r="B145" s="66">
        <f>VLOOKUP($A145,'Published Hourly Data'!$B:$BN,MATCH(B$1,'Published Hourly Data'!$B$1:$BN$1,0),TRUE)</f>
        <v>46159.958333333336</v>
      </c>
      <c r="C145" s="67">
        <f>VLOOKUP($A145,'Published Hourly Data'!$B:$BN,MATCH(C$1,'Published Hourly Data'!$B$1:$BN$1,0),TRUE)</f>
        <v>30676</v>
      </c>
      <c r="D145" s="67">
        <f>VLOOKUP($A145,'Published Hourly Data'!$B:$BN,MATCH(D$1,'Published Hourly Data'!$B$1:$BN$1,0),TRUE)</f>
        <v>33208</v>
      </c>
      <c r="E145" s="67">
        <f>VLOOKUP($A145,'Published Hourly Data'!$B:$BN,MATCH(E$1,'Published Hourly Data'!$B$1:$BN$1,0),TRUE)</f>
        <v>33073</v>
      </c>
      <c r="F145" s="67">
        <f>VLOOKUP($A145,'Published Hourly Data'!$B:$BN,MATCH(F$1,'Published Hourly Data'!$B$1:$BN$1,0),TRUE)</f>
        <v>-137</v>
      </c>
      <c r="G145" s="67">
        <f>VLOOKUP($A145,'Published Hourly Data'!$B:$BN,MATCH(G$1,'Published Hourly Data'!$B$1:$BN$1,0),TRUE)</f>
        <v>1947</v>
      </c>
      <c r="H145" s="67">
        <f>VLOOKUP($A145,'Published Hourly Data'!$B:$BN,MATCH(H$1,'Published Hourly Data'!$B$1:$BN$1,0),TRUE)</f>
        <v>28195</v>
      </c>
      <c r="I145" s="67">
        <f>VLOOKUP($A145,'Published Hourly Data'!$B:$BN,MATCH(I$1,'Published Hourly Data'!$B$1:$BN$1,0),TRUE)</f>
        <v>2381</v>
      </c>
      <c r="J145" s="67">
        <f>VLOOKUP($A145,'Published Hourly Data'!$B:$BN,MATCH(J$1,'Published Hourly Data'!$B$1:$BN$1,0),TRUE)</f>
        <v>0</v>
      </c>
      <c r="K145" s="67">
        <f>VLOOKUP($A145,'Published Hourly Data'!$B:$BN,MATCH(K$1,'Published Hourly Data'!$B$1:$BN$1,0),TRUE)</f>
        <v>0</v>
      </c>
      <c r="L145" s="67">
        <f>VLOOKUP($A145,'Published Hourly Data'!$B:$BN,MATCH(L$1,'Published Hourly Data'!$B$1:$BN$1,0),TRUE)</f>
        <v>14</v>
      </c>
      <c r="M145" s="67">
        <f>VLOOKUP($A145,'Published Hourly Data'!$B:$BN,MATCH(M$1,'Published Hourly Data'!$B$1:$BN$1,0),TRUE)</f>
        <v>0</v>
      </c>
      <c r="N145" s="67">
        <f>VLOOKUP($A145,'Published Hourly Data'!$B:$BN,MATCH(N$1,'Published Hourly Data'!$B$1:$BN$1,0),TRUE)</f>
        <v>0</v>
      </c>
      <c r="O145" s="67">
        <f>VLOOKUP($A145,'Published Hourly Data'!$B:$BN,MATCH(O$1,'Published Hourly Data'!$B$1:$BN$1,0),TRUE)</f>
        <v>0</v>
      </c>
      <c r="P145" s="67">
        <f>VLOOKUP($A145,'Published Hourly Data'!$B:$BN,MATCH(P$1,'Published Hourly Data'!$B$1:$BN$1,0),TRUE)</f>
        <v>0</v>
      </c>
      <c r="Q145" s="67">
        <f>VLOOKUP($A145,'Published Hourly Data'!$B:$BN,MATCH(Q$1,'Published Hourly Data'!$B$1:$BN$1,0),TRUE)</f>
        <v>0</v>
      </c>
      <c r="R145" s="67">
        <f>VLOOKUP($A145,'Published Hourly Data'!$B:$BN,MATCH(R$1,'Published Hourly Data'!$B$1:$BN$1,0),TRUE)</f>
        <v>-1</v>
      </c>
      <c r="S145" s="67">
        <f>VLOOKUP($A145,'Published Hourly Data'!$B:$BN,MATCH(S$1,'Published Hourly Data'!$B$1:$BN$1,0),TRUE)</f>
        <v>0</v>
      </c>
      <c r="T145" s="67">
        <f>VLOOKUP($A145,'Published Hourly Data'!$B:$BN,MATCH(T$1,'Published Hourly Data'!$B$1:$BN$1,0),TRUE)</f>
        <v>0</v>
      </c>
      <c r="U145" s="67">
        <f>VLOOKUP($A145,'Published Hourly Data'!$B:$BN,MATCH(U$1,'Published Hourly Data'!$B$1:$BN$1,0),TRUE)</f>
        <v>538</v>
      </c>
      <c r="V145" s="67">
        <f>VLOOKUP($A145,'Published Hourly Data'!$B:$BN,MATCH(V$1,'Published Hourly Data'!$B$1:$BN$1,0),TRUE)</f>
        <v>0</v>
      </c>
      <c r="W145" s="67">
        <f>VLOOKUP($A145,'Published Hourly Data'!$B:$BN,MATCH(W$1,'Published Hourly Data'!$B$1:$BN$1,0),TRUE)</f>
        <v>0</v>
      </c>
      <c r="X145" s="67">
        <f>VLOOKUP($A145,'Published Hourly Data'!$B:$BN,MATCH(X$1,'Published Hourly Data'!$B$1:$BN$1,0),TRUE)</f>
        <v>0</v>
      </c>
      <c r="Y145" s="67">
        <f>VLOOKUP($A145,'Published Hourly Data'!$B:$BN,MATCH(Y$1,'Published Hourly Data'!$B$1:$BN$1,0),TRUE)</f>
        <v>0</v>
      </c>
      <c r="Z145" s="67">
        <f>VLOOKUP($A145,'Published Hourly Data'!$B:$BN,MATCH(Z$1,'Published Hourly Data'!$B$1:$BN$1,0),TRUE)</f>
        <v>0</v>
      </c>
      <c r="AA145" s="67">
        <f>VLOOKUP($A145,'Published Hourly Data'!$B:$BN,MATCH(AA$1,'Published Hourly Data'!$B$1:$BN$1,0),TRUE)</f>
        <v>0</v>
      </c>
      <c r="AB145" s="67">
        <f>VLOOKUP($A145,'Published Hourly Data'!$B:$BN,MATCH(AB$1,'Published Hourly Data'!$B$1:$BN$1,0),TRUE)</f>
        <v>0</v>
      </c>
      <c r="AC145" s="67">
        <f>VLOOKUP($A145,'Published Hourly Data'!$B:$BN,MATCH(AC$1,'Published Hourly Data'!$B$1:$BN$1,0),TRUE)</f>
        <v>0</v>
      </c>
      <c r="AD145" s="67">
        <f>VLOOKUP($A145,'Published Hourly Data'!$B:$BN,MATCH(AD$1,'Published Hourly Data'!$B$1:$BN$1,0),TRUE)</f>
        <v>0</v>
      </c>
      <c r="AE145" s="67">
        <f>VLOOKUP($A145,'Published Hourly Data'!$B:$BN,MATCH(AE$1,'Published Hourly Data'!$B$1:$BN$1,0),TRUE)</f>
        <v>0</v>
      </c>
      <c r="AF145" s="67">
        <f>VLOOKUP($A145,'Published Hourly Data'!$B:$BN,MATCH(AF$1,'Published Hourly Data'!$B$1:$BN$1,0),TRUE)</f>
        <v>-233</v>
      </c>
      <c r="AG145" s="67">
        <f>VLOOKUP($A145,'Published Hourly Data'!$B:$BN,MATCH(AG$1,'Published Hourly Data'!$B$1:$BN$1,0),TRUE)</f>
        <v>0</v>
      </c>
      <c r="AH145" s="67">
        <f>VLOOKUP($A145,'Published Hourly Data'!$B:$BN,MATCH(AH$1,'Published Hourly Data'!$B$1:$BN$1,0),TRUE)</f>
        <v>0</v>
      </c>
      <c r="AI145" s="67">
        <f>VLOOKUP($A145,'Published Hourly Data'!$B:$BN,MATCH(AI$1,'Published Hourly Data'!$B$1:$BN$1,0),TRUE)</f>
        <v>0</v>
      </c>
      <c r="AJ145" s="67">
        <f>VLOOKUP($A145,'Published Hourly Data'!$B:$BN,MATCH(AJ$1,'Published Hourly Data'!$B$1:$BN$1,0),TRUE)</f>
        <v>0</v>
      </c>
      <c r="AK145" s="67">
        <f>VLOOKUP($A145,'Published Hourly Data'!$B:$BN,MATCH(AK$1,'Published Hourly Data'!$B$1:$BN$1,0),TRUE)</f>
        <v>0</v>
      </c>
      <c r="AL145" s="67">
        <f>VLOOKUP($A145,'Published Hourly Data'!$B:$BN,MATCH(AL$1,'Published Hourly Data'!$B$1:$BN$1,0),TRUE)</f>
        <v>2013.1258485820802</v>
      </c>
      <c r="AM145" s="67">
        <f>VLOOKUP($A145,'Published Hourly Data'!$B:$BN,MATCH(AM$1,'Published Hourly Data'!$B$1:$BN$1,0),TRUE)</f>
        <v>10845.08910825332</v>
      </c>
      <c r="AN145" s="67">
        <f>VLOOKUP($A145,'Published Hourly Data'!$B:$BN,MATCH(AN$1,'Published Hourly Data'!$B$1:$BN$1,0),TRUE)</f>
        <v>0</v>
      </c>
      <c r="AO145" s="67">
        <f>VLOOKUP($A145,'Published Hourly Data'!$B:$BN,MATCH(AO$1,'Published Hourly Data'!$B$1:$BN$1,0),TRUE)</f>
        <v>11.162684993661118</v>
      </c>
      <c r="AP145" s="67">
        <f t="shared" si="17"/>
        <v>12869.377641829062</v>
      </c>
      <c r="AQ145" s="67">
        <f>VLOOKUP($A145,'Published Hourly Data'!$B:$BN,MATCH(AQ$1,'Published Hourly Data'!$B$1:$BN$1,0),TRUE)</f>
        <v>107.17052008189384</v>
      </c>
      <c r="AR145" s="67">
        <f>-VLOOKUP($A145,'Published Hourly Data'!$B:$BN,MATCH(AR$1,'Published Hourly Data'!$B$1:$BN$1,0),TRUE)</f>
        <v>-8.6174185187809442</v>
      </c>
      <c r="AS145" s="67">
        <f>VLOOKUP($A145,'Published Hourly Data'!$B:$BN,MATCH(AS$1,'Published Hourly Data'!$B$1:$BN$1,0),TRUE)</f>
        <v>12967.930743392175</v>
      </c>
      <c r="AT145" s="67">
        <f>VLOOKUP($A145,'Published Hourly Data'!$B:$BN,MATCH(AT$1,'Published Hourly Data'!$B$1:$BN$1,0),TRUE)</f>
        <v>33075</v>
      </c>
      <c r="AU145" s="67">
        <f>VLOOKUP($A145,'Published Hourly Data'!$B:$BN,MATCH(AU$1,'Published Hourly Data'!$B$1:$BN$1,0),TRUE)</f>
        <v>33308</v>
      </c>
      <c r="AV145" s="67">
        <f>VLOOKUP($A145,'Published Hourly Data'!$B:$BN,MATCH(AV$1,'Published Hourly Data'!$B$1:$BN$1,0),TRUE)</f>
        <v>0.85781065265999046</v>
      </c>
      <c r="AW145" s="67">
        <f>VLOOKUP($A145,'Published Hourly Data'!$B:$BN,MATCH(AW$1,'Published Hourly Data'!$B$1:$BN$1,0),TRUE)</f>
        <v>0.85833311743416763</v>
      </c>
      <c r="AX145" s="67">
        <f>VLOOKUP($A145,'Published Hourly Data'!$B:$BN,MATCH(AX$1,'Published Hourly Data'!$B$1:$BN$1,0),TRUE)</f>
        <v>23</v>
      </c>
      <c r="AY145" s="67">
        <f t="shared" si="18"/>
        <v>23</v>
      </c>
      <c r="AZ145" s="67" t="str">
        <f t="shared" si="19"/>
        <v/>
      </c>
    </row>
    <row r="146" spans="1:52" ht="14.45" customHeight="1">
      <c r="A146" s="65">
        <f t="shared" si="16"/>
        <v>46160.166666667188</v>
      </c>
      <c r="B146" s="66">
        <f>VLOOKUP($A146,'Published Hourly Data'!$B:$BN,MATCH(B$1,'Published Hourly Data'!$B$1:$BN$1,0),TRUE)</f>
        <v>46160</v>
      </c>
      <c r="C146" s="67">
        <f>VLOOKUP($A146,'Published Hourly Data'!$B:$BN,MATCH(C$1,'Published Hourly Data'!$B$1:$BN$1,0),TRUE)</f>
        <v>28164</v>
      </c>
      <c r="D146" s="67">
        <f>VLOOKUP($A146,'Published Hourly Data'!$B:$BN,MATCH(D$1,'Published Hourly Data'!$B$1:$BN$1,0),TRUE)</f>
        <v>30486</v>
      </c>
      <c r="E146" s="67">
        <f>VLOOKUP($A146,'Published Hourly Data'!$B:$BN,MATCH(E$1,'Published Hourly Data'!$B$1:$BN$1,0),TRUE)</f>
        <v>30369</v>
      </c>
      <c r="F146" s="67">
        <f>VLOOKUP($A146,'Published Hourly Data'!$B:$BN,MATCH(F$1,'Published Hourly Data'!$B$1:$BN$1,0),TRUE)</f>
        <v>-115</v>
      </c>
      <c r="G146" s="67">
        <f>VLOOKUP($A146,'Published Hourly Data'!$B:$BN,MATCH(G$1,'Published Hourly Data'!$B$1:$BN$1,0),TRUE)</f>
        <v>1527</v>
      </c>
      <c r="H146" s="67">
        <f>VLOOKUP($A146,'Published Hourly Data'!$B:$BN,MATCH(H$1,'Published Hourly Data'!$B$1:$BN$1,0),TRUE)</f>
        <v>26057</v>
      </c>
      <c r="I146" s="67">
        <f>VLOOKUP($A146,'Published Hourly Data'!$B:$BN,MATCH(I$1,'Published Hourly Data'!$B$1:$BN$1,0),TRUE)</f>
        <v>2377</v>
      </c>
      <c r="J146" s="67">
        <f>VLOOKUP($A146,'Published Hourly Data'!$B:$BN,MATCH(J$1,'Published Hourly Data'!$B$1:$BN$1,0),TRUE)</f>
        <v>0</v>
      </c>
      <c r="K146" s="67">
        <f>VLOOKUP($A146,'Published Hourly Data'!$B:$BN,MATCH(K$1,'Published Hourly Data'!$B$1:$BN$1,0),TRUE)</f>
        <v>0</v>
      </c>
      <c r="L146" s="67">
        <f>VLOOKUP($A146,'Published Hourly Data'!$B:$BN,MATCH(L$1,'Published Hourly Data'!$B$1:$BN$1,0),TRUE)</f>
        <v>15</v>
      </c>
      <c r="M146" s="67">
        <f>VLOOKUP($A146,'Published Hourly Data'!$B:$BN,MATCH(M$1,'Published Hourly Data'!$B$1:$BN$1,0),TRUE)</f>
        <v>0</v>
      </c>
      <c r="N146" s="67">
        <f>VLOOKUP($A146,'Published Hourly Data'!$B:$BN,MATCH(N$1,'Published Hourly Data'!$B$1:$BN$1,0),TRUE)</f>
        <v>0</v>
      </c>
      <c r="O146" s="67">
        <f>VLOOKUP($A146,'Published Hourly Data'!$B:$BN,MATCH(O$1,'Published Hourly Data'!$B$1:$BN$1,0),TRUE)</f>
        <v>0</v>
      </c>
      <c r="P146" s="67">
        <f>VLOOKUP($A146,'Published Hourly Data'!$B:$BN,MATCH(P$1,'Published Hourly Data'!$B$1:$BN$1,0),TRUE)</f>
        <v>0</v>
      </c>
      <c r="Q146" s="67">
        <f>VLOOKUP($A146,'Published Hourly Data'!$B:$BN,MATCH(Q$1,'Published Hourly Data'!$B$1:$BN$1,0),TRUE)</f>
        <v>0</v>
      </c>
      <c r="R146" s="67">
        <f>VLOOKUP($A146,'Published Hourly Data'!$B:$BN,MATCH(R$1,'Published Hourly Data'!$B$1:$BN$1,0),TRUE)</f>
        <v>-1</v>
      </c>
      <c r="S146" s="67">
        <f>VLOOKUP($A146,'Published Hourly Data'!$B:$BN,MATCH(S$1,'Published Hourly Data'!$B$1:$BN$1,0),TRUE)</f>
        <v>0</v>
      </c>
      <c r="T146" s="67">
        <f>VLOOKUP($A146,'Published Hourly Data'!$B:$BN,MATCH(T$1,'Published Hourly Data'!$B$1:$BN$1,0),TRUE)</f>
        <v>0</v>
      </c>
      <c r="U146" s="67">
        <f>VLOOKUP($A146,'Published Hourly Data'!$B:$BN,MATCH(U$1,'Published Hourly Data'!$B$1:$BN$1,0),TRUE)</f>
        <v>396</v>
      </c>
      <c r="V146" s="67">
        <f>VLOOKUP($A146,'Published Hourly Data'!$B:$BN,MATCH(V$1,'Published Hourly Data'!$B$1:$BN$1,0),TRUE)</f>
        <v>0</v>
      </c>
      <c r="W146" s="67">
        <f>VLOOKUP($A146,'Published Hourly Data'!$B:$BN,MATCH(W$1,'Published Hourly Data'!$B$1:$BN$1,0),TRUE)</f>
        <v>0</v>
      </c>
      <c r="X146" s="67">
        <f>VLOOKUP($A146,'Published Hourly Data'!$B:$BN,MATCH(X$1,'Published Hourly Data'!$B$1:$BN$1,0),TRUE)</f>
        <v>0</v>
      </c>
      <c r="Y146" s="67">
        <f>VLOOKUP($A146,'Published Hourly Data'!$B:$BN,MATCH(Y$1,'Published Hourly Data'!$B$1:$BN$1,0),TRUE)</f>
        <v>0</v>
      </c>
      <c r="Z146" s="67">
        <f>VLOOKUP($A146,'Published Hourly Data'!$B:$BN,MATCH(Z$1,'Published Hourly Data'!$B$1:$BN$1,0),TRUE)</f>
        <v>0</v>
      </c>
      <c r="AA146" s="67">
        <f>VLOOKUP($A146,'Published Hourly Data'!$B:$BN,MATCH(AA$1,'Published Hourly Data'!$B$1:$BN$1,0),TRUE)</f>
        <v>0</v>
      </c>
      <c r="AB146" s="67">
        <f>VLOOKUP($A146,'Published Hourly Data'!$B:$BN,MATCH(AB$1,'Published Hourly Data'!$B$1:$BN$1,0),TRUE)</f>
        <v>0</v>
      </c>
      <c r="AC146" s="67">
        <f>VLOOKUP($A146,'Published Hourly Data'!$B:$BN,MATCH(AC$1,'Published Hourly Data'!$B$1:$BN$1,0),TRUE)</f>
        <v>0</v>
      </c>
      <c r="AD146" s="67">
        <f>VLOOKUP($A146,'Published Hourly Data'!$B:$BN,MATCH(AD$1,'Published Hourly Data'!$B$1:$BN$1,0),TRUE)</f>
        <v>0</v>
      </c>
      <c r="AE146" s="67">
        <f>VLOOKUP($A146,'Published Hourly Data'!$B:$BN,MATCH(AE$1,'Published Hourly Data'!$B$1:$BN$1,0),TRUE)</f>
        <v>0</v>
      </c>
      <c r="AF146" s="67">
        <f>VLOOKUP($A146,'Published Hourly Data'!$B:$BN,MATCH(AF$1,'Published Hourly Data'!$B$1:$BN$1,0),TRUE)</f>
        <v>-248</v>
      </c>
      <c r="AG146" s="67">
        <f>VLOOKUP($A146,'Published Hourly Data'!$B:$BN,MATCH(AG$1,'Published Hourly Data'!$B$1:$BN$1,0),TRUE)</f>
        <v>0</v>
      </c>
      <c r="AH146" s="67">
        <f>VLOOKUP($A146,'Published Hourly Data'!$B:$BN,MATCH(AH$1,'Published Hourly Data'!$B$1:$BN$1,0),TRUE)</f>
        <v>0</v>
      </c>
      <c r="AI146" s="67">
        <f>VLOOKUP($A146,'Published Hourly Data'!$B:$BN,MATCH(AI$1,'Published Hourly Data'!$B$1:$BN$1,0),TRUE)</f>
        <v>0</v>
      </c>
      <c r="AJ146" s="67">
        <f>VLOOKUP($A146,'Published Hourly Data'!$B:$BN,MATCH(AJ$1,'Published Hourly Data'!$B$1:$BN$1,0),TRUE)</f>
        <v>0</v>
      </c>
      <c r="AK146" s="67">
        <f>VLOOKUP($A146,'Published Hourly Data'!$B:$BN,MATCH(AK$1,'Published Hourly Data'!$B$1:$BN$1,0),TRUE)</f>
        <v>0</v>
      </c>
      <c r="AL146" s="67">
        <f>VLOOKUP($A146,'Published Hourly Data'!$B:$BN,MATCH(AL$1,'Published Hourly Data'!$B$1:$BN$1,0),TRUE)</f>
        <v>1574.4466699516374</v>
      </c>
      <c r="AM146" s="67">
        <f>VLOOKUP($A146,'Published Hourly Data'!$B:$BN,MATCH(AM$1,'Published Hourly Data'!$B$1:$BN$1,0),TRUE)</f>
        <v>10034.293066398948</v>
      </c>
      <c r="AN146" s="67">
        <f>VLOOKUP($A146,'Published Hourly Data'!$B:$BN,MATCH(AN$1,'Published Hourly Data'!$B$1:$BN$1,0),TRUE)</f>
        <v>0</v>
      </c>
      <c r="AO146" s="67">
        <f>VLOOKUP($A146,'Published Hourly Data'!$B:$BN,MATCH(AO$1,'Published Hourly Data'!$B$1:$BN$1,0),TRUE)</f>
        <v>10.610830467891985</v>
      </c>
      <c r="AP146" s="67">
        <f t="shared" si="17"/>
        <v>11619.350566818479</v>
      </c>
      <c r="AQ146" s="67">
        <f>VLOOKUP($A146,'Published Hourly Data'!$B:$BN,MATCH(AQ$1,'Published Hourly Data'!$B$1:$BN$1,0),TRUE)</f>
        <v>113.35061742098917</v>
      </c>
      <c r="AR146" s="67">
        <f>-VLOOKUP($A146,'Published Hourly Data'!$B:$BN,MATCH(AR$1,'Published Hourly Data'!$B$1:$BN$1,0),TRUE)</f>
        <v>-8.7158638359571601</v>
      </c>
      <c r="AS146" s="67">
        <f>VLOOKUP($A146,'Published Hourly Data'!$B:$BN,MATCH(AS$1,'Published Hourly Data'!$B$1:$BN$1,0),TRUE)</f>
        <v>11723.98532040351</v>
      </c>
      <c r="AT146" s="67">
        <f>VLOOKUP($A146,'Published Hourly Data'!$B:$BN,MATCH(AT$1,'Published Hourly Data'!$B$1:$BN$1,0),TRUE)</f>
        <v>30372</v>
      </c>
      <c r="AU146" s="67">
        <f>VLOOKUP($A146,'Published Hourly Data'!$B:$BN,MATCH(AU$1,'Published Hourly Data'!$B$1:$BN$1,0),TRUE)</f>
        <v>30620</v>
      </c>
      <c r="AV146" s="67">
        <f>VLOOKUP($A146,'Published Hourly Data'!$B:$BN,MATCH(AV$1,'Published Hourly Data'!$B$1:$BN$1,0),TRUE)</f>
        <v>0.84341672088171193</v>
      </c>
      <c r="AW146" s="67">
        <f>VLOOKUP($A146,'Published Hourly Data'!$B:$BN,MATCH(AW$1,'Published Hourly Data'!$B$1:$BN$1,0),TRUE)</f>
        <v>0.8441192853386017</v>
      </c>
      <c r="AX146" s="67">
        <f>VLOOKUP($A146,'Published Hourly Data'!$B:$BN,MATCH(AX$1,'Published Hourly Data'!$B$1:$BN$1,0),TRUE)</f>
        <v>24</v>
      </c>
      <c r="AY146" s="67">
        <f t="shared" si="18"/>
        <v>24</v>
      </c>
      <c r="AZ146" s="67" t="str">
        <f t="shared" si="19"/>
        <v/>
      </c>
    </row>
    <row r="147" spans="1:52" ht="14.45" customHeight="1">
      <c r="A147" s="65">
        <f t="shared" si="16"/>
        <v>46160.208333333852</v>
      </c>
      <c r="B147" s="66">
        <f>VLOOKUP($A147,'Published Hourly Data'!$B:$BN,MATCH(B$1,'Published Hourly Data'!$B$1:$BN$1,0),TRUE)</f>
        <v>46160.041666666664</v>
      </c>
      <c r="C147" s="67">
        <f>VLOOKUP($A147,'Published Hourly Data'!$B:$BN,MATCH(C$1,'Published Hourly Data'!$B$1:$BN$1,0),TRUE)</f>
        <v>25224</v>
      </c>
      <c r="D147" s="67">
        <f>VLOOKUP($A147,'Published Hourly Data'!$B:$BN,MATCH(D$1,'Published Hourly Data'!$B$1:$BN$1,0),TRUE)</f>
        <v>27729</v>
      </c>
      <c r="E147" s="67">
        <f>VLOOKUP($A147,'Published Hourly Data'!$B:$BN,MATCH(E$1,'Published Hourly Data'!$B$1:$BN$1,0),TRUE)</f>
        <v>27799</v>
      </c>
      <c r="F147" s="67">
        <f>VLOOKUP($A147,'Published Hourly Data'!$B:$BN,MATCH(F$1,'Published Hourly Data'!$B$1:$BN$1,0),TRUE)</f>
        <v>71</v>
      </c>
      <c r="G147" s="67">
        <f>VLOOKUP($A147,'Published Hourly Data'!$B:$BN,MATCH(G$1,'Published Hourly Data'!$B$1:$BN$1,0),TRUE)</f>
        <v>1247</v>
      </c>
      <c r="H147" s="67">
        <f>VLOOKUP($A147,'Published Hourly Data'!$B:$BN,MATCH(H$1,'Published Hourly Data'!$B$1:$BN$1,0),TRUE)</f>
        <v>23834</v>
      </c>
      <c r="I147" s="67">
        <f>VLOOKUP($A147,'Published Hourly Data'!$B:$BN,MATCH(I$1,'Published Hourly Data'!$B$1:$BN$1,0),TRUE)</f>
        <v>2374</v>
      </c>
      <c r="J147" s="67">
        <f>VLOOKUP($A147,'Published Hourly Data'!$B:$BN,MATCH(J$1,'Published Hourly Data'!$B$1:$BN$1,0),TRUE)</f>
        <v>0</v>
      </c>
      <c r="K147" s="67">
        <f>VLOOKUP($A147,'Published Hourly Data'!$B:$BN,MATCH(K$1,'Published Hourly Data'!$B$1:$BN$1,0),TRUE)</f>
        <v>0</v>
      </c>
      <c r="L147" s="67">
        <f>VLOOKUP($A147,'Published Hourly Data'!$B:$BN,MATCH(L$1,'Published Hourly Data'!$B$1:$BN$1,0),TRUE)</f>
        <v>14</v>
      </c>
      <c r="M147" s="67">
        <f>VLOOKUP($A147,'Published Hourly Data'!$B:$BN,MATCH(M$1,'Published Hourly Data'!$B$1:$BN$1,0),TRUE)</f>
        <v>0</v>
      </c>
      <c r="N147" s="67">
        <f>VLOOKUP($A147,'Published Hourly Data'!$B:$BN,MATCH(N$1,'Published Hourly Data'!$B$1:$BN$1,0),TRUE)</f>
        <v>0</v>
      </c>
      <c r="O147" s="67">
        <f>VLOOKUP($A147,'Published Hourly Data'!$B:$BN,MATCH(O$1,'Published Hourly Data'!$B$1:$BN$1,0),TRUE)</f>
        <v>0</v>
      </c>
      <c r="P147" s="67">
        <f>VLOOKUP($A147,'Published Hourly Data'!$B:$BN,MATCH(P$1,'Published Hourly Data'!$B$1:$BN$1,0),TRUE)</f>
        <v>0</v>
      </c>
      <c r="Q147" s="67">
        <f>VLOOKUP($A147,'Published Hourly Data'!$B:$BN,MATCH(Q$1,'Published Hourly Data'!$B$1:$BN$1,0),TRUE)</f>
        <v>0</v>
      </c>
      <c r="R147" s="67">
        <f>VLOOKUP($A147,'Published Hourly Data'!$B:$BN,MATCH(R$1,'Published Hourly Data'!$B$1:$BN$1,0),TRUE)</f>
        <v>-1</v>
      </c>
      <c r="S147" s="67">
        <f>VLOOKUP($A147,'Published Hourly Data'!$B:$BN,MATCH(S$1,'Published Hourly Data'!$B$1:$BN$1,0),TRUE)</f>
        <v>0</v>
      </c>
      <c r="T147" s="67">
        <f>VLOOKUP($A147,'Published Hourly Data'!$B:$BN,MATCH(T$1,'Published Hourly Data'!$B$1:$BN$1,0),TRUE)</f>
        <v>0</v>
      </c>
      <c r="U147" s="67">
        <f>VLOOKUP($A147,'Published Hourly Data'!$B:$BN,MATCH(U$1,'Published Hourly Data'!$B$1:$BN$1,0),TRUE)</f>
        <v>331</v>
      </c>
      <c r="V147" s="67">
        <f>VLOOKUP($A147,'Published Hourly Data'!$B:$BN,MATCH(V$1,'Published Hourly Data'!$B$1:$BN$1,0),TRUE)</f>
        <v>0</v>
      </c>
      <c r="W147" s="67">
        <f>VLOOKUP($A147,'Published Hourly Data'!$B:$BN,MATCH(W$1,'Published Hourly Data'!$B$1:$BN$1,0),TRUE)</f>
        <v>0</v>
      </c>
      <c r="X147" s="67">
        <f>VLOOKUP($A147,'Published Hourly Data'!$B:$BN,MATCH(X$1,'Published Hourly Data'!$B$1:$BN$1,0),TRUE)</f>
        <v>0</v>
      </c>
      <c r="Y147" s="67">
        <f>VLOOKUP($A147,'Published Hourly Data'!$B:$BN,MATCH(Y$1,'Published Hourly Data'!$B$1:$BN$1,0),TRUE)</f>
        <v>0</v>
      </c>
      <c r="Z147" s="67">
        <f>VLOOKUP($A147,'Published Hourly Data'!$B:$BN,MATCH(Z$1,'Published Hourly Data'!$B$1:$BN$1,0),TRUE)</f>
        <v>0</v>
      </c>
      <c r="AA147" s="67">
        <f>VLOOKUP($A147,'Published Hourly Data'!$B:$BN,MATCH(AA$1,'Published Hourly Data'!$B$1:$BN$1,0),TRUE)</f>
        <v>0</v>
      </c>
      <c r="AB147" s="67">
        <f>VLOOKUP($A147,'Published Hourly Data'!$B:$BN,MATCH(AB$1,'Published Hourly Data'!$B$1:$BN$1,0),TRUE)</f>
        <v>0</v>
      </c>
      <c r="AC147" s="67">
        <f>VLOOKUP($A147,'Published Hourly Data'!$B:$BN,MATCH(AC$1,'Published Hourly Data'!$B$1:$BN$1,0),TRUE)</f>
        <v>0</v>
      </c>
      <c r="AD147" s="67">
        <f>VLOOKUP($A147,'Published Hourly Data'!$B:$BN,MATCH(AD$1,'Published Hourly Data'!$B$1:$BN$1,0),TRUE)</f>
        <v>0</v>
      </c>
      <c r="AE147" s="67">
        <f>VLOOKUP($A147,'Published Hourly Data'!$B:$BN,MATCH(AE$1,'Published Hourly Data'!$B$1:$BN$1,0),TRUE)</f>
        <v>0</v>
      </c>
      <c r="AF147" s="67">
        <f>VLOOKUP($A147,'Published Hourly Data'!$B:$BN,MATCH(AF$1,'Published Hourly Data'!$B$1:$BN$1,0),TRUE)</f>
        <v>-40</v>
      </c>
      <c r="AG147" s="67">
        <f>VLOOKUP($A147,'Published Hourly Data'!$B:$BN,MATCH(AG$1,'Published Hourly Data'!$B$1:$BN$1,0),TRUE)</f>
        <v>0</v>
      </c>
      <c r="AH147" s="67">
        <f>VLOOKUP($A147,'Published Hourly Data'!$B:$BN,MATCH(AH$1,'Published Hourly Data'!$B$1:$BN$1,0),TRUE)</f>
        <v>0</v>
      </c>
      <c r="AI147" s="67">
        <f>VLOOKUP($A147,'Published Hourly Data'!$B:$BN,MATCH(AI$1,'Published Hourly Data'!$B$1:$BN$1,0),TRUE)</f>
        <v>0</v>
      </c>
      <c r="AJ147" s="67">
        <f>VLOOKUP($A147,'Published Hourly Data'!$B:$BN,MATCH(AJ$1,'Published Hourly Data'!$B$1:$BN$1,0),TRUE)</f>
        <v>0</v>
      </c>
      <c r="AK147" s="67">
        <f>VLOOKUP($A147,'Published Hourly Data'!$B:$BN,MATCH(AK$1,'Published Hourly Data'!$B$1:$BN$1,0),TRUE)</f>
        <v>0</v>
      </c>
      <c r="AL147" s="67">
        <f>VLOOKUP($A147,'Published Hourly Data'!$B:$BN,MATCH(AL$1,'Published Hourly Data'!$B$1:$BN$1,0),TRUE)</f>
        <v>1285.8018486803981</v>
      </c>
      <c r="AM147" s="67">
        <f>VLOOKUP($A147,'Published Hourly Data'!$B:$BN,MATCH(AM$1,'Published Hourly Data'!$B$1:$BN$1,0),TRUE)</f>
        <v>9183.2657649025077</v>
      </c>
      <c r="AN147" s="67">
        <f>VLOOKUP($A147,'Published Hourly Data'!$B:$BN,MATCH(AN$1,'Published Hourly Data'!$B$1:$BN$1,0),TRUE)</f>
        <v>0</v>
      </c>
      <c r="AO147" s="67">
        <f>VLOOKUP($A147,'Published Hourly Data'!$B:$BN,MATCH(AO$1,'Published Hourly Data'!$B$1:$BN$1,0),TRUE)</f>
        <v>10.348223831491504</v>
      </c>
      <c r="AP147" s="67">
        <f t="shared" si="17"/>
        <v>10479.415837414397</v>
      </c>
      <c r="AQ147" s="67">
        <f>VLOOKUP($A147,'Published Hourly Data'!$B:$BN,MATCH(AQ$1,'Published Hourly Data'!$B$1:$BN$1,0),TRUE)</f>
        <v>30.213331719890625</v>
      </c>
      <c r="AR147" s="67">
        <f>-VLOOKUP($A147,'Published Hourly Data'!$B:$BN,MATCH(AR$1,'Published Hourly Data'!$B$1:$BN$1,0),TRUE)</f>
        <v>-14.360408951457075</v>
      </c>
      <c r="AS147" s="67">
        <f>VLOOKUP($A147,'Published Hourly Data'!$B:$BN,MATCH(AS$1,'Published Hourly Data'!$B$1:$BN$1,0),TRUE)</f>
        <v>10495.268760182831</v>
      </c>
      <c r="AT147" s="67">
        <f>VLOOKUP($A147,'Published Hourly Data'!$B:$BN,MATCH(AT$1,'Published Hourly Data'!$B$1:$BN$1,0),TRUE)</f>
        <v>27800</v>
      </c>
      <c r="AU147" s="67">
        <f>VLOOKUP($A147,'Published Hourly Data'!$B:$BN,MATCH(AU$1,'Published Hourly Data'!$B$1:$BN$1,0),TRUE)</f>
        <v>27840</v>
      </c>
      <c r="AV147" s="67">
        <f>VLOOKUP($A147,'Published Hourly Data'!$B:$BN,MATCH(AV$1,'Published Hourly Data'!$B$1:$BN$1,0),TRUE)</f>
        <v>0.83104783249929948</v>
      </c>
      <c r="AW147" s="67">
        <f>VLOOKUP($A147,'Published Hourly Data'!$B:$BN,MATCH(AW$1,'Published Hourly Data'!$B$1:$BN$1,0),TRUE)</f>
        <v>0.83110917435611609</v>
      </c>
      <c r="AX147" s="67">
        <f>VLOOKUP($A147,'Published Hourly Data'!$B:$BN,MATCH(AX$1,'Published Hourly Data'!$B$1:$BN$1,0),TRUE)</f>
        <v>1</v>
      </c>
      <c r="AY147" s="67">
        <f t="shared" si="18"/>
        <v>1</v>
      </c>
      <c r="AZ147" s="67" t="str">
        <f t="shared" si="19"/>
        <v/>
      </c>
    </row>
    <row r="148" spans="1:52" ht="14.45" customHeight="1">
      <c r="A148" s="65">
        <f t="shared" si="16"/>
        <v>46160.250000000517</v>
      </c>
      <c r="B148" s="66">
        <f>VLOOKUP($A148,'Published Hourly Data'!$B:$BN,MATCH(B$1,'Published Hourly Data'!$B$1:$BN$1,0),TRUE)</f>
        <v>46160.083333333336</v>
      </c>
      <c r="C148" s="67">
        <f>VLOOKUP($A148,'Published Hourly Data'!$B:$BN,MATCH(C$1,'Published Hourly Data'!$B$1:$BN$1,0),TRUE)</f>
        <v>23780</v>
      </c>
      <c r="D148" s="67">
        <f>VLOOKUP($A148,'Published Hourly Data'!$B:$BN,MATCH(D$1,'Published Hourly Data'!$B$1:$BN$1,0),TRUE)</f>
        <v>25687</v>
      </c>
      <c r="E148" s="67">
        <f>VLOOKUP($A148,'Published Hourly Data'!$B:$BN,MATCH(E$1,'Published Hourly Data'!$B$1:$BN$1,0),TRUE)</f>
        <v>25934</v>
      </c>
      <c r="F148" s="67">
        <f>VLOOKUP($A148,'Published Hourly Data'!$B:$BN,MATCH(F$1,'Published Hourly Data'!$B$1:$BN$1,0),TRUE)</f>
        <v>247</v>
      </c>
      <c r="G148" s="67">
        <f>VLOOKUP($A148,'Published Hourly Data'!$B:$BN,MATCH(G$1,'Published Hourly Data'!$B$1:$BN$1,0),TRUE)</f>
        <v>1211</v>
      </c>
      <c r="H148" s="67">
        <f>VLOOKUP($A148,'Published Hourly Data'!$B:$BN,MATCH(H$1,'Published Hourly Data'!$B$1:$BN$1,0),TRUE)</f>
        <v>22018</v>
      </c>
      <c r="I148" s="67">
        <f>VLOOKUP($A148,'Published Hourly Data'!$B:$BN,MATCH(I$1,'Published Hourly Data'!$B$1:$BN$1,0),TRUE)</f>
        <v>2384</v>
      </c>
      <c r="J148" s="67">
        <f>VLOOKUP($A148,'Published Hourly Data'!$B:$BN,MATCH(J$1,'Published Hourly Data'!$B$1:$BN$1,0),TRUE)</f>
        <v>0</v>
      </c>
      <c r="K148" s="67">
        <f>VLOOKUP($A148,'Published Hourly Data'!$B:$BN,MATCH(K$1,'Published Hourly Data'!$B$1:$BN$1,0),TRUE)</f>
        <v>0</v>
      </c>
      <c r="L148" s="67">
        <f>VLOOKUP($A148,'Published Hourly Data'!$B:$BN,MATCH(L$1,'Published Hourly Data'!$B$1:$BN$1,0),TRUE)</f>
        <v>15</v>
      </c>
      <c r="M148" s="67">
        <f>VLOOKUP($A148,'Published Hourly Data'!$B:$BN,MATCH(M$1,'Published Hourly Data'!$B$1:$BN$1,0),TRUE)</f>
        <v>0</v>
      </c>
      <c r="N148" s="67">
        <f>VLOOKUP($A148,'Published Hourly Data'!$B:$BN,MATCH(N$1,'Published Hourly Data'!$B$1:$BN$1,0),TRUE)</f>
        <v>0</v>
      </c>
      <c r="O148" s="67">
        <f>VLOOKUP($A148,'Published Hourly Data'!$B:$BN,MATCH(O$1,'Published Hourly Data'!$B$1:$BN$1,0),TRUE)</f>
        <v>0</v>
      </c>
      <c r="P148" s="67">
        <f>VLOOKUP($A148,'Published Hourly Data'!$B:$BN,MATCH(P$1,'Published Hourly Data'!$B$1:$BN$1,0),TRUE)</f>
        <v>0</v>
      </c>
      <c r="Q148" s="67">
        <f>VLOOKUP($A148,'Published Hourly Data'!$B:$BN,MATCH(Q$1,'Published Hourly Data'!$B$1:$BN$1,0),TRUE)</f>
        <v>0</v>
      </c>
      <c r="R148" s="67">
        <f>VLOOKUP($A148,'Published Hourly Data'!$B:$BN,MATCH(R$1,'Published Hourly Data'!$B$1:$BN$1,0),TRUE)</f>
        <v>-1</v>
      </c>
      <c r="S148" s="67">
        <f>VLOOKUP($A148,'Published Hourly Data'!$B:$BN,MATCH(S$1,'Published Hourly Data'!$B$1:$BN$1,0),TRUE)</f>
        <v>0</v>
      </c>
      <c r="T148" s="67">
        <f>VLOOKUP($A148,'Published Hourly Data'!$B:$BN,MATCH(T$1,'Published Hourly Data'!$B$1:$BN$1,0),TRUE)</f>
        <v>0</v>
      </c>
      <c r="U148" s="67">
        <f>VLOOKUP($A148,'Published Hourly Data'!$B:$BN,MATCH(U$1,'Published Hourly Data'!$B$1:$BN$1,0),TRUE)</f>
        <v>308</v>
      </c>
      <c r="V148" s="67">
        <f>VLOOKUP($A148,'Published Hourly Data'!$B:$BN,MATCH(V$1,'Published Hourly Data'!$B$1:$BN$1,0),TRUE)</f>
        <v>0</v>
      </c>
      <c r="W148" s="67">
        <f>VLOOKUP($A148,'Published Hourly Data'!$B:$BN,MATCH(W$1,'Published Hourly Data'!$B$1:$BN$1,0),TRUE)</f>
        <v>0</v>
      </c>
      <c r="X148" s="67">
        <f>VLOOKUP($A148,'Published Hourly Data'!$B:$BN,MATCH(X$1,'Published Hourly Data'!$B$1:$BN$1,0),TRUE)</f>
        <v>0</v>
      </c>
      <c r="Y148" s="67">
        <f>VLOOKUP($A148,'Published Hourly Data'!$B:$BN,MATCH(Y$1,'Published Hourly Data'!$B$1:$BN$1,0),TRUE)</f>
        <v>0</v>
      </c>
      <c r="Z148" s="67">
        <f>VLOOKUP($A148,'Published Hourly Data'!$B:$BN,MATCH(Z$1,'Published Hourly Data'!$B$1:$BN$1,0),TRUE)</f>
        <v>0</v>
      </c>
      <c r="AA148" s="67">
        <f>VLOOKUP($A148,'Published Hourly Data'!$B:$BN,MATCH(AA$1,'Published Hourly Data'!$B$1:$BN$1,0),TRUE)</f>
        <v>0</v>
      </c>
      <c r="AB148" s="67">
        <f>VLOOKUP($A148,'Published Hourly Data'!$B:$BN,MATCH(AB$1,'Published Hourly Data'!$B$1:$BN$1,0),TRUE)</f>
        <v>0</v>
      </c>
      <c r="AC148" s="67">
        <f>VLOOKUP($A148,'Published Hourly Data'!$B:$BN,MATCH(AC$1,'Published Hourly Data'!$B$1:$BN$1,0),TRUE)</f>
        <v>0</v>
      </c>
      <c r="AD148" s="67">
        <f>VLOOKUP($A148,'Published Hourly Data'!$B:$BN,MATCH(AD$1,'Published Hourly Data'!$B$1:$BN$1,0),TRUE)</f>
        <v>0</v>
      </c>
      <c r="AE148" s="67">
        <f>VLOOKUP($A148,'Published Hourly Data'!$B:$BN,MATCH(AE$1,'Published Hourly Data'!$B$1:$BN$1,0),TRUE)</f>
        <v>0</v>
      </c>
      <c r="AF148" s="67">
        <f>VLOOKUP($A148,'Published Hourly Data'!$B:$BN,MATCH(AF$1,'Published Hourly Data'!$B$1:$BN$1,0),TRUE)</f>
        <v>164</v>
      </c>
      <c r="AG148" s="67">
        <f>VLOOKUP($A148,'Published Hourly Data'!$B:$BN,MATCH(AG$1,'Published Hourly Data'!$B$1:$BN$1,0),TRUE)</f>
        <v>0</v>
      </c>
      <c r="AH148" s="67">
        <f>VLOOKUP($A148,'Published Hourly Data'!$B:$BN,MATCH(AH$1,'Published Hourly Data'!$B$1:$BN$1,0),TRUE)</f>
        <v>0</v>
      </c>
      <c r="AI148" s="67">
        <f>VLOOKUP($A148,'Published Hourly Data'!$B:$BN,MATCH(AI$1,'Published Hourly Data'!$B$1:$BN$1,0),TRUE)</f>
        <v>0</v>
      </c>
      <c r="AJ148" s="67">
        <f>VLOOKUP($A148,'Published Hourly Data'!$B:$BN,MATCH(AJ$1,'Published Hourly Data'!$B$1:$BN$1,0),TRUE)</f>
        <v>0</v>
      </c>
      <c r="AK148" s="67">
        <f>VLOOKUP($A148,'Published Hourly Data'!$B:$BN,MATCH(AK$1,'Published Hourly Data'!$B$1:$BN$1,0),TRUE)</f>
        <v>0</v>
      </c>
      <c r="AL148" s="67">
        <f>VLOOKUP($A148,'Published Hourly Data'!$B:$BN,MATCH(AL$1,'Published Hourly Data'!$B$1:$BN$1,0),TRUE)</f>
        <v>1249.8255191065682</v>
      </c>
      <c r="AM148" s="67">
        <f>VLOOKUP($A148,'Published Hourly Data'!$B:$BN,MATCH(AM$1,'Published Hourly Data'!$B$1:$BN$1,0),TRUE)</f>
        <v>8498.3506153550261</v>
      </c>
      <c r="AN148" s="67">
        <f>VLOOKUP($A148,'Published Hourly Data'!$B:$BN,MATCH(AN$1,'Published Hourly Data'!$B$1:$BN$1,0),TRUE)</f>
        <v>0</v>
      </c>
      <c r="AO148" s="67">
        <f>VLOOKUP($A148,'Published Hourly Data'!$B:$BN,MATCH(AO$1,'Published Hourly Data'!$B$1:$BN$1,0),TRUE)</f>
        <v>10.302553112117508</v>
      </c>
      <c r="AP148" s="67">
        <f t="shared" si="17"/>
        <v>9758.4786875737136</v>
      </c>
      <c r="AQ148" s="67">
        <f>VLOOKUP($A148,'Published Hourly Data'!$B:$BN,MATCH(AQ$1,'Published Hourly Data'!$B$1:$BN$1,0),TRUE)</f>
        <v>10.893123821213663</v>
      </c>
      <c r="AR148" s="67">
        <f>-VLOOKUP($A148,'Published Hourly Data'!$B:$BN,MATCH(AR$1,'Published Hourly Data'!$B$1:$BN$1,0),TRUE)</f>
        <v>-65.477560097435003</v>
      </c>
      <c r="AS148" s="67">
        <f>VLOOKUP($A148,'Published Hourly Data'!$B:$BN,MATCH(AS$1,'Published Hourly Data'!$B$1:$BN$1,0),TRUE)</f>
        <v>9703.8942512974918</v>
      </c>
      <c r="AT148" s="67">
        <f>VLOOKUP($A148,'Published Hourly Data'!$B:$BN,MATCH(AT$1,'Published Hourly Data'!$B$1:$BN$1,0),TRUE)</f>
        <v>25936</v>
      </c>
      <c r="AU148" s="67">
        <f>VLOOKUP($A148,'Published Hourly Data'!$B:$BN,MATCH(AU$1,'Published Hourly Data'!$B$1:$BN$1,0),TRUE)</f>
        <v>25772</v>
      </c>
      <c r="AV148" s="67">
        <f>VLOOKUP($A148,'Published Hourly Data'!$B:$BN,MATCH(AV$1,'Published Hourly Data'!$B$1:$BN$1,0),TRUE)</f>
        <v>0.82949326357953268</v>
      </c>
      <c r="AW148" s="67">
        <f>VLOOKUP($A148,'Published Hourly Data'!$B:$BN,MATCH(AW$1,'Published Hourly Data'!$B$1:$BN$1,0),TRUE)</f>
        <v>0.83010241131054929</v>
      </c>
      <c r="AX148" s="67">
        <f>VLOOKUP($A148,'Published Hourly Data'!$B:$BN,MATCH(AX$1,'Published Hourly Data'!$B$1:$BN$1,0),TRUE)</f>
        <v>2</v>
      </c>
      <c r="AY148" s="67">
        <f t="shared" si="18"/>
        <v>2</v>
      </c>
      <c r="AZ148" s="67" t="str">
        <f t="shared" si="19"/>
        <v/>
      </c>
    </row>
    <row r="149" spans="1:52" ht="14.45" customHeight="1">
      <c r="A149" s="65">
        <f t="shared" si="16"/>
        <v>46160.291666667181</v>
      </c>
      <c r="B149" s="66">
        <f>VLOOKUP($A149,'Published Hourly Data'!$B:$BN,MATCH(B$1,'Published Hourly Data'!$B$1:$BN$1,0),TRUE)</f>
        <v>46160.125</v>
      </c>
      <c r="C149" s="67">
        <f>VLOOKUP($A149,'Published Hourly Data'!$B:$BN,MATCH(C$1,'Published Hourly Data'!$B$1:$BN$1,0),TRUE)</f>
        <v>22680</v>
      </c>
      <c r="D149" s="67">
        <f>VLOOKUP($A149,'Published Hourly Data'!$B:$BN,MATCH(D$1,'Published Hourly Data'!$B$1:$BN$1,0),TRUE)</f>
        <v>24249</v>
      </c>
      <c r="E149" s="67">
        <f>VLOOKUP($A149,'Published Hourly Data'!$B:$BN,MATCH(E$1,'Published Hourly Data'!$B$1:$BN$1,0),TRUE)</f>
        <v>24518</v>
      </c>
      <c r="F149" s="67">
        <f>VLOOKUP($A149,'Published Hourly Data'!$B:$BN,MATCH(F$1,'Published Hourly Data'!$B$1:$BN$1,0),TRUE)</f>
        <v>275</v>
      </c>
      <c r="G149" s="67">
        <f>VLOOKUP($A149,'Published Hourly Data'!$B:$BN,MATCH(G$1,'Published Hourly Data'!$B$1:$BN$1,0),TRUE)</f>
        <v>1128</v>
      </c>
      <c r="H149" s="67">
        <f>VLOOKUP($A149,'Published Hourly Data'!$B:$BN,MATCH(H$1,'Published Hourly Data'!$B$1:$BN$1,0),TRUE)</f>
        <v>20704</v>
      </c>
      <c r="I149" s="67">
        <f>VLOOKUP($A149,'Published Hourly Data'!$B:$BN,MATCH(I$1,'Published Hourly Data'!$B$1:$BN$1,0),TRUE)</f>
        <v>2389</v>
      </c>
      <c r="J149" s="67">
        <f>VLOOKUP($A149,'Published Hourly Data'!$B:$BN,MATCH(J$1,'Published Hourly Data'!$B$1:$BN$1,0),TRUE)</f>
        <v>0</v>
      </c>
      <c r="K149" s="67">
        <f>VLOOKUP($A149,'Published Hourly Data'!$B:$BN,MATCH(K$1,'Published Hourly Data'!$B$1:$BN$1,0),TRUE)</f>
        <v>0</v>
      </c>
      <c r="L149" s="67">
        <f>VLOOKUP($A149,'Published Hourly Data'!$B:$BN,MATCH(L$1,'Published Hourly Data'!$B$1:$BN$1,0),TRUE)</f>
        <v>15</v>
      </c>
      <c r="M149" s="67">
        <f>VLOOKUP($A149,'Published Hourly Data'!$B:$BN,MATCH(M$1,'Published Hourly Data'!$B$1:$BN$1,0),TRUE)</f>
        <v>0</v>
      </c>
      <c r="N149" s="67">
        <f>VLOOKUP($A149,'Published Hourly Data'!$B:$BN,MATCH(N$1,'Published Hourly Data'!$B$1:$BN$1,0),TRUE)</f>
        <v>0</v>
      </c>
      <c r="O149" s="67">
        <f>VLOOKUP($A149,'Published Hourly Data'!$B:$BN,MATCH(O$1,'Published Hourly Data'!$B$1:$BN$1,0),TRUE)</f>
        <v>0</v>
      </c>
      <c r="P149" s="67">
        <f>VLOOKUP($A149,'Published Hourly Data'!$B:$BN,MATCH(P$1,'Published Hourly Data'!$B$1:$BN$1,0),TRUE)</f>
        <v>0</v>
      </c>
      <c r="Q149" s="67">
        <f>VLOOKUP($A149,'Published Hourly Data'!$B:$BN,MATCH(Q$1,'Published Hourly Data'!$B$1:$BN$1,0),TRUE)</f>
        <v>0</v>
      </c>
      <c r="R149" s="67">
        <f>VLOOKUP($A149,'Published Hourly Data'!$B:$BN,MATCH(R$1,'Published Hourly Data'!$B$1:$BN$1,0),TRUE)</f>
        <v>-1</v>
      </c>
      <c r="S149" s="67">
        <f>VLOOKUP($A149,'Published Hourly Data'!$B:$BN,MATCH(S$1,'Published Hourly Data'!$B$1:$BN$1,0),TRUE)</f>
        <v>0</v>
      </c>
      <c r="T149" s="67">
        <f>VLOOKUP($A149,'Published Hourly Data'!$B:$BN,MATCH(T$1,'Published Hourly Data'!$B$1:$BN$1,0),TRUE)</f>
        <v>0</v>
      </c>
      <c r="U149" s="67">
        <f>VLOOKUP($A149,'Published Hourly Data'!$B:$BN,MATCH(U$1,'Published Hourly Data'!$B$1:$BN$1,0),TRUE)</f>
        <v>284</v>
      </c>
      <c r="V149" s="67">
        <f>VLOOKUP($A149,'Published Hourly Data'!$B:$BN,MATCH(V$1,'Published Hourly Data'!$B$1:$BN$1,0),TRUE)</f>
        <v>0</v>
      </c>
      <c r="W149" s="67">
        <f>VLOOKUP($A149,'Published Hourly Data'!$B:$BN,MATCH(W$1,'Published Hourly Data'!$B$1:$BN$1,0),TRUE)</f>
        <v>0</v>
      </c>
      <c r="X149" s="67">
        <f>VLOOKUP($A149,'Published Hourly Data'!$B:$BN,MATCH(X$1,'Published Hourly Data'!$B$1:$BN$1,0),TRUE)</f>
        <v>0</v>
      </c>
      <c r="Y149" s="67">
        <f>VLOOKUP($A149,'Published Hourly Data'!$B:$BN,MATCH(Y$1,'Published Hourly Data'!$B$1:$BN$1,0),TRUE)</f>
        <v>0</v>
      </c>
      <c r="Z149" s="67">
        <f>VLOOKUP($A149,'Published Hourly Data'!$B:$BN,MATCH(Z$1,'Published Hourly Data'!$B$1:$BN$1,0),TRUE)</f>
        <v>0</v>
      </c>
      <c r="AA149" s="67">
        <f>VLOOKUP($A149,'Published Hourly Data'!$B:$BN,MATCH(AA$1,'Published Hourly Data'!$B$1:$BN$1,0),TRUE)</f>
        <v>0</v>
      </c>
      <c r="AB149" s="67">
        <f>VLOOKUP($A149,'Published Hourly Data'!$B:$BN,MATCH(AB$1,'Published Hourly Data'!$B$1:$BN$1,0),TRUE)</f>
        <v>0</v>
      </c>
      <c r="AC149" s="67">
        <f>VLOOKUP($A149,'Published Hourly Data'!$B:$BN,MATCH(AC$1,'Published Hourly Data'!$B$1:$BN$1,0),TRUE)</f>
        <v>0</v>
      </c>
      <c r="AD149" s="67">
        <f>VLOOKUP($A149,'Published Hourly Data'!$B:$BN,MATCH(AD$1,'Published Hourly Data'!$B$1:$BN$1,0),TRUE)</f>
        <v>0</v>
      </c>
      <c r="AE149" s="67">
        <f>VLOOKUP($A149,'Published Hourly Data'!$B:$BN,MATCH(AE$1,'Published Hourly Data'!$B$1:$BN$1,0),TRUE)</f>
        <v>0</v>
      </c>
      <c r="AF149" s="67">
        <f>VLOOKUP($A149,'Published Hourly Data'!$B:$BN,MATCH(AF$1,'Published Hourly Data'!$B$1:$BN$1,0),TRUE)</f>
        <v>200</v>
      </c>
      <c r="AG149" s="67">
        <f>VLOOKUP($A149,'Published Hourly Data'!$B:$BN,MATCH(AG$1,'Published Hourly Data'!$B$1:$BN$1,0),TRUE)</f>
        <v>0</v>
      </c>
      <c r="AH149" s="67">
        <f>VLOOKUP($A149,'Published Hourly Data'!$B:$BN,MATCH(AH$1,'Published Hourly Data'!$B$1:$BN$1,0),TRUE)</f>
        <v>0</v>
      </c>
      <c r="AI149" s="67">
        <f>VLOOKUP($A149,'Published Hourly Data'!$B:$BN,MATCH(AI$1,'Published Hourly Data'!$B$1:$BN$1,0),TRUE)</f>
        <v>0</v>
      </c>
      <c r="AJ149" s="67">
        <f>VLOOKUP($A149,'Published Hourly Data'!$B:$BN,MATCH(AJ$1,'Published Hourly Data'!$B$1:$BN$1,0),TRUE)</f>
        <v>0</v>
      </c>
      <c r="AK149" s="67">
        <f>VLOOKUP($A149,'Published Hourly Data'!$B:$BN,MATCH(AK$1,'Published Hourly Data'!$B$1:$BN$1,0),TRUE)</f>
        <v>0</v>
      </c>
      <c r="AL149" s="67">
        <f>VLOOKUP($A149,'Published Hourly Data'!$B:$BN,MATCH(AL$1,'Published Hourly Data'!$B$1:$BN$1,0),TRUE)</f>
        <v>1165.6223456073849</v>
      </c>
      <c r="AM149" s="67">
        <f>VLOOKUP($A149,'Published Hourly Data'!$B:$BN,MATCH(AM$1,'Published Hourly Data'!$B$1:$BN$1,0),TRUE)</f>
        <v>7993.3747477444795</v>
      </c>
      <c r="AN149" s="67">
        <f>VLOOKUP($A149,'Published Hourly Data'!$B:$BN,MATCH(AN$1,'Published Hourly Data'!$B$1:$BN$1,0),TRUE)</f>
        <v>0</v>
      </c>
      <c r="AO149" s="67">
        <f>VLOOKUP($A149,'Published Hourly Data'!$B:$BN,MATCH(AO$1,'Published Hourly Data'!$B$1:$BN$1,0),TRUE)</f>
        <v>10.230241139775346</v>
      </c>
      <c r="AP149" s="67">
        <f t="shared" si="17"/>
        <v>9169.2273344916393</v>
      </c>
      <c r="AQ149" s="67">
        <f>VLOOKUP($A149,'Published Hourly Data'!$B:$BN,MATCH(AQ$1,'Published Hourly Data'!$B$1:$BN$1,0),TRUE)</f>
        <v>9.2367462640829174</v>
      </c>
      <c r="AR149" s="67">
        <f>-VLOOKUP($A149,'Published Hourly Data'!$B:$BN,MATCH(AR$1,'Published Hourly Data'!$B$1:$BN$1,0),TRUE)</f>
        <v>-75.435808659295716</v>
      </c>
      <c r="AS149" s="67">
        <f>VLOOKUP($A149,'Published Hourly Data'!$B:$BN,MATCH(AS$1,'Published Hourly Data'!$B$1:$BN$1,0),TRUE)</f>
        <v>9103.028272096426</v>
      </c>
      <c r="AT149" s="67">
        <f>VLOOKUP($A149,'Published Hourly Data'!$B:$BN,MATCH(AT$1,'Published Hourly Data'!$B$1:$BN$1,0),TRUE)</f>
        <v>24520</v>
      </c>
      <c r="AU149" s="67">
        <f>VLOOKUP($A149,'Published Hourly Data'!$B:$BN,MATCH(AU$1,'Published Hourly Data'!$B$1:$BN$1,0),TRUE)</f>
        <v>24320</v>
      </c>
      <c r="AV149" s="67">
        <f>VLOOKUP($A149,'Published Hourly Data'!$B:$BN,MATCH(AV$1,'Published Hourly Data'!$B$1:$BN$1,0),TRUE)</f>
        <v>0.82441525147499828</v>
      </c>
      <c r="AW149" s="67">
        <f>VLOOKUP($A149,'Published Hourly Data'!$B:$BN,MATCH(AW$1,'Published Hourly Data'!$B$1:$BN$1,0),TRUE)</f>
        <v>0.82519400449133307</v>
      </c>
      <c r="AX149" s="67">
        <f>VLOOKUP($A149,'Published Hourly Data'!$B:$BN,MATCH(AX$1,'Published Hourly Data'!$B$1:$BN$1,0),TRUE)</f>
        <v>3</v>
      </c>
      <c r="AY149" s="67">
        <f t="shared" si="18"/>
        <v>3</v>
      </c>
      <c r="AZ149" s="67" t="str">
        <f t="shared" si="19"/>
        <v/>
      </c>
    </row>
    <row r="150" spans="1:52" ht="14.45" customHeight="1">
      <c r="A150" s="65">
        <f t="shared" si="16"/>
        <v>46160.333333333845</v>
      </c>
      <c r="B150" s="66">
        <f>VLOOKUP($A150,'Published Hourly Data'!$B:$BN,MATCH(B$1,'Published Hourly Data'!$B$1:$BN$1,0),TRUE)</f>
        <v>46160.166666666664</v>
      </c>
      <c r="C150" s="67">
        <f>VLOOKUP($A150,'Published Hourly Data'!$B:$BN,MATCH(C$1,'Published Hourly Data'!$B$1:$BN$1,0),TRUE)</f>
        <v>22160</v>
      </c>
      <c r="D150" s="67">
        <f>VLOOKUP($A150,'Published Hourly Data'!$B:$BN,MATCH(D$1,'Published Hourly Data'!$B$1:$BN$1,0),TRUE)</f>
        <v>23440</v>
      </c>
      <c r="E150" s="67">
        <f>VLOOKUP($A150,'Published Hourly Data'!$B:$BN,MATCH(E$1,'Published Hourly Data'!$B$1:$BN$1,0),TRUE)</f>
        <v>23705</v>
      </c>
      <c r="F150" s="67">
        <f>VLOOKUP($A150,'Published Hourly Data'!$B:$BN,MATCH(F$1,'Published Hourly Data'!$B$1:$BN$1,0),TRUE)</f>
        <v>269</v>
      </c>
      <c r="G150" s="67">
        <f>VLOOKUP($A150,'Published Hourly Data'!$B:$BN,MATCH(G$1,'Published Hourly Data'!$B$1:$BN$1,0),TRUE)</f>
        <v>1027</v>
      </c>
      <c r="H150" s="67">
        <f>VLOOKUP($A150,'Published Hourly Data'!$B:$BN,MATCH(H$1,'Published Hourly Data'!$B$1:$BN$1,0),TRUE)</f>
        <v>20017</v>
      </c>
      <c r="I150" s="67">
        <f>VLOOKUP($A150,'Published Hourly Data'!$B:$BN,MATCH(I$1,'Published Hourly Data'!$B$1:$BN$1,0),TRUE)</f>
        <v>2382</v>
      </c>
      <c r="J150" s="67">
        <f>VLOOKUP($A150,'Published Hourly Data'!$B:$BN,MATCH(J$1,'Published Hourly Data'!$B$1:$BN$1,0),TRUE)</f>
        <v>0</v>
      </c>
      <c r="K150" s="67">
        <f>VLOOKUP($A150,'Published Hourly Data'!$B:$BN,MATCH(K$1,'Published Hourly Data'!$B$1:$BN$1,0),TRUE)</f>
        <v>0</v>
      </c>
      <c r="L150" s="67">
        <f>VLOOKUP($A150,'Published Hourly Data'!$B:$BN,MATCH(L$1,'Published Hourly Data'!$B$1:$BN$1,0),TRUE)</f>
        <v>14</v>
      </c>
      <c r="M150" s="67">
        <f>VLOOKUP($A150,'Published Hourly Data'!$B:$BN,MATCH(M$1,'Published Hourly Data'!$B$1:$BN$1,0),TRUE)</f>
        <v>0</v>
      </c>
      <c r="N150" s="67">
        <f>VLOOKUP($A150,'Published Hourly Data'!$B:$BN,MATCH(N$1,'Published Hourly Data'!$B$1:$BN$1,0),TRUE)</f>
        <v>0</v>
      </c>
      <c r="O150" s="67">
        <f>VLOOKUP($A150,'Published Hourly Data'!$B:$BN,MATCH(O$1,'Published Hourly Data'!$B$1:$BN$1,0),TRUE)</f>
        <v>0</v>
      </c>
      <c r="P150" s="67">
        <f>VLOOKUP($A150,'Published Hourly Data'!$B:$BN,MATCH(P$1,'Published Hourly Data'!$B$1:$BN$1,0),TRUE)</f>
        <v>0</v>
      </c>
      <c r="Q150" s="67">
        <f>VLOOKUP($A150,'Published Hourly Data'!$B:$BN,MATCH(Q$1,'Published Hourly Data'!$B$1:$BN$1,0),TRUE)</f>
        <v>0</v>
      </c>
      <c r="R150" s="67">
        <f>VLOOKUP($A150,'Published Hourly Data'!$B:$BN,MATCH(R$1,'Published Hourly Data'!$B$1:$BN$1,0),TRUE)</f>
        <v>-1</v>
      </c>
      <c r="S150" s="67">
        <f>VLOOKUP($A150,'Published Hourly Data'!$B:$BN,MATCH(S$1,'Published Hourly Data'!$B$1:$BN$1,0),TRUE)</f>
        <v>0</v>
      </c>
      <c r="T150" s="67">
        <f>VLOOKUP($A150,'Published Hourly Data'!$B:$BN,MATCH(T$1,'Published Hourly Data'!$B$1:$BN$1,0),TRUE)</f>
        <v>0</v>
      </c>
      <c r="U150" s="67">
        <f>VLOOKUP($A150,'Published Hourly Data'!$B:$BN,MATCH(U$1,'Published Hourly Data'!$B$1:$BN$1,0),TRUE)</f>
        <v>265</v>
      </c>
      <c r="V150" s="67">
        <f>VLOOKUP($A150,'Published Hourly Data'!$B:$BN,MATCH(V$1,'Published Hourly Data'!$B$1:$BN$1,0),TRUE)</f>
        <v>0</v>
      </c>
      <c r="W150" s="67">
        <f>VLOOKUP($A150,'Published Hourly Data'!$B:$BN,MATCH(W$1,'Published Hourly Data'!$B$1:$BN$1,0),TRUE)</f>
        <v>0</v>
      </c>
      <c r="X150" s="67">
        <f>VLOOKUP($A150,'Published Hourly Data'!$B:$BN,MATCH(X$1,'Published Hourly Data'!$B$1:$BN$1,0),TRUE)</f>
        <v>0</v>
      </c>
      <c r="Y150" s="67">
        <f>VLOOKUP($A150,'Published Hourly Data'!$B:$BN,MATCH(Y$1,'Published Hourly Data'!$B$1:$BN$1,0),TRUE)</f>
        <v>0</v>
      </c>
      <c r="Z150" s="67">
        <f>VLOOKUP($A150,'Published Hourly Data'!$B:$BN,MATCH(Z$1,'Published Hourly Data'!$B$1:$BN$1,0),TRUE)</f>
        <v>0</v>
      </c>
      <c r="AA150" s="67">
        <f>VLOOKUP($A150,'Published Hourly Data'!$B:$BN,MATCH(AA$1,'Published Hourly Data'!$B$1:$BN$1,0),TRUE)</f>
        <v>0</v>
      </c>
      <c r="AB150" s="67">
        <f>VLOOKUP($A150,'Published Hourly Data'!$B:$BN,MATCH(AB$1,'Published Hourly Data'!$B$1:$BN$1,0),TRUE)</f>
        <v>0</v>
      </c>
      <c r="AC150" s="67">
        <f>VLOOKUP($A150,'Published Hourly Data'!$B:$BN,MATCH(AC$1,'Published Hourly Data'!$B$1:$BN$1,0),TRUE)</f>
        <v>0</v>
      </c>
      <c r="AD150" s="67">
        <f>VLOOKUP($A150,'Published Hourly Data'!$B:$BN,MATCH(AD$1,'Published Hourly Data'!$B$1:$BN$1,0),TRUE)</f>
        <v>0</v>
      </c>
      <c r="AE150" s="67">
        <f>VLOOKUP($A150,'Published Hourly Data'!$B:$BN,MATCH(AE$1,'Published Hourly Data'!$B$1:$BN$1,0),TRUE)</f>
        <v>0</v>
      </c>
      <c r="AF150" s="67">
        <f>VLOOKUP($A150,'Published Hourly Data'!$B:$BN,MATCH(AF$1,'Published Hourly Data'!$B$1:$BN$1,0),TRUE)</f>
        <v>203</v>
      </c>
      <c r="AG150" s="67">
        <f>VLOOKUP($A150,'Published Hourly Data'!$B:$BN,MATCH(AG$1,'Published Hourly Data'!$B$1:$BN$1,0),TRUE)</f>
        <v>0</v>
      </c>
      <c r="AH150" s="67">
        <f>VLOOKUP($A150,'Published Hourly Data'!$B:$BN,MATCH(AH$1,'Published Hourly Data'!$B$1:$BN$1,0),TRUE)</f>
        <v>0</v>
      </c>
      <c r="AI150" s="67">
        <f>VLOOKUP($A150,'Published Hourly Data'!$B:$BN,MATCH(AI$1,'Published Hourly Data'!$B$1:$BN$1,0),TRUE)</f>
        <v>0</v>
      </c>
      <c r="AJ150" s="67">
        <f>VLOOKUP($A150,'Published Hourly Data'!$B:$BN,MATCH(AJ$1,'Published Hourly Data'!$B$1:$BN$1,0),TRUE)</f>
        <v>0</v>
      </c>
      <c r="AK150" s="67">
        <f>VLOOKUP($A150,'Published Hourly Data'!$B:$BN,MATCH(AK$1,'Published Hourly Data'!$B$1:$BN$1,0),TRUE)</f>
        <v>0</v>
      </c>
      <c r="AL150" s="67">
        <f>VLOOKUP($A150,'Published Hourly Data'!$B:$BN,MATCH(AL$1,'Published Hourly Data'!$B$1:$BN$1,0),TRUE)</f>
        <v>1062.5104869158226</v>
      </c>
      <c r="AM150" s="67">
        <f>VLOOKUP($A150,'Published Hourly Data'!$B:$BN,MATCH(AM$1,'Published Hourly Data'!$B$1:$BN$1,0),TRUE)</f>
        <v>7725.2518413919443</v>
      </c>
      <c r="AN150" s="67">
        <f>VLOOKUP($A150,'Published Hourly Data'!$B:$BN,MATCH(AN$1,'Published Hourly Data'!$B$1:$BN$1,0),TRUE)</f>
        <v>0</v>
      </c>
      <c r="AO150" s="67">
        <f>VLOOKUP($A150,'Published Hourly Data'!$B:$BN,MATCH(AO$1,'Published Hourly Data'!$B$1:$BN$1,0),TRUE)</f>
        <v>10.127482021183853</v>
      </c>
      <c r="AP150" s="67">
        <f t="shared" si="17"/>
        <v>8797.8898103289503</v>
      </c>
      <c r="AQ150" s="67">
        <f>VLOOKUP($A150,'Published Hourly Data'!$B:$BN,MATCH(AQ$1,'Published Hourly Data'!$B$1:$BN$1,0),TRUE)</f>
        <v>7.5250105703666454</v>
      </c>
      <c r="AR150" s="67">
        <f>-VLOOKUP($A150,'Published Hourly Data'!$B:$BN,MATCH(AR$1,'Published Hourly Data'!$B$1:$BN$1,0),TRUE)</f>
        <v>-74.877078699357241</v>
      </c>
      <c r="AS150" s="67">
        <f>VLOOKUP($A150,'Published Hourly Data'!$B:$BN,MATCH(AS$1,'Published Hourly Data'!$B$1:$BN$1,0),TRUE)</f>
        <v>8730.5377421999601</v>
      </c>
      <c r="AT150" s="67">
        <f>VLOOKUP($A150,'Published Hourly Data'!$B:$BN,MATCH(AT$1,'Published Hourly Data'!$B$1:$BN$1,0),TRUE)</f>
        <v>23705</v>
      </c>
      <c r="AU150" s="67">
        <f>VLOOKUP($A150,'Published Hourly Data'!$B:$BN,MATCH(AU$1,'Published Hourly Data'!$B$1:$BN$1,0),TRUE)</f>
        <v>23502</v>
      </c>
      <c r="AV150" s="67">
        <f>VLOOKUP($A150,'Published Hourly Data'!$B:$BN,MATCH(AV$1,'Published Hourly Data'!$B$1:$BN$1,0),TRUE)</f>
        <v>0.81822416509797125</v>
      </c>
      <c r="AW150" s="67">
        <f>VLOOKUP($A150,'Published Hourly Data'!$B:$BN,MATCH(AW$1,'Published Hourly Data'!$B$1:$BN$1,0),TRUE)</f>
        <v>0.81897362425363274</v>
      </c>
      <c r="AX150" s="67">
        <f>VLOOKUP($A150,'Published Hourly Data'!$B:$BN,MATCH(AX$1,'Published Hourly Data'!$B$1:$BN$1,0),TRUE)</f>
        <v>4</v>
      </c>
      <c r="AY150" s="67">
        <f t="shared" si="18"/>
        <v>4</v>
      </c>
      <c r="AZ150" s="67" t="str">
        <f t="shared" si="19"/>
        <v/>
      </c>
    </row>
    <row r="151" spans="1:52" ht="14.45" customHeight="1">
      <c r="A151" s="65">
        <f t="shared" si="16"/>
        <v>46160.375000000509</v>
      </c>
      <c r="B151" s="66">
        <f>VLOOKUP($A151,'Published Hourly Data'!$B:$BN,MATCH(B$1,'Published Hourly Data'!$B$1:$BN$1,0),TRUE)</f>
        <v>46160.208333333336</v>
      </c>
      <c r="C151" s="67">
        <f>VLOOKUP($A151,'Published Hourly Data'!$B:$BN,MATCH(C$1,'Published Hourly Data'!$B$1:$BN$1,0),TRUE)</f>
        <v>22379</v>
      </c>
      <c r="D151" s="67">
        <f>VLOOKUP($A151,'Published Hourly Data'!$B:$BN,MATCH(D$1,'Published Hourly Data'!$B$1:$BN$1,0),TRUE)</f>
        <v>23399</v>
      </c>
      <c r="E151" s="67">
        <f>VLOOKUP($A151,'Published Hourly Data'!$B:$BN,MATCH(E$1,'Published Hourly Data'!$B$1:$BN$1,0),TRUE)</f>
        <v>23631</v>
      </c>
      <c r="F151" s="67">
        <f>VLOOKUP($A151,'Published Hourly Data'!$B:$BN,MATCH(F$1,'Published Hourly Data'!$B$1:$BN$1,0),TRUE)</f>
        <v>238</v>
      </c>
      <c r="G151" s="67">
        <f>VLOOKUP($A151,'Published Hourly Data'!$B:$BN,MATCH(G$1,'Published Hourly Data'!$B$1:$BN$1,0),TRUE)</f>
        <v>987</v>
      </c>
      <c r="H151" s="67">
        <f>VLOOKUP($A151,'Published Hourly Data'!$B:$BN,MATCH(H$1,'Published Hourly Data'!$B$1:$BN$1,0),TRUE)</f>
        <v>19958</v>
      </c>
      <c r="I151" s="67">
        <f>VLOOKUP($A151,'Published Hourly Data'!$B:$BN,MATCH(I$1,'Published Hourly Data'!$B$1:$BN$1,0),TRUE)</f>
        <v>2390</v>
      </c>
      <c r="J151" s="67">
        <f>VLOOKUP($A151,'Published Hourly Data'!$B:$BN,MATCH(J$1,'Published Hourly Data'!$B$1:$BN$1,0),TRUE)</f>
        <v>0</v>
      </c>
      <c r="K151" s="67">
        <f>VLOOKUP($A151,'Published Hourly Data'!$B:$BN,MATCH(K$1,'Published Hourly Data'!$B$1:$BN$1,0),TRUE)</f>
        <v>0</v>
      </c>
      <c r="L151" s="67">
        <f>VLOOKUP($A151,'Published Hourly Data'!$B:$BN,MATCH(L$1,'Published Hourly Data'!$B$1:$BN$1,0),TRUE)</f>
        <v>15</v>
      </c>
      <c r="M151" s="67">
        <f>VLOOKUP($A151,'Published Hourly Data'!$B:$BN,MATCH(M$1,'Published Hourly Data'!$B$1:$BN$1,0),TRUE)</f>
        <v>0</v>
      </c>
      <c r="N151" s="67">
        <f>VLOOKUP($A151,'Published Hourly Data'!$B:$BN,MATCH(N$1,'Published Hourly Data'!$B$1:$BN$1,0),TRUE)</f>
        <v>1</v>
      </c>
      <c r="O151" s="67">
        <f>VLOOKUP($A151,'Published Hourly Data'!$B:$BN,MATCH(O$1,'Published Hourly Data'!$B$1:$BN$1,0),TRUE)</f>
        <v>0</v>
      </c>
      <c r="P151" s="67">
        <f>VLOOKUP($A151,'Published Hourly Data'!$B:$BN,MATCH(P$1,'Published Hourly Data'!$B$1:$BN$1,0),TRUE)</f>
        <v>0</v>
      </c>
      <c r="Q151" s="67">
        <f>VLOOKUP($A151,'Published Hourly Data'!$B:$BN,MATCH(Q$1,'Published Hourly Data'!$B$1:$BN$1,0),TRUE)</f>
        <v>0</v>
      </c>
      <c r="R151" s="67">
        <f>VLOOKUP($A151,'Published Hourly Data'!$B:$BN,MATCH(R$1,'Published Hourly Data'!$B$1:$BN$1,0),TRUE)</f>
        <v>-1</v>
      </c>
      <c r="S151" s="67">
        <f>VLOOKUP($A151,'Published Hourly Data'!$B:$BN,MATCH(S$1,'Published Hourly Data'!$B$1:$BN$1,0),TRUE)</f>
        <v>0</v>
      </c>
      <c r="T151" s="67">
        <f>VLOOKUP($A151,'Published Hourly Data'!$B:$BN,MATCH(T$1,'Published Hourly Data'!$B$1:$BN$1,0),TRUE)</f>
        <v>0</v>
      </c>
      <c r="U151" s="67">
        <f>VLOOKUP($A151,'Published Hourly Data'!$B:$BN,MATCH(U$1,'Published Hourly Data'!$B$1:$BN$1,0),TRUE)</f>
        <v>280</v>
      </c>
      <c r="V151" s="67">
        <f>VLOOKUP($A151,'Published Hourly Data'!$B:$BN,MATCH(V$1,'Published Hourly Data'!$B$1:$BN$1,0),TRUE)</f>
        <v>0</v>
      </c>
      <c r="W151" s="67">
        <f>VLOOKUP($A151,'Published Hourly Data'!$B:$BN,MATCH(W$1,'Published Hourly Data'!$B$1:$BN$1,0),TRUE)</f>
        <v>0</v>
      </c>
      <c r="X151" s="67">
        <f>VLOOKUP($A151,'Published Hourly Data'!$B:$BN,MATCH(X$1,'Published Hourly Data'!$B$1:$BN$1,0),TRUE)</f>
        <v>0</v>
      </c>
      <c r="Y151" s="67">
        <f>VLOOKUP($A151,'Published Hourly Data'!$B:$BN,MATCH(Y$1,'Published Hourly Data'!$B$1:$BN$1,0),TRUE)</f>
        <v>0</v>
      </c>
      <c r="Z151" s="67">
        <f>VLOOKUP($A151,'Published Hourly Data'!$B:$BN,MATCH(Z$1,'Published Hourly Data'!$B$1:$BN$1,0),TRUE)</f>
        <v>0</v>
      </c>
      <c r="AA151" s="67">
        <f>VLOOKUP($A151,'Published Hourly Data'!$B:$BN,MATCH(AA$1,'Published Hourly Data'!$B$1:$BN$1,0),TRUE)</f>
        <v>0</v>
      </c>
      <c r="AB151" s="67">
        <f>VLOOKUP($A151,'Published Hourly Data'!$B:$BN,MATCH(AB$1,'Published Hourly Data'!$B$1:$BN$1,0),TRUE)</f>
        <v>0</v>
      </c>
      <c r="AC151" s="67">
        <f>VLOOKUP($A151,'Published Hourly Data'!$B:$BN,MATCH(AC$1,'Published Hourly Data'!$B$1:$BN$1,0),TRUE)</f>
        <v>0</v>
      </c>
      <c r="AD151" s="67">
        <f>VLOOKUP($A151,'Published Hourly Data'!$B:$BN,MATCH(AD$1,'Published Hourly Data'!$B$1:$BN$1,0),TRUE)</f>
        <v>0</v>
      </c>
      <c r="AE151" s="67">
        <f>VLOOKUP($A151,'Published Hourly Data'!$B:$BN,MATCH(AE$1,'Published Hourly Data'!$B$1:$BN$1,0),TRUE)</f>
        <v>0</v>
      </c>
      <c r="AF151" s="67">
        <f>VLOOKUP($A151,'Published Hourly Data'!$B:$BN,MATCH(AF$1,'Published Hourly Data'!$B$1:$BN$1,0),TRUE)</f>
        <v>172</v>
      </c>
      <c r="AG151" s="67">
        <f>VLOOKUP($A151,'Published Hourly Data'!$B:$BN,MATCH(AG$1,'Published Hourly Data'!$B$1:$BN$1,0),TRUE)</f>
        <v>0</v>
      </c>
      <c r="AH151" s="67">
        <f>VLOOKUP($A151,'Published Hourly Data'!$B:$BN,MATCH(AH$1,'Published Hourly Data'!$B$1:$BN$1,0),TRUE)</f>
        <v>0</v>
      </c>
      <c r="AI151" s="67">
        <f>VLOOKUP($A151,'Published Hourly Data'!$B:$BN,MATCH(AI$1,'Published Hourly Data'!$B$1:$BN$1,0),TRUE)</f>
        <v>0</v>
      </c>
      <c r="AJ151" s="67">
        <f>VLOOKUP($A151,'Published Hourly Data'!$B:$BN,MATCH(AJ$1,'Published Hourly Data'!$B$1:$BN$1,0),TRUE)</f>
        <v>0</v>
      </c>
      <c r="AK151" s="67">
        <f>VLOOKUP($A151,'Published Hourly Data'!$B:$BN,MATCH(AK$1,'Published Hourly Data'!$B$1:$BN$1,0),TRUE)</f>
        <v>0</v>
      </c>
      <c r="AL151" s="67">
        <f>VLOOKUP($A151,'Published Hourly Data'!$B:$BN,MATCH(AL$1,'Published Hourly Data'!$B$1:$BN$1,0),TRUE)</f>
        <v>1021.8252097274357</v>
      </c>
      <c r="AM151" s="67">
        <f>VLOOKUP($A151,'Published Hourly Data'!$B:$BN,MATCH(AM$1,'Published Hourly Data'!$B$1:$BN$1,0),TRUE)</f>
        <v>7702.2626086695909</v>
      </c>
      <c r="AN151" s="67">
        <f>VLOOKUP($A151,'Published Hourly Data'!$B:$BN,MATCH(AN$1,'Published Hourly Data'!$B$1:$BN$1,0),TRUE)</f>
        <v>0</v>
      </c>
      <c r="AO151" s="67">
        <f>VLOOKUP($A151,'Published Hourly Data'!$B:$BN,MATCH(AO$1,'Published Hourly Data'!$B$1:$BN$1,0),TRUE)</f>
        <v>10.222629353213012</v>
      </c>
      <c r="AP151" s="67">
        <f t="shared" si="17"/>
        <v>8734.3104477502402</v>
      </c>
      <c r="AQ151" s="67">
        <f>VLOOKUP($A151,'Published Hourly Data'!$B:$BN,MATCH(AQ$1,'Published Hourly Data'!$B$1:$BN$1,0),TRUE)</f>
        <v>8.6069657678053737</v>
      </c>
      <c r="AR151" s="67">
        <f>-VLOOKUP($A151,'Published Hourly Data'!$B:$BN,MATCH(AR$1,'Published Hourly Data'!$B$1:$BN$1,0),TRUE)</f>
        <v>-65.105466667058579</v>
      </c>
      <c r="AS151" s="67">
        <f>VLOOKUP($A151,'Published Hourly Data'!$B:$BN,MATCH(AS$1,'Published Hourly Data'!$B$1:$BN$1,0),TRUE)</f>
        <v>8677.8119468509867</v>
      </c>
      <c r="AT151" s="67">
        <f>VLOOKUP($A151,'Published Hourly Data'!$B:$BN,MATCH(AT$1,'Published Hourly Data'!$B$1:$BN$1,0),TRUE)</f>
        <v>23631</v>
      </c>
      <c r="AU151" s="67">
        <f>VLOOKUP($A151,'Published Hourly Data'!$B:$BN,MATCH(AU$1,'Published Hourly Data'!$B$1:$BN$1,0),TRUE)</f>
        <v>23459</v>
      </c>
      <c r="AV151" s="67">
        <f>VLOOKUP($A151,'Published Hourly Data'!$B:$BN,MATCH(AV$1,'Published Hourly Data'!$B$1:$BN$1,0),TRUE)</f>
        <v>0.81485487280771585</v>
      </c>
      <c r="AW151" s="67">
        <f>VLOOKUP($A151,'Published Hourly Data'!$B:$BN,MATCH(AW$1,'Published Hourly Data'!$B$1:$BN$1,0),TRUE)</f>
        <v>0.81551974825297846</v>
      </c>
      <c r="AX151" s="67">
        <f>VLOOKUP($A151,'Published Hourly Data'!$B:$BN,MATCH(AX$1,'Published Hourly Data'!$B$1:$BN$1,0),TRUE)</f>
        <v>5</v>
      </c>
      <c r="AY151" s="67">
        <f t="shared" si="18"/>
        <v>5</v>
      </c>
      <c r="AZ151" s="67" t="str">
        <f t="shared" si="19"/>
        <v/>
      </c>
    </row>
    <row r="152" spans="1:52" ht="14.45" customHeight="1">
      <c r="A152" s="65">
        <f t="shared" si="16"/>
        <v>46160.416666667174</v>
      </c>
      <c r="B152" s="66">
        <f>VLOOKUP($A152,'Published Hourly Data'!$B:$BN,MATCH(B$1,'Published Hourly Data'!$B$1:$BN$1,0),TRUE)</f>
        <v>46160.25</v>
      </c>
      <c r="C152" s="67">
        <f>VLOOKUP($A152,'Published Hourly Data'!$B:$BN,MATCH(C$1,'Published Hourly Data'!$B$1:$BN$1,0),TRUE)</f>
        <v>23406</v>
      </c>
      <c r="D152" s="67">
        <f>VLOOKUP($A152,'Published Hourly Data'!$B:$BN,MATCH(D$1,'Published Hourly Data'!$B$1:$BN$1,0),TRUE)</f>
        <v>24264</v>
      </c>
      <c r="E152" s="67">
        <f>VLOOKUP($A152,'Published Hourly Data'!$B:$BN,MATCH(E$1,'Published Hourly Data'!$B$1:$BN$1,0),TRUE)</f>
        <v>24506</v>
      </c>
      <c r="F152" s="67">
        <f>VLOOKUP($A152,'Published Hourly Data'!$B:$BN,MATCH(F$1,'Published Hourly Data'!$B$1:$BN$1,0),TRUE)</f>
        <v>243</v>
      </c>
      <c r="G152" s="67">
        <f>VLOOKUP($A152,'Published Hourly Data'!$B:$BN,MATCH(G$1,'Published Hourly Data'!$B$1:$BN$1,0),TRUE)</f>
        <v>1030</v>
      </c>
      <c r="H152" s="67">
        <f>VLOOKUP($A152,'Published Hourly Data'!$B:$BN,MATCH(H$1,'Published Hourly Data'!$B$1:$BN$1,0),TRUE)</f>
        <v>20753</v>
      </c>
      <c r="I152" s="67">
        <f>VLOOKUP($A152,'Published Hourly Data'!$B:$BN,MATCH(I$1,'Published Hourly Data'!$B$1:$BN$1,0),TRUE)</f>
        <v>2390</v>
      </c>
      <c r="J152" s="67">
        <f>VLOOKUP($A152,'Published Hourly Data'!$B:$BN,MATCH(J$1,'Published Hourly Data'!$B$1:$BN$1,0),TRUE)</f>
        <v>0</v>
      </c>
      <c r="K152" s="67">
        <f>VLOOKUP($A152,'Published Hourly Data'!$B:$BN,MATCH(K$1,'Published Hourly Data'!$B$1:$BN$1,0),TRUE)</f>
        <v>0</v>
      </c>
      <c r="L152" s="67">
        <f>VLOOKUP($A152,'Published Hourly Data'!$B:$BN,MATCH(L$1,'Published Hourly Data'!$B$1:$BN$1,0),TRUE)</f>
        <v>15</v>
      </c>
      <c r="M152" s="67">
        <f>VLOOKUP($A152,'Published Hourly Data'!$B:$BN,MATCH(M$1,'Published Hourly Data'!$B$1:$BN$1,0),TRUE)</f>
        <v>0</v>
      </c>
      <c r="N152" s="67">
        <f>VLOOKUP($A152,'Published Hourly Data'!$B:$BN,MATCH(N$1,'Published Hourly Data'!$B$1:$BN$1,0),TRUE)</f>
        <v>0</v>
      </c>
      <c r="O152" s="67">
        <f>VLOOKUP($A152,'Published Hourly Data'!$B:$BN,MATCH(O$1,'Published Hourly Data'!$B$1:$BN$1,0),TRUE)</f>
        <v>0</v>
      </c>
      <c r="P152" s="67">
        <f>VLOOKUP($A152,'Published Hourly Data'!$B:$BN,MATCH(P$1,'Published Hourly Data'!$B$1:$BN$1,0),TRUE)</f>
        <v>0</v>
      </c>
      <c r="Q152" s="67">
        <f>VLOOKUP($A152,'Published Hourly Data'!$B:$BN,MATCH(Q$1,'Published Hourly Data'!$B$1:$BN$1,0),TRUE)</f>
        <v>0</v>
      </c>
      <c r="R152" s="67">
        <f>VLOOKUP($A152,'Published Hourly Data'!$B:$BN,MATCH(R$1,'Published Hourly Data'!$B$1:$BN$1,0),TRUE)</f>
        <v>-1</v>
      </c>
      <c r="S152" s="67">
        <f>VLOOKUP($A152,'Published Hourly Data'!$B:$BN,MATCH(S$1,'Published Hourly Data'!$B$1:$BN$1,0),TRUE)</f>
        <v>0</v>
      </c>
      <c r="T152" s="67">
        <f>VLOOKUP($A152,'Published Hourly Data'!$B:$BN,MATCH(T$1,'Published Hourly Data'!$B$1:$BN$1,0),TRUE)</f>
        <v>0</v>
      </c>
      <c r="U152" s="67">
        <f>VLOOKUP($A152,'Published Hourly Data'!$B:$BN,MATCH(U$1,'Published Hourly Data'!$B$1:$BN$1,0),TRUE)</f>
        <v>319</v>
      </c>
      <c r="V152" s="67">
        <f>VLOOKUP($A152,'Published Hourly Data'!$B:$BN,MATCH(V$1,'Published Hourly Data'!$B$1:$BN$1,0),TRUE)</f>
        <v>0</v>
      </c>
      <c r="W152" s="67">
        <f>VLOOKUP($A152,'Published Hourly Data'!$B:$BN,MATCH(W$1,'Published Hourly Data'!$B$1:$BN$1,0),TRUE)</f>
        <v>0</v>
      </c>
      <c r="X152" s="67">
        <f>VLOOKUP($A152,'Published Hourly Data'!$B:$BN,MATCH(X$1,'Published Hourly Data'!$B$1:$BN$1,0),TRUE)</f>
        <v>0</v>
      </c>
      <c r="Y152" s="67">
        <f>VLOOKUP($A152,'Published Hourly Data'!$B:$BN,MATCH(Y$1,'Published Hourly Data'!$B$1:$BN$1,0),TRUE)</f>
        <v>0</v>
      </c>
      <c r="Z152" s="67">
        <f>VLOOKUP($A152,'Published Hourly Data'!$B:$BN,MATCH(Z$1,'Published Hourly Data'!$B$1:$BN$1,0),TRUE)</f>
        <v>0</v>
      </c>
      <c r="AA152" s="67">
        <f>VLOOKUP($A152,'Published Hourly Data'!$B:$BN,MATCH(AA$1,'Published Hourly Data'!$B$1:$BN$1,0),TRUE)</f>
        <v>0</v>
      </c>
      <c r="AB152" s="67">
        <f>VLOOKUP($A152,'Published Hourly Data'!$B:$BN,MATCH(AB$1,'Published Hourly Data'!$B$1:$BN$1,0),TRUE)</f>
        <v>0</v>
      </c>
      <c r="AC152" s="67">
        <f>VLOOKUP($A152,'Published Hourly Data'!$B:$BN,MATCH(AC$1,'Published Hourly Data'!$B$1:$BN$1,0),TRUE)</f>
        <v>0</v>
      </c>
      <c r="AD152" s="67">
        <f>VLOOKUP($A152,'Published Hourly Data'!$B:$BN,MATCH(AD$1,'Published Hourly Data'!$B$1:$BN$1,0),TRUE)</f>
        <v>0</v>
      </c>
      <c r="AE152" s="67">
        <f>VLOOKUP($A152,'Published Hourly Data'!$B:$BN,MATCH(AE$1,'Published Hourly Data'!$B$1:$BN$1,0),TRUE)</f>
        <v>0</v>
      </c>
      <c r="AF152" s="67">
        <f>VLOOKUP($A152,'Published Hourly Data'!$B:$BN,MATCH(AF$1,'Published Hourly Data'!$B$1:$BN$1,0),TRUE)</f>
        <v>177</v>
      </c>
      <c r="AG152" s="67">
        <f>VLOOKUP($A152,'Published Hourly Data'!$B:$BN,MATCH(AG$1,'Published Hourly Data'!$B$1:$BN$1,0),TRUE)</f>
        <v>0</v>
      </c>
      <c r="AH152" s="67">
        <f>VLOOKUP($A152,'Published Hourly Data'!$B:$BN,MATCH(AH$1,'Published Hourly Data'!$B$1:$BN$1,0),TRUE)</f>
        <v>0</v>
      </c>
      <c r="AI152" s="67">
        <f>VLOOKUP($A152,'Published Hourly Data'!$B:$BN,MATCH(AI$1,'Published Hourly Data'!$B$1:$BN$1,0),TRUE)</f>
        <v>0</v>
      </c>
      <c r="AJ152" s="67">
        <f>VLOOKUP($A152,'Published Hourly Data'!$B:$BN,MATCH(AJ$1,'Published Hourly Data'!$B$1:$BN$1,0),TRUE)</f>
        <v>0</v>
      </c>
      <c r="AK152" s="67">
        <f>VLOOKUP($A152,'Published Hourly Data'!$B:$BN,MATCH(AK$1,'Published Hourly Data'!$B$1:$BN$1,0),TRUE)</f>
        <v>0</v>
      </c>
      <c r="AL152" s="67">
        <f>VLOOKUP($A152,'Published Hourly Data'!$B:$BN,MATCH(AL$1,'Published Hourly Data'!$B$1:$BN$1,0),TRUE)</f>
        <v>1065.9870163427177</v>
      </c>
      <c r="AM152" s="67">
        <f>VLOOKUP($A152,'Published Hourly Data'!$B:$BN,MATCH(AM$1,'Published Hourly Data'!$B$1:$BN$1,0),TRUE)</f>
        <v>8013.0302321640957</v>
      </c>
      <c r="AN152" s="67">
        <f>VLOOKUP($A152,'Published Hourly Data'!$B:$BN,MATCH(AN$1,'Published Hourly Data'!$B$1:$BN$1,0),TRUE)</f>
        <v>0</v>
      </c>
      <c r="AO152" s="67">
        <f>VLOOKUP($A152,'Published Hourly Data'!$B:$BN,MATCH(AO$1,'Published Hourly Data'!$B$1:$BN$1,0),TRUE)</f>
        <v>10.367253297897333</v>
      </c>
      <c r="AP152" s="67">
        <f t="shared" si="17"/>
        <v>9089.3845018047123</v>
      </c>
      <c r="AQ152" s="67">
        <f>VLOOKUP($A152,'Published Hourly Data'!$B:$BN,MATCH(AQ$1,'Published Hourly Data'!$B$1:$BN$1,0),TRUE)</f>
        <v>8.6908405936767874</v>
      </c>
      <c r="AR152" s="67">
        <f>-VLOOKUP($A152,'Published Hourly Data'!$B:$BN,MATCH(AR$1,'Published Hourly Data'!$B$1:$BN$1,0),TRUE)</f>
        <v>-67.878073255690282</v>
      </c>
      <c r="AS152" s="67">
        <f>VLOOKUP($A152,'Published Hourly Data'!$B:$BN,MATCH(AS$1,'Published Hourly Data'!$B$1:$BN$1,0),TRUE)</f>
        <v>9030.1972691427</v>
      </c>
      <c r="AT152" s="67">
        <f>VLOOKUP($A152,'Published Hourly Data'!$B:$BN,MATCH(AT$1,'Published Hourly Data'!$B$1:$BN$1,0),TRUE)</f>
        <v>24507</v>
      </c>
      <c r="AU152" s="67">
        <f>VLOOKUP($A152,'Published Hourly Data'!$B:$BN,MATCH(AU$1,'Published Hourly Data'!$B$1:$BN$1,0),TRUE)</f>
        <v>24330</v>
      </c>
      <c r="AV152" s="67">
        <f>VLOOKUP($A152,'Published Hourly Data'!$B:$BN,MATCH(AV$1,'Published Hourly Data'!$B$1:$BN$1,0),TRUE)</f>
        <v>0.81767000695183834</v>
      </c>
      <c r="AW152" s="67">
        <f>VLOOKUP($A152,'Published Hourly Data'!$B:$BN,MATCH(AW$1,'Published Hourly Data'!$B$1:$BN$1,0),TRUE)</f>
        <v>0.81825538444296664</v>
      </c>
      <c r="AX152" s="67">
        <f>VLOOKUP($A152,'Published Hourly Data'!$B:$BN,MATCH(AX$1,'Published Hourly Data'!$B$1:$BN$1,0),TRUE)</f>
        <v>6</v>
      </c>
      <c r="AY152" s="67">
        <f t="shared" si="18"/>
        <v>6</v>
      </c>
      <c r="AZ152" s="67" t="str">
        <f t="shared" si="19"/>
        <v/>
      </c>
    </row>
    <row r="153" spans="1:52" ht="14.45" customHeight="1">
      <c r="A153" s="65">
        <f t="shared" si="16"/>
        <v>46160.458333333838</v>
      </c>
      <c r="B153" s="66">
        <f>VLOOKUP($A153,'Published Hourly Data'!$B:$BN,MATCH(B$1,'Published Hourly Data'!$B$1:$BN$1,0),TRUE)</f>
        <v>46160.291666666664</v>
      </c>
      <c r="C153" s="67">
        <f>VLOOKUP($A153,'Published Hourly Data'!$B:$BN,MATCH(C$1,'Published Hourly Data'!$B$1:$BN$1,0),TRUE)</f>
        <v>24762</v>
      </c>
      <c r="D153" s="67">
        <f>VLOOKUP($A153,'Published Hourly Data'!$B:$BN,MATCH(D$1,'Published Hourly Data'!$B$1:$BN$1,0),TRUE)</f>
        <v>25787</v>
      </c>
      <c r="E153" s="67">
        <f>VLOOKUP($A153,'Published Hourly Data'!$B:$BN,MATCH(E$1,'Published Hourly Data'!$B$1:$BN$1,0),TRUE)</f>
        <v>25997</v>
      </c>
      <c r="F153" s="67">
        <f>VLOOKUP($A153,'Published Hourly Data'!$B:$BN,MATCH(F$1,'Published Hourly Data'!$B$1:$BN$1,0),TRUE)</f>
        <v>217</v>
      </c>
      <c r="G153" s="67">
        <f>VLOOKUP($A153,'Published Hourly Data'!$B:$BN,MATCH(G$1,'Published Hourly Data'!$B$1:$BN$1,0),TRUE)</f>
        <v>1103</v>
      </c>
      <c r="H153" s="67">
        <f>VLOOKUP($A153,'Published Hourly Data'!$B:$BN,MATCH(H$1,'Published Hourly Data'!$B$1:$BN$1,0),TRUE)</f>
        <v>22111</v>
      </c>
      <c r="I153" s="67">
        <f>VLOOKUP($A153,'Published Hourly Data'!$B:$BN,MATCH(I$1,'Published Hourly Data'!$B$1:$BN$1,0),TRUE)</f>
        <v>2392</v>
      </c>
      <c r="J153" s="67">
        <f>VLOOKUP($A153,'Published Hourly Data'!$B:$BN,MATCH(J$1,'Published Hourly Data'!$B$1:$BN$1,0),TRUE)</f>
        <v>0</v>
      </c>
      <c r="K153" s="67">
        <f>VLOOKUP($A153,'Published Hourly Data'!$B:$BN,MATCH(K$1,'Published Hourly Data'!$B$1:$BN$1,0),TRUE)</f>
        <v>0</v>
      </c>
      <c r="L153" s="67">
        <f>VLOOKUP($A153,'Published Hourly Data'!$B:$BN,MATCH(L$1,'Published Hourly Data'!$B$1:$BN$1,0),TRUE)</f>
        <v>16</v>
      </c>
      <c r="M153" s="67">
        <f>VLOOKUP($A153,'Published Hourly Data'!$B:$BN,MATCH(M$1,'Published Hourly Data'!$B$1:$BN$1,0),TRUE)</f>
        <v>0</v>
      </c>
      <c r="N153" s="67">
        <f>VLOOKUP($A153,'Published Hourly Data'!$B:$BN,MATCH(N$1,'Published Hourly Data'!$B$1:$BN$1,0),TRUE)</f>
        <v>30</v>
      </c>
      <c r="O153" s="67">
        <f>VLOOKUP($A153,'Published Hourly Data'!$B:$BN,MATCH(O$1,'Published Hourly Data'!$B$1:$BN$1,0),TRUE)</f>
        <v>1</v>
      </c>
      <c r="P153" s="67">
        <f>VLOOKUP($A153,'Published Hourly Data'!$B:$BN,MATCH(P$1,'Published Hourly Data'!$B$1:$BN$1,0),TRUE)</f>
        <v>0</v>
      </c>
      <c r="Q153" s="67">
        <f>VLOOKUP($A153,'Published Hourly Data'!$B:$BN,MATCH(Q$1,'Published Hourly Data'!$B$1:$BN$1,0),TRUE)</f>
        <v>0</v>
      </c>
      <c r="R153" s="67">
        <f>VLOOKUP($A153,'Published Hourly Data'!$B:$BN,MATCH(R$1,'Published Hourly Data'!$B$1:$BN$1,0),TRUE)</f>
        <v>-1</v>
      </c>
      <c r="S153" s="67">
        <f>VLOOKUP($A153,'Published Hourly Data'!$B:$BN,MATCH(S$1,'Published Hourly Data'!$B$1:$BN$1,0),TRUE)</f>
        <v>0</v>
      </c>
      <c r="T153" s="67">
        <f>VLOOKUP($A153,'Published Hourly Data'!$B:$BN,MATCH(T$1,'Published Hourly Data'!$B$1:$BN$1,0),TRUE)</f>
        <v>0</v>
      </c>
      <c r="U153" s="67">
        <f>VLOOKUP($A153,'Published Hourly Data'!$B:$BN,MATCH(U$1,'Published Hourly Data'!$B$1:$BN$1,0),TRUE)</f>
        <v>345</v>
      </c>
      <c r="V153" s="67">
        <f>VLOOKUP($A153,'Published Hourly Data'!$B:$BN,MATCH(V$1,'Published Hourly Data'!$B$1:$BN$1,0),TRUE)</f>
        <v>0</v>
      </c>
      <c r="W153" s="67">
        <f>VLOOKUP($A153,'Published Hourly Data'!$B:$BN,MATCH(W$1,'Published Hourly Data'!$B$1:$BN$1,0),TRUE)</f>
        <v>0</v>
      </c>
      <c r="X153" s="67">
        <f>VLOOKUP($A153,'Published Hourly Data'!$B:$BN,MATCH(X$1,'Published Hourly Data'!$B$1:$BN$1,0),TRUE)</f>
        <v>0</v>
      </c>
      <c r="Y153" s="67">
        <f>VLOOKUP($A153,'Published Hourly Data'!$B:$BN,MATCH(Y$1,'Published Hourly Data'!$B$1:$BN$1,0),TRUE)</f>
        <v>0</v>
      </c>
      <c r="Z153" s="67">
        <f>VLOOKUP($A153,'Published Hourly Data'!$B:$BN,MATCH(Z$1,'Published Hourly Data'!$B$1:$BN$1,0),TRUE)</f>
        <v>0</v>
      </c>
      <c r="AA153" s="67">
        <f>VLOOKUP($A153,'Published Hourly Data'!$B:$BN,MATCH(AA$1,'Published Hourly Data'!$B$1:$BN$1,0),TRUE)</f>
        <v>0</v>
      </c>
      <c r="AB153" s="67">
        <f>VLOOKUP($A153,'Published Hourly Data'!$B:$BN,MATCH(AB$1,'Published Hourly Data'!$B$1:$BN$1,0),TRUE)</f>
        <v>0</v>
      </c>
      <c r="AC153" s="67">
        <f>VLOOKUP($A153,'Published Hourly Data'!$B:$BN,MATCH(AC$1,'Published Hourly Data'!$B$1:$BN$1,0),TRUE)</f>
        <v>0</v>
      </c>
      <c r="AD153" s="67">
        <f>VLOOKUP($A153,'Published Hourly Data'!$B:$BN,MATCH(AD$1,'Published Hourly Data'!$B$1:$BN$1,0),TRUE)</f>
        <v>0</v>
      </c>
      <c r="AE153" s="67">
        <f>VLOOKUP($A153,'Published Hourly Data'!$B:$BN,MATCH(AE$1,'Published Hourly Data'!$B$1:$BN$1,0),TRUE)</f>
        <v>0</v>
      </c>
      <c r="AF153" s="67">
        <f>VLOOKUP($A153,'Published Hourly Data'!$B:$BN,MATCH(AF$1,'Published Hourly Data'!$B$1:$BN$1,0),TRUE)</f>
        <v>137</v>
      </c>
      <c r="AG153" s="67">
        <f>VLOOKUP($A153,'Published Hourly Data'!$B:$BN,MATCH(AG$1,'Published Hourly Data'!$B$1:$BN$1,0),TRUE)</f>
        <v>0</v>
      </c>
      <c r="AH153" s="67">
        <f>VLOOKUP($A153,'Published Hourly Data'!$B:$BN,MATCH(AH$1,'Published Hourly Data'!$B$1:$BN$1,0),TRUE)</f>
        <v>0</v>
      </c>
      <c r="AI153" s="67">
        <f>VLOOKUP($A153,'Published Hourly Data'!$B:$BN,MATCH(AI$1,'Published Hourly Data'!$B$1:$BN$1,0),TRUE)</f>
        <v>0</v>
      </c>
      <c r="AJ153" s="67">
        <f>VLOOKUP($A153,'Published Hourly Data'!$B:$BN,MATCH(AJ$1,'Published Hourly Data'!$B$1:$BN$1,0),TRUE)</f>
        <v>0</v>
      </c>
      <c r="AK153" s="67">
        <f>VLOOKUP($A153,'Published Hourly Data'!$B:$BN,MATCH(AK$1,'Published Hourly Data'!$B$1:$BN$1,0),TRUE)</f>
        <v>0</v>
      </c>
      <c r="AL153" s="67">
        <f>VLOOKUP($A153,'Published Hourly Data'!$B:$BN,MATCH(AL$1,'Published Hourly Data'!$B$1:$BN$1,0),TRUE)</f>
        <v>1140.0497194802847</v>
      </c>
      <c r="AM153" s="67">
        <f>VLOOKUP($A153,'Published Hourly Data'!$B:$BN,MATCH(AM$1,'Published Hourly Data'!$B$1:$BN$1,0),TRUE)</f>
        <v>8527.3229058783236</v>
      </c>
      <c r="AN153" s="67">
        <f>VLOOKUP($A153,'Published Hourly Data'!$B:$BN,MATCH(AN$1,'Published Hourly Data'!$B$1:$BN$1,0),TRUE)</f>
        <v>0</v>
      </c>
      <c r="AO153" s="67">
        <f>VLOOKUP($A153,'Published Hourly Data'!$B:$BN,MATCH(AO$1,'Published Hourly Data'!$B$1:$BN$1,0),TRUE)</f>
        <v>10.59560689476732</v>
      </c>
      <c r="AP153" s="67">
        <f t="shared" si="17"/>
        <v>9677.9682322533754</v>
      </c>
      <c r="AQ153" s="67">
        <f>VLOOKUP($A153,'Published Hourly Data'!$B:$BN,MATCH(AQ$1,'Published Hourly Data'!$B$1:$BN$1,0),TRUE)</f>
        <v>11.52030943629115</v>
      </c>
      <c r="AR153" s="67">
        <f>-VLOOKUP($A153,'Published Hourly Data'!$B:$BN,MATCH(AR$1,'Published Hourly Data'!$B$1:$BN$1,0),TRUE)</f>
        <v>-57.857370813949913</v>
      </c>
      <c r="AS153" s="67">
        <f>VLOOKUP($A153,'Published Hourly Data'!$B:$BN,MATCH(AS$1,'Published Hourly Data'!$B$1:$BN$1,0),TRUE)</f>
        <v>9631.6311708757166</v>
      </c>
      <c r="AT153" s="67">
        <f>VLOOKUP($A153,'Published Hourly Data'!$B:$BN,MATCH(AT$1,'Published Hourly Data'!$B$1:$BN$1,0),TRUE)</f>
        <v>25998</v>
      </c>
      <c r="AU153" s="67">
        <f>VLOOKUP($A153,'Published Hourly Data'!$B:$BN,MATCH(AU$1,'Published Hourly Data'!$B$1:$BN$1,0),TRUE)</f>
        <v>25861</v>
      </c>
      <c r="AV153" s="67">
        <f>VLOOKUP($A153,'Published Hourly Data'!$B:$BN,MATCH(AV$1,'Published Hourly Data'!$B$1:$BN$1,0),TRUE)</f>
        <v>0.82068783460998673</v>
      </c>
      <c r="AW153" s="67">
        <f>VLOOKUP($A153,'Published Hourly Data'!$B:$BN,MATCH(AW$1,'Published Hourly Data'!$B$1:$BN$1,0),TRUE)</f>
        <v>0.82108529105355643</v>
      </c>
      <c r="AX153" s="67">
        <f>VLOOKUP($A153,'Published Hourly Data'!$B:$BN,MATCH(AX$1,'Published Hourly Data'!$B$1:$BN$1,0),TRUE)</f>
        <v>7</v>
      </c>
      <c r="AY153" s="67">
        <f t="shared" si="18"/>
        <v>7</v>
      </c>
      <c r="AZ153" s="67" t="str">
        <f t="shared" si="19"/>
        <v/>
      </c>
    </row>
    <row r="154" spans="1:52" ht="14.45" customHeight="1">
      <c r="A154" s="65">
        <f t="shared" si="16"/>
        <v>46160.500000000502</v>
      </c>
      <c r="B154" s="66">
        <f>VLOOKUP($A154,'Published Hourly Data'!$B:$BN,MATCH(B$1,'Published Hourly Data'!$B$1:$BN$1,0),TRUE)</f>
        <v>46160.333333333336</v>
      </c>
      <c r="C154" s="67">
        <f>VLOOKUP($A154,'Published Hourly Data'!$B:$BN,MATCH(C$1,'Published Hourly Data'!$B$1:$BN$1,0),TRUE)</f>
        <v>26449</v>
      </c>
      <c r="D154" s="67">
        <f>VLOOKUP($A154,'Published Hourly Data'!$B:$BN,MATCH(D$1,'Published Hourly Data'!$B$1:$BN$1,0),TRUE)</f>
        <v>27032</v>
      </c>
      <c r="E154" s="67">
        <f>VLOOKUP($A154,'Published Hourly Data'!$B:$BN,MATCH(E$1,'Published Hourly Data'!$B$1:$BN$1,0),TRUE)</f>
        <v>27405</v>
      </c>
      <c r="F154" s="67">
        <f>VLOOKUP($A154,'Published Hourly Data'!$B:$BN,MATCH(F$1,'Published Hourly Data'!$B$1:$BN$1,0),TRUE)</f>
        <v>381</v>
      </c>
      <c r="G154" s="67">
        <f>VLOOKUP($A154,'Published Hourly Data'!$B:$BN,MATCH(G$1,'Published Hourly Data'!$B$1:$BN$1,0),TRUE)</f>
        <v>1200</v>
      </c>
      <c r="H154" s="67">
        <f>VLOOKUP($A154,'Published Hourly Data'!$B:$BN,MATCH(H$1,'Published Hourly Data'!$B$1:$BN$1,0),TRUE)</f>
        <v>21333</v>
      </c>
      <c r="I154" s="67">
        <f>VLOOKUP($A154,'Published Hourly Data'!$B:$BN,MATCH(I$1,'Published Hourly Data'!$B$1:$BN$1,0),TRUE)</f>
        <v>2393</v>
      </c>
      <c r="J154" s="67">
        <f>VLOOKUP($A154,'Published Hourly Data'!$B:$BN,MATCH(J$1,'Published Hourly Data'!$B$1:$BN$1,0),TRUE)</f>
        <v>0</v>
      </c>
      <c r="K154" s="67">
        <f>VLOOKUP($A154,'Published Hourly Data'!$B:$BN,MATCH(K$1,'Published Hourly Data'!$B$1:$BN$1,0),TRUE)</f>
        <v>0</v>
      </c>
      <c r="L154" s="67">
        <f>VLOOKUP($A154,'Published Hourly Data'!$B:$BN,MATCH(L$1,'Published Hourly Data'!$B$1:$BN$1,0),TRUE)</f>
        <v>15</v>
      </c>
      <c r="M154" s="67">
        <f>VLOOKUP($A154,'Published Hourly Data'!$B:$BN,MATCH(M$1,'Published Hourly Data'!$B$1:$BN$1,0),TRUE)</f>
        <v>0</v>
      </c>
      <c r="N154" s="67">
        <f>VLOOKUP($A154,'Published Hourly Data'!$B:$BN,MATCH(N$1,'Published Hourly Data'!$B$1:$BN$1,0),TRUE)</f>
        <v>1920</v>
      </c>
      <c r="O154" s="67">
        <f>VLOOKUP($A154,'Published Hourly Data'!$B:$BN,MATCH(O$1,'Published Hourly Data'!$B$1:$BN$1,0),TRUE)</f>
        <v>64</v>
      </c>
      <c r="P154" s="67">
        <f>VLOOKUP($A154,'Published Hourly Data'!$B:$BN,MATCH(P$1,'Published Hourly Data'!$B$1:$BN$1,0),TRUE)</f>
        <v>0</v>
      </c>
      <c r="Q154" s="67">
        <f>VLOOKUP($A154,'Published Hourly Data'!$B:$BN,MATCH(Q$1,'Published Hourly Data'!$B$1:$BN$1,0),TRUE)</f>
        <v>0</v>
      </c>
      <c r="R154" s="67">
        <f>VLOOKUP($A154,'Published Hourly Data'!$B:$BN,MATCH(R$1,'Published Hourly Data'!$B$1:$BN$1,0),TRUE)</f>
        <v>-1</v>
      </c>
      <c r="S154" s="67">
        <f>VLOOKUP($A154,'Published Hourly Data'!$B:$BN,MATCH(S$1,'Published Hourly Data'!$B$1:$BN$1,0),TRUE)</f>
        <v>0</v>
      </c>
      <c r="T154" s="67">
        <f>VLOOKUP($A154,'Published Hourly Data'!$B:$BN,MATCH(T$1,'Published Hourly Data'!$B$1:$BN$1,0),TRUE)</f>
        <v>0</v>
      </c>
      <c r="U154" s="67">
        <f>VLOOKUP($A154,'Published Hourly Data'!$B:$BN,MATCH(U$1,'Published Hourly Data'!$B$1:$BN$1,0),TRUE)</f>
        <v>481</v>
      </c>
      <c r="V154" s="67">
        <f>VLOOKUP($A154,'Published Hourly Data'!$B:$BN,MATCH(V$1,'Published Hourly Data'!$B$1:$BN$1,0),TRUE)</f>
        <v>0</v>
      </c>
      <c r="W154" s="67">
        <f>VLOOKUP($A154,'Published Hourly Data'!$B:$BN,MATCH(W$1,'Published Hourly Data'!$B$1:$BN$1,0),TRUE)</f>
        <v>0</v>
      </c>
      <c r="X154" s="67">
        <f>VLOOKUP($A154,'Published Hourly Data'!$B:$BN,MATCH(X$1,'Published Hourly Data'!$B$1:$BN$1,0),TRUE)</f>
        <v>0</v>
      </c>
      <c r="Y154" s="67">
        <f>VLOOKUP($A154,'Published Hourly Data'!$B:$BN,MATCH(Y$1,'Published Hourly Data'!$B$1:$BN$1,0),TRUE)</f>
        <v>0</v>
      </c>
      <c r="Z154" s="67">
        <f>VLOOKUP($A154,'Published Hourly Data'!$B:$BN,MATCH(Z$1,'Published Hourly Data'!$B$1:$BN$1,0),TRUE)</f>
        <v>0</v>
      </c>
      <c r="AA154" s="67">
        <f>VLOOKUP($A154,'Published Hourly Data'!$B:$BN,MATCH(AA$1,'Published Hourly Data'!$B$1:$BN$1,0),TRUE)</f>
        <v>0</v>
      </c>
      <c r="AB154" s="67">
        <f>VLOOKUP($A154,'Published Hourly Data'!$B:$BN,MATCH(AB$1,'Published Hourly Data'!$B$1:$BN$1,0),TRUE)</f>
        <v>0</v>
      </c>
      <c r="AC154" s="67">
        <f>VLOOKUP($A154,'Published Hourly Data'!$B:$BN,MATCH(AC$1,'Published Hourly Data'!$B$1:$BN$1,0),TRUE)</f>
        <v>0</v>
      </c>
      <c r="AD154" s="67">
        <f>VLOOKUP($A154,'Published Hourly Data'!$B:$BN,MATCH(AD$1,'Published Hourly Data'!$B$1:$BN$1,0),TRUE)</f>
        <v>0</v>
      </c>
      <c r="AE154" s="67">
        <f>VLOOKUP($A154,'Published Hourly Data'!$B:$BN,MATCH(AE$1,'Published Hourly Data'!$B$1:$BN$1,0),TRUE)</f>
        <v>0</v>
      </c>
      <c r="AF154" s="67">
        <f>VLOOKUP($A154,'Published Hourly Data'!$B:$BN,MATCH(AF$1,'Published Hourly Data'!$B$1:$BN$1,0),TRUE)</f>
        <v>291</v>
      </c>
      <c r="AG154" s="67">
        <f>VLOOKUP($A154,'Published Hourly Data'!$B:$BN,MATCH(AG$1,'Published Hourly Data'!$B$1:$BN$1,0),TRUE)</f>
        <v>0</v>
      </c>
      <c r="AH154" s="67">
        <f>VLOOKUP($A154,'Published Hourly Data'!$B:$BN,MATCH(AH$1,'Published Hourly Data'!$B$1:$BN$1,0),TRUE)</f>
        <v>0</v>
      </c>
      <c r="AI154" s="67">
        <f>VLOOKUP($A154,'Published Hourly Data'!$B:$BN,MATCH(AI$1,'Published Hourly Data'!$B$1:$BN$1,0),TRUE)</f>
        <v>0</v>
      </c>
      <c r="AJ154" s="67">
        <f>VLOOKUP($A154,'Published Hourly Data'!$B:$BN,MATCH(AJ$1,'Published Hourly Data'!$B$1:$BN$1,0),TRUE)</f>
        <v>0</v>
      </c>
      <c r="AK154" s="67">
        <f>VLOOKUP($A154,'Published Hourly Data'!$B:$BN,MATCH(AK$1,'Published Hourly Data'!$B$1:$BN$1,0),TRUE)</f>
        <v>0</v>
      </c>
      <c r="AL154" s="67">
        <f>VLOOKUP($A154,'Published Hourly Data'!$B:$BN,MATCH(AL$1,'Published Hourly Data'!$B$1:$BN$1,0),TRUE)</f>
        <v>1239.0569905969064</v>
      </c>
      <c r="AM154" s="67">
        <f>VLOOKUP($A154,'Published Hourly Data'!$B:$BN,MATCH(AM$1,'Published Hourly Data'!$B$1:$BN$1,0),TRUE)</f>
        <v>8209.9953770250922</v>
      </c>
      <c r="AN154" s="67">
        <f>VLOOKUP($A154,'Published Hourly Data'!$B:$BN,MATCH(AN$1,'Published Hourly Data'!$B$1:$BN$1,0),TRUE)</f>
        <v>0</v>
      </c>
      <c r="AO154" s="67">
        <f>VLOOKUP($A154,'Published Hourly Data'!$B:$BN,MATCH(AO$1,'Published Hourly Data'!$B$1:$BN$1,0),TRUE)</f>
        <v>18.546117959123968</v>
      </c>
      <c r="AP154" s="67">
        <f t="shared" si="17"/>
        <v>9467.5984855811221</v>
      </c>
      <c r="AQ154" s="67">
        <f>VLOOKUP($A154,'Published Hourly Data'!$B:$BN,MATCH(AQ$1,'Published Hourly Data'!$B$1:$BN$1,0),TRUE)</f>
        <v>9.6201501495366006</v>
      </c>
      <c r="AR154" s="67">
        <f>-VLOOKUP($A154,'Published Hourly Data'!$B:$BN,MATCH(AR$1,'Published Hourly Data'!$B$1:$BN$1,0),TRUE)</f>
        <v>-101.73431970240256</v>
      </c>
      <c r="AS154" s="67">
        <f>VLOOKUP($A154,'Published Hourly Data'!$B:$BN,MATCH(AS$1,'Published Hourly Data'!$B$1:$BN$1,0),TRUE)</f>
        <v>9375.4843160282562</v>
      </c>
      <c r="AT154" s="67">
        <f>VLOOKUP($A154,'Published Hourly Data'!$B:$BN,MATCH(AT$1,'Published Hourly Data'!$B$1:$BN$1,0),TRUE)</f>
        <v>27406</v>
      </c>
      <c r="AU154" s="67">
        <f>VLOOKUP($A154,'Published Hourly Data'!$B:$BN,MATCH(AU$1,'Published Hourly Data'!$B$1:$BN$1,0),TRUE)</f>
        <v>27115</v>
      </c>
      <c r="AV154" s="67">
        <f>VLOOKUP($A154,'Published Hourly Data'!$B:$BN,MATCH(AV$1,'Published Hourly Data'!$B$1:$BN$1,0),TRUE)</f>
        <v>0.76160172857337272</v>
      </c>
      <c r="AW154" s="67">
        <f>VLOOKUP($A154,'Published Hourly Data'!$B:$BN,MATCH(AW$1,'Published Hourly Data'!$B$1:$BN$1,0),TRUE)</f>
        <v>0.76228582824275171</v>
      </c>
      <c r="AX154" s="67">
        <f>VLOOKUP($A154,'Published Hourly Data'!$B:$BN,MATCH(AX$1,'Published Hourly Data'!$B$1:$BN$1,0),TRUE)</f>
        <v>8</v>
      </c>
      <c r="AY154" s="67">
        <f t="shared" si="18"/>
        <v>8</v>
      </c>
      <c r="AZ154" s="67" t="str">
        <f t="shared" si="19"/>
        <v/>
      </c>
    </row>
    <row r="155" spans="1:52" ht="14.45" customHeight="1">
      <c r="A155" s="65">
        <f t="shared" si="16"/>
        <v>46160.541666667166</v>
      </c>
      <c r="B155" s="66">
        <f>VLOOKUP($A155,'Published Hourly Data'!$B:$BN,MATCH(B$1,'Published Hourly Data'!$B$1:$BN$1,0),TRUE)</f>
        <v>46160.375</v>
      </c>
      <c r="C155" s="67">
        <f>VLOOKUP($A155,'Published Hourly Data'!$B:$BN,MATCH(C$1,'Published Hourly Data'!$B$1:$BN$1,0),TRUE)</f>
        <v>28625</v>
      </c>
      <c r="D155" s="67">
        <f>VLOOKUP($A155,'Published Hourly Data'!$B:$BN,MATCH(D$1,'Published Hourly Data'!$B$1:$BN$1,0),TRUE)</f>
        <v>29629</v>
      </c>
      <c r="E155" s="67">
        <f>VLOOKUP($A155,'Published Hourly Data'!$B:$BN,MATCH(E$1,'Published Hourly Data'!$B$1:$BN$1,0),TRUE)</f>
        <v>29992</v>
      </c>
      <c r="F155" s="67">
        <f>VLOOKUP($A155,'Published Hourly Data'!$B:$BN,MATCH(F$1,'Published Hourly Data'!$B$1:$BN$1,0),TRUE)</f>
        <v>380</v>
      </c>
      <c r="G155" s="67">
        <f>VLOOKUP($A155,'Published Hourly Data'!$B:$BN,MATCH(G$1,'Published Hourly Data'!$B$1:$BN$1,0),TRUE)</f>
        <v>1176</v>
      </c>
      <c r="H155" s="67">
        <f>VLOOKUP($A155,'Published Hourly Data'!$B:$BN,MATCH(H$1,'Published Hourly Data'!$B$1:$BN$1,0),TRUE)</f>
        <v>19214</v>
      </c>
      <c r="I155" s="67">
        <f>VLOOKUP($A155,'Published Hourly Data'!$B:$BN,MATCH(I$1,'Published Hourly Data'!$B$1:$BN$1,0),TRUE)</f>
        <v>2391</v>
      </c>
      <c r="J155" s="67">
        <f>VLOOKUP($A155,'Published Hourly Data'!$B:$BN,MATCH(J$1,'Published Hourly Data'!$B$1:$BN$1,0),TRUE)</f>
        <v>0</v>
      </c>
      <c r="K155" s="67">
        <f>VLOOKUP($A155,'Published Hourly Data'!$B:$BN,MATCH(K$1,'Published Hourly Data'!$B$1:$BN$1,0),TRUE)</f>
        <v>0</v>
      </c>
      <c r="L155" s="67">
        <f>VLOOKUP($A155,'Published Hourly Data'!$B:$BN,MATCH(L$1,'Published Hourly Data'!$B$1:$BN$1,0),TRUE)</f>
        <v>15</v>
      </c>
      <c r="M155" s="67">
        <f>VLOOKUP($A155,'Published Hourly Data'!$B:$BN,MATCH(M$1,'Published Hourly Data'!$B$1:$BN$1,0),TRUE)</f>
        <v>0</v>
      </c>
      <c r="N155" s="67">
        <f>VLOOKUP($A155,'Published Hourly Data'!$B:$BN,MATCH(N$1,'Published Hourly Data'!$B$1:$BN$1,0),TRUE)</f>
        <v>6132</v>
      </c>
      <c r="O155" s="67">
        <f>VLOOKUP($A155,'Published Hourly Data'!$B:$BN,MATCH(O$1,'Published Hourly Data'!$B$1:$BN$1,0),TRUE)</f>
        <v>186</v>
      </c>
      <c r="P155" s="67">
        <f>VLOOKUP($A155,'Published Hourly Data'!$B:$BN,MATCH(P$1,'Published Hourly Data'!$B$1:$BN$1,0),TRUE)</f>
        <v>0</v>
      </c>
      <c r="Q155" s="67">
        <f>VLOOKUP($A155,'Published Hourly Data'!$B:$BN,MATCH(Q$1,'Published Hourly Data'!$B$1:$BN$1,0),TRUE)</f>
        <v>0</v>
      </c>
      <c r="R155" s="67">
        <f>VLOOKUP($A155,'Published Hourly Data'!$B:$BN,MATCH(R$1,'Published Hourly Data'!$B$1:$BN$1,0),TRUE)</f>
        <v>-7</v>
      </c>
      <c r="S155" s="67">
        <f>VLOOKUP($A155,'Published Hourly Data'!$B:$BN,MATCH(S$1,'Published Hourly Data'!$B$1:$BN$1,0),TRUE)</f>
        <v>0</v>
      </c>
      <c r="T155" s="67">
        <f>VLOOKUP($A155,'Published Hourly Data'!$B:$BN,MATCH(T$1,'Published Hourly Data'!$B$1:$BN$1,0),TRUE)</f>
        <v>0</v>
      </c>
      <c r="U155" s="67">
        <f>VLOOKUP($A155,'Published Hourly Data'!$B:$BN,MATCH(U$1,'Published Hourly Data'!$B$1:$BN$1,0),TRUE)</f>
        <v>884</v>
      </c>
      <c r="V155" s="67">
        <f>VLOOKUP($A155,'Published Hourly Data'!$B:$BN,MATCH(V$1,'Published Hourly Data'!$B$1:$BN$1,0),TRUE)</f>
        <v>0</v>
      </c>
      <c r="W155" s="67">
        <f>VLOOKUP($A155,'Published Hourly Data'!$B:$BN,MATCH(W$1,'Published Hourly Data'!$B$1:$BN$1,0),TRUE)</f>
        <v>0</v>
      </c>
      <c r="X155" s="67">
        <f>VLOOKUP($A155,'Published Hourly Data'!$B:$BN,MATCH(X$1,'Published Hourly Data'!$B$1:$BN$1,0),TRUE)</f>
        <v>0</v>
      </c>
      <c r="Y155" s="67">
        <f>VLOOKUP($A155,'Published Hourly Data'!$B:$BN,MATCH(Y$1,'Published Hourly Data'!$B$1:$BN$1,0),TRUE)</f>
        <v>0</v>
      </c>
      <c r="Z155" s="67">
        <f>VLOOKUP($A155,'Published Hourly Data'!$B:$BN,MATCH(Z$1,'Published Hourly Data'!$B$1:$BN$1,0),TRUE)</f>
        <v>0</v>
      </c>
      <c r="AA155" s="67">
        <f>VLOOKUP($A155,'Published Hourly Data'!$B:$BN,MATCH(AA$1,'Published Hourly Data'!$B$1:$BN$1,0),TRUE)</f>
        <v>0</v>
      </c>
      <c r="AB155" s="67">
        <f>VLOOKUP($A155,'Published Hourly Data'!$B:$BN,MATCH(AB$1,'Published Hourly Data'!$B$1:$BN$1,0),TRUE)</f>
        <v>0</v>
      </c>
      <c r="AC155" s="67">
        <f>VLOOKUP($A155,'Published Hourly Data'!$B:$BN,MATCH(AC$1,'Published Hourly Data'!$B$1:$BN$1,0),TRUE)</f>
        <v>0</v>
      </c>
      <c r="AD155" s="67">
        <f>VLOOKUP($A155,'Published Hourly Data'!$B:$BN,MATCH(AD$1,'Published Hourly Data'!$B$1:$BN$1,0),TRUE)</f>
        <v>0</v>
      </c>
      <c r="AE155" s="67">
        <f>VLOOKUP($A155,'Published Hourly Data'!$B:$BN,MATCH(AE$1,'Published Hourly Data'!$B$1:$BN$1,0),TRUE)</f>
        <v>0</v>
      </c>
      <c r="AF155" s="67">
        <f>VLOOKUP($A155,'Published Hourly Data'!$B:$BN,MATCH(AF$1,'Published Hourly Data'!$B$1:$BN$1,0),TRUE)</f>
        <v>322</v>
      </c>
      <c r="AG155" s="67">
        <f>VLOOKUP($A155,'Published Hourly Data'!$B:$BN,MATCH(AG$1,'Published Hourly Data'!$B$1:$BN$1,0),TRUE)</f>
        <v>0</v>
      </c>
      <c r="AH155" s="67">
        <f>VLOOKUP($A155,'Published Hourly Data'!$B:$BN,MATCH(AH$1,'Published Hourly Data'!$B$1:$BN$1,0),TRUE)</f>
        <v>0</v>
      </c>
      <c r="AI155" s="67">
        <f>VLOOKUP($A155,'Published Hourly Data'!$B:$BN,MATCH(AI$1,'Published Hourly Data'!$B$1:$BN$1,0),TRUE)</f>
        <v>0</v>
      </c>
      <c r="AJ155" s="67">
        <f>VLOOKUP($A155,'Published Hourly Data'!$B:$BN,MATCH(AJ$1,'Published Hourly Data'!$B$1:$BN$1,0),TRUE)</f>
        <v>0</v>
      </c>
      <c r="AK155" s="67">
        <f>VLOOKUP($A155,'Published Hourly Data'!$B:$BN,MATCH(AK$1,'Published Hourly Data'!$B$1:$BN$1,0),TRUE)</f>
        <v>0</v>
      </c>
      <c r="AL155" s="67">
        <f>VLOOKUP($A155,'Published Hourly Data'!$B:$BN,MATCH(AL$1,'Published Hourly Data'!$B$1:$BN$1,0),TRUE)</f>
        <v>1215.7757721118271</v>
      </c>
      <c r="AM155" s="67">
        <f>VLOOKUP($A155,'Published Hourly Data'!$B:$BN,MATCH(AM$1,'Published Hourly Data'!$B$1:$BN$1,0),TRUE)</f>
        <v>7387.7456965035053</v>
      </c>
      <c r="AN155" s="67">
        <f>VLOOKUP($A155,'Published Hourly Data'!$B:$BN,MATCH(AN$1,'Published Hourly Data'!$B$1:$BN$1,0),TRUE)</f>
        <v>0</v>
      </c>
      <c r="AO155" s="67">
        <f>VLOOKUP($A155,'Published Hourly Data'!$B:$BN,MATCH(AO$1,'Published Hourly Data'!$B$1:$BN$1,0),TRUE)</f>
        <v>36.567022645446997</v>
      </c>
      <c r="AP155" s="67">
        <f t="shared" si="17"/>
        <v>8640.0884912607798</v>
      </c>
      <c r="AQ155" s="67">
        <f>VLOOKUP($A155,'Published Hourly Data'!$B:$BN,MATCH(AQ$1,'Published Hourly Data'!$B$1:$BN$1,0),TRUE)</f>
        <v>0</v>
      </c>
      <c r="AR155" s="67">
        <f>-VLOOKUP($A155,'Published Hourly Data'!$B:$BN,MATCH(AR$1,'Published Hourly Data'!$B$1:$BN$1,0),TRUE)</f>
        <v>-87.413880866762895</v>
      </c>
      <c r="AS155" s="67">
        <f>VLOOKUP($A155,'Published Hourly Data'!$B:$BN,MATCH(AS$1,'Published Hourly Data'!$B$1:$BN$1,0),TRUE)</f>
        <v>8552.6746103940168</v>
      </c>
      <c r="AT155" s="67">
        <f>VLOOKUP($A155,'Published Hourly Data'!$B:$BN,MATCH(AT$1,'Published Hourly Data'!$B$1:$BN$1,0),TRUE)</f>
        <v>29998</v>
      </c>
      <c r="AU155" s="67">
        <f>VLOOKUP($A155,'Published Hourly Data'!$B:$BN,MATCH(AU$1,'Published Hourly Data'!$B$1:$BN$1,0),TRUE)</f>
        <v>29676</v>
      </c>
      <c r="AV155" s="67">
        <f>VLOOKUP($A155,'Published Hourly Data'!$B:$BN,MATCH(AV$1,'Published Hourly Data'!$B$1:$BN$1,0),TRUE)</f>
        <v>0.63497939494644107</v>
      </c>
      <c r="AW155" s="67">
        <f>VLOOKUP($A155,'Published Hourly Data'!$B:$BN,MATCH(AW$1,'Published Hourly Data'!$B$1:$BN$1,0),TRUE)</f>
        <v>0.63537530326077829</v>
      </c>
      <c r="AX155" s="67">
        <f>VLOOKUP($A155,'Published Hourly Data'!$B:$BN,MATCH(AX$1,'Published Hourly Data'!$B$1:$BN$1,0),TRUE)</f>
        <v>9</v>
      </c>
      <c r="AY155" s="67">
        <f t="shared" si="18"/>
        <v>9</v>
      </c>
      <c r="AZ155" s="67" t="str">
        <f t="shared" si="19"/>
        <v/>
      </c>
    </row>
    <row r="156" spans="1:52" ht="14.45" customHeight="1">
      <c r="A156" s="65">
        <f t="shared" si="16"/>
        <v>46160.583333333831</v>
      </c>
      <c r="B156" s="66">
        <f>VLOOKUP($A156,'Published Hourly Data'!$B:$BN,MATCH(B$1,'Published Hourly Data'!$B$1:$BN$1,0),TRUE)</f>
        <v>46160.416666666664</v>
      </c>
      <c r="C156" s="67">
        <f>VLOOKUP($A156,'Published Hourly Data'!$B:$BN,MATCH(C$1,'Published Hourly Data'!$B$1:$BN$1,0),TRUE)</f>
        <v>31049</v>
      </c>
      <c r="D156" s="67">
        <f>VLOOKUP($A156,'Published Hourly Data'!$B:$BN,MATCH(D$1,'Published Hourly Data'!$B$1:$BN$1,0),TRUE)</f>
        <v>32104</v>
      </c>
      <c r="E156" s="67">
        <f>VLOOKUP($A156,'Published Hourly Data'!$B:$BN,MATCH(E$1,'Published Hourly Data'!$B$1:$BN$1,0),TRUE)</f>
        <v>32360</v>
      </c>
      <c r="F156" s="67">
        <f>VLOOKUP($A156,'Published Hourly Data'!$B:$BN,MATCH(F$1,'Published Hourly Data'!$B$1:$BN$1,0),TRUE)</f>
        <v>267</v>
      </c>
      <c r="G156" s="67">
        <f>VLOOKUP($A156,'Published Hourly Data'!$B:$BN,MATCH(G$1,'Published Hourly Data'!$B$1:$BN$1,0),TRUE)</f>
        <v>1370</v>
      </c>
      <c r="H156" s="67">
        <f>VLOOKUP($A156,'Published Hourly Data'!$B:$BN,MATCH(H$1,'Published Hourly Data'!$B$1:$BN$1,0),TRUE)</f>
        <v>19102</v>
      </c>
      <c r="I156" s="67">
        <f>VLOOKUP($A156,'Published Hourly Data'!$B:$BN,MATCH(I$1,'Published Hourly Data'!$B$1:$BN$1,0),TRUE)</f>
        <v>2392</v>
      </c>
      <c r="J156" s="67">
        <f>VLOOKUP($A156,'Published Hourly Data'!$B:$BN,MATCH(J$1,'Published Hourly Data'!$B$1:$BN$1,0),TRUE)</f>
        <v>0</v>
      </c>
      <c r="K156" s="67">
        <f>VLOOKUP($A156,'Published Hourly Data'!$B:$BN,MATCH(K$1,'Published Hourly Data'!$B$1:$BN$1,0),TRUE)</f>
        <v>0</v>
      </c>
      <c r="L156" s="67">
        <f>VLOOKUP($A156,'Published Hourly Data'!$B:$BN,MATCH(L$1,'Published Hourly Data'!$B$1:$BN$1,0),TRUE)</f>
        <v>15</v>
      </c>
      <c r="M156" s="67">
        <f>VLOOKUP($A156,'Published Hourly Data'!$B:$BN,MATCH(M$1,'Published Hourly Data'!$B$1:$BN$1,0),TRUE)</f>
        <v>0</v>
      </c>
      <c r="N156" s="67">
        <f>VLOOKUP($A156,'Published Hourly Data'!$B:$BN,MATCH(N$1,'Published Hourly Data'!$B$1:$BN$1,0),TRUE)</f>
        <v>8251</v>
      </c>
      <c r="O156" s="67">
        <f>VLOOKUP($A156,'Published Hourly Data'!$B:$BN,MATCH(O$1,'Published Hourly Data'!$B$1:$BN$1,0),TRUE)</f>
        <v>258</v>
      </c>
      <c r="P156" s="67">
        <f>VLOOKUP($A156,'Published Hourly Data'!$B:$BN,MATCH(P$1,'Published Hourly Data'!$B$1:$BN$1,0),TRUE)</f>
        <v>0</v>
      </c>
      <c r="Q156" s="67">
        <f>VLOOKUP($A156,'Published Hourly Data'!$B:$BN,MATCH(Q$1,'Published Hourly Data'!$B$1:$BN$1,0),TRUE)</f>
        <v>0</v>
      </c>
      <c r="R156" s="67">
        <f>VLOOKUP($A156,'Published Hourly Data'!$B:$BN,MATCH(R$1,'Published Hourly Data'!$B$1:$BN$1,0),TRUE)</f>
        <v>-24</v>
      </c>
      <c r="S156" s="67">
        <f>VLOOKUP($A156,'Published Hourly Data'!$B:$BN,MATCH(S$1,'Published Hourly Data'!$B$1:$BN$1,0),TRUE)</f>
        <v>0</v>
      </c>
      <c r="T156" s="67">
        <f>VLOOKUP($A156,'Published Hourly Data'!$B:$BN,MATCH(T$1,'Published Hourly Data'!$B$1:$BN$1,0),TRUE)</f>
        <v>0</v>
      </c>
      <c r="U156" s="67">
        <f>VLOOKUP($A156,'Published Hourly Data'!$B:$BN,MATCH(U$1,'Published Hourly Data'!$B$1:$BN$1,0),TRUE)</f>
        <v>996</v>
      </c>
      <c r="V156" s="67">
        <f>VLOOKUP($A156,'Published Hourly Data'!$B:$BN,MATCH(V$1,'Published Hourly Data'!$B$1:$BN$1,0),TRUE)</f>
        <v>0</v>
      </c>
      <c r="W156" s="67">
        <f>VLOOKUP($A156,'Published Hourly Data'!$B:$BN,MATCH(W$1,'Published Hourly Data'!$B$1:$BN$1,0),TRUE)</f>
        <v>0</v>
      </c>
      <c r="X156" s="67">
        <f>VLOOKUP($A156,'Published Hourly Data'!$B:$BN,MATCH(X$1,'Published Hourly Data'!$B$1:$BN$1,0),TRUE)</f>
        <v>0</v>
      </c>
      <c r="Y156" s="67">
        <f>VLOOKUP($A156,'Published Hourly Data'!$B:$BN,MATCH(Y$1,'Published Hourly Data'!$B$1:$BN$1,0),TRUE)</f>
        <v>0</v>
      </c>
      <c r="Z156" s="67">
        <f>VLOOKUP($A156,'Published Hourly Data'!$B:$BN,MATCH(Z$1,'Published Hourly Data'!$B$1:$BN$1,0),TRUE)</f>
        <v>0</v>
      </c>
      <c r="AA156" s="67">
        <f>VLOOKUP($A156,'Published Hourly Data'!$B:$BN,MATCH(AA$1,'Published Hourly Data'!$B$1:$BN$1,0),TRUE)</f>
        <v>0</v>
      </c>
      <c r="AB156" s="67">
        <f>VLOOKUP($A156,'Published Hourly Data'!$B:$BN,MATCH(AB$1,'Published Hourly Data'!$B$1:$BN$1,0),TRUE)</f>
        <v>0</v>
      </c>
      <c r="AC156" s="67">
        <f>VLOOKUP($A156,'Published Hourly Data'!$B:$BN,MATCH(AC$1,'Published Hourly Data'!$B$1:$BN$1,0),TRUE)</f>
        <v>0</v>
      </c>
      <c r="AD156" s="67">
        <f>VLOOKUP($A156,'Published Hourly Data'!$B:$BN,MATCH(AD$1,'Published Hourly Data'!$B$1:$BN$1,0),TRUE)</f>
        <v>0</v>
      </c>
      <c r="AE156" s="67">
        <f>VLOOKUP($A156,'Published Hourly Data'!$B:$BN,MATCH(AE$1,'Published Hourly Data'!$B$1:$BN$1,0),TRUE)</f>
        <v>0</v>
      </c>
      <c r="AF156" s="67">
        <f>VLOOKUP($A156,'Published Hourly Data'!$B:$BN,MATCH(AF$1,'Published Hourly Data'!$B$1:$BN$1,0),TRUE)</f>
        <v>225</v>
      </c>
      <c r="AG156" s="67">
        <f>VLOOKUP($A156,'Published Hourly Data'!$B:$BN,MATCH(AG$1,'Published Hourly Data'!$B$1:$BN$1,0),TRUE)</f>
        <v>0</v>
      </c>
      <c r="AH156" s="67">
        <f>VLOOKUP($A156,'Published Hourly Data'!$B:$BN,MATCH(AH$1,'Published Hourly Data'!$B$1:$BN$1,0),TRUE)</f>
        <v>0</v>
      </c>
      <c r="AI156" s="67">
        <f>VLOOKUP($A156,'Published Hourly Data'!$B:$BN,MATCH(AI$1,'Published Hourly Data'!$B$1:$BN$1,0),TRUE)</f>
        <v>0</v>
      </c>
      <c r="AJ156" s="67">
        <f>VLOOKUP($A156,'Published Hourly Data'!$B:$BN,MATCH(AJ$1,'Published Hourly Data'!$B$1:$BN$1,0),TRUE)</f>
        <v>0</v>
      </c>
      <c r="AK156" s="67">
        <f>VLOOKUP($A156,'Published Hourly Data'!$B:$BN,MATCH(AK$1,'Published Hourly Data'!$B$1:$BN$1,0),TRUE)</f>
        <v>0</v>
      </c>
      <c r="AL156" s="67">
        <f>VLOOKUP($A156,'Published Hourly Data'!$B:$BN,MATCH(AL$1,'Published Hourly Data'!$B$1:$BN$1,0),TRUE)</f>
        <v>1419.0029294692124</v>
      </c>
      <c r="AM156" s="67">
        <f>VLOOKUP($A156,'Published Hourly Data'!$B:$BN,MATCH(AM$1,'Published Hourly Data'!$B$1:$BN$1,0),TRUE)</f>
        <v>7351.5252451609231</v>
      </c>
      <c r="AN156" s="67">
        <f>VLOOKUP($A156,'Published Hourly Data'!$B:$BN,MATCH(AN$1,'Published Hourly Data'!$B$1:$BN$1,0),TRUE)</f>
        <v>0</v>
      </c>
      <c r="AO156" s="67">
        <f>VLOOKUP($A156,'Published Hourly Data'!$B:$BN,MATCH(AO$1,'Published Hourly Data'!$B$1:$BN$1,0),TRUE)</f>
        <v>45.335800765254433</v>
      </c>
      <c r="AP156" s="67">
        <f t="shared" si="17"/>
        <v>8815.8639753953903</v>
      </c>
      <c r="AQ156" s="67">
        <f>VLOOKUP($A156,'Published Hourly Data'!$B:$BN,MATCH(AQ$1,'Published Hourly Data'!$B$1:$BN$1,0),TRUE)</f>
        <v>0</v>
      </c>
      <c r="AR156" s="67">
        <f>-VLOOKUP($A156,'Published Hourly Data'!$B:$BN,MATCH(AR$1,'Published Hourly Data'!$B$1:$BN$1,0),TRUE)</f>
        <v>-59.976534933425555</v>
      </c>
      <c r="AS156" s="67">
        <f>VLOOKUP($A156,'Published Hourly Data'!$B:$BN,MATCH(AS$1,'Published Hourly Data'!$B$1:$BN$1,0),TRUE)</f>
        <v>8755.8874404619655</v>
      </c>
      <c r="AT156" s="67">
        <f>VLOOKUP($A156,'Published Hourly Data'!$B:$BN,MATCH(AT$1,'Published Hourly Data'!$B$1:$BN$1,0),TRUE)</f>
        <v>32384</v>
      </c>
      <c r="AU156" s="67">
        <f>VLOOKUP($A156,'Published Hourly Data'!$B:$BN,MATCH(AU$1,'Published Hourly Data'!$B$1:$BN$1,0),TRUE)</f>
        <v>32159</v>
      </c>
      <c r="AV156" s="67">
        <f>VLOOKUP($A156,'Published Hourly Data'!$B:$BN,MATCH(AV$1,'Published Hourly Data'!$B$1:$BN$1,0),TRUE)</f>
        <v>0.60016150066193752</v>
      </c>
      <c r="AW156" s="67">
        <f>VLOOKUP($A156,'Published Hourly Data'!$B:$BN,MATCH(AW$1,'Published Hourly Data'!$B$1:$BN$1,0),TRUE)</f>
        <v>0.60024890602914449</v>
      </c>
      <c r="AX156" s="67">
        <f>VLOOKUP($A156,'Published Hourly Data'!$B:$BN,MATCH(AX$1,'Published Hourly Data'!$B$1:$BN$1,0),TRUE)</f>
        <v>10</v>
      </c>
      <c r="AY156" s="67">
        <f t="shared" si="18"/>
        <v>10</v>
      </c>
      <c r="AZ156" s="67" t="str">
        <f t="shared" si="19"/>
        <v/>
      </c>
    </row>
    <row r="157" spans="1:52" ht="14.45" customHeight="1">
      <c r="A157" s="65">
        <f t="shared" si="16"/>
        <v>46160.625000000495</v>
      </c>
      <c r="B157" s="66">
        <f>VLOOKUP($A157,'Published Hourly Data'!$B:$BN,MATCH(B$1,'Published Hourly Data'!$B$1:$BN$1,0),TRUE)</f>
        <v>46160.458333333336</v>
      </c>
      <c r="C157" s="67">
        <f>VLOOKUP($A157,'Published Hourly Data'!$B:$BN,MATCH(C$1,'Published Hourly Data'!$B$1:$BN$1,0),TRUE)</f>
        <v>33290</v>
      </c>
      <c r="D157" s="67">
        <f>VLOOKUP($A157,'Published Hourly Data'!$B:$BN,MATCH(D$1,'Published Hourly Data'!$B$1:$BN$1,0),TRUE)</f>
        <v>34305</v>
      </c>
      <c r="E157" s="67">
        <f>VLOOKUP($A157,'Published Hourly Data'!$B:$BN,MATCH(E$1,'Published Hourly Data'!$B$1:$BN$1,0),TRUE)</f>
        <v>34302</v>
      </c>
      <c r="F157" s="67">
        <f>VLOOKUP($A157,'Published Hourly Data'!$B:$BN,MATCH(F$1,'Published Hourly Data'!$B$1:$BN$1,0),TRUE)</f>
        <v>8</v>
      </c>
      <c r="G157" s="67">
        <f>VLOOKUP($A157,'Published Hourly Data'!$B:$BN,MATCH(G$1,'Published Hourly Data'!$B$1:$BN$1,0),TRUE)</f>
        <v>1612</v>
      </c>
      <c r="H157" s="67">
        <f>VLOOKUP($A157,'Published Hourly Data'!$B:$BN,MATCH(H$1,'Published Hourly Data'!$B$1:$BN$1,0),TRUE)</f>
        <v>20575</v>
      </c>
      <c r="I157" s="67">
        <f>VLOOKUP($A157,'Published Hourly Data'!$B:$BN,MATCH(I$1,'Published Hourly Data'!$B$1:$BN$1,0),TRUE)</f>
        <v>2395</v>
      </c>
      <c r="J157" s="67">
        <f>VLOOKUP($A157,'Published Hourly Data'!$B:$BN,MATCH(J$1,'Published Hourly Data'!$B$1:$BN$1,0),TRUE)</f>
        <v>0</v>
      </c>
      <c r="K157" s="67">
        <f>VLOOKUP($A157,'Published Hourly Data'!$B:$BN,MATCH(K$1,'Published Hourly Data'!$B$1:$BN$1,0),TRUE)</f>
        <v>0</v>
      </c>
      <c r="L157" s="67">
        <f>VLOOKUP($A157,'Published Hourly Data'!$B:$BN,MATCH(L$1,'Published Hourly Data'!$B$1:$BN$1,0),TRUE)</f>
        <v>15</v>
      </c>
      <c r="M157" s="67">
        <f>VLOOKUP($A157,'Published Hourly Data'!$B:$BN,MATCH(M$1,'Published Hourly Data'!$B$1:$BN$1,0),TRUE)</f>
        <v>0</v>
      </c>
      <c r="N157" s="67">
        <f>VLOOKUP($A157,'Published Hourly Data'!$B:$BN,MATCH(N$1,'Published Hourly Data'!$B$1:$BN$1,0),TRUE)</f>
        <v>8434</v>
      </c>
      <c r="O157" s="67">
        <f>VLOOKUP($A157,'Published Hourly Data'!$B:$BN,MATCH(O$1,'Published Hourly Data'!$B$1:$BN$1,0),TRUE)</f>
        <v>287</v>
      </c>
      <c r="P157" s="67">
        <f>VLOOKUP($A157,'Published Hourly Data'!$B:$BN,MATCH(P$1,'Published Hourly Data'!$B$1:$BN$1,0),TRUE)</f>
        <v>0</v>
      </c>
      <c r="Q157" s="67">
        <f>VLOOKUP($A157,'Published Hourly Data'!$B:$BN,MATCH(Q$1,'Published Hourly Data'!$B$1:$BN$1,0),TRUE)</f>
        <v>0</v>
      </c>
      <c r="R157" s="67">
        <f>VLOOKUP($A157,'Published Hourly Data'!$B:$BN,MATCH(R$1,'Published Hourly Data'!$B$1:$BN$1,0),TRUE)</f>
        <v>-34</v>
      </c>
      <c r="S157" s="67">
        <f>VLOOKUP($A157,'Published Hourly Data'!$B:$BN,MATCH(S$1,'Published Hourly Data'!$B$1:$BN$1,0),TRUE)</f>
        <v>0</v>
      </c>
      <c r="T157" s="67">
        <f>VLOOKUP($A157,'Published Hourly Data'!$B:$BN,MATCH(T$1,'Published Hourly Data'!$B$1:$BN$1,0),TRUE)</f>
        <v>0</v>
      </c>
      <c r="U157" s="67">
        <f>VLOOKUP($A157,'Published Hourly Data'!$B:$BN,MATCH(U$1,'Published Hourly Data'!$B$1:$BN$1,0),TRUE)</f>
        <v>1018</v>
      </c>
      <c r="V157" s="67">
        <f>VLOOKUP($A157,'Published Hourly Data'!$B:$BN,MATCH(V$1,'Published Hourly Data'!$B$1:$BN$1,0),TRUE)</f>
        <v>0</v>
      </c>
      <c r="W157" s="67">
        <f>VLOOKUP($A157,'Published Hourly Data'!$B:$BN,MATCH(W$1,'Published Hourly Data'!$B$1:$BN$1,0),TRUE)</f>
        <v>0</v>
      </c>
      <c r="X157" s="67">
        <f>VLOOKUP($A157,'Published Hourly Data'!$B:$BN,MATCH(X$1,'Published Hourly Data'!$B$1:$BN$1,0),TRUE)</f>
        <v>0</v>
      </c>
      <c r="Y157" s="67">
        <f>VLOOKUP($A157,'Published Hourly Data'!$B:$BN,MATCH(Y$1,'Published Hourly Data'!$B$1:$BN$1,0),TRUE)</f>
        <v>0</v>
      </c>
      <c r="Z157" s="67">
        <f>VLOOKUP($A157,'Published Hourly Data'!$B:$BN,MATCH(Z$1,'Published Hourly Data'!$B$1:$BN$1,0),TRUE)</f>
        <v>0</v>
      </c>
      <c r="AA157" s="67">
        <f>VLOOKUP($A157,'Published Hourly Data'!$B:$BN,MATCH(AA$1,'Published Hourly Data'!$B$1:$BN$1,0),TRUE)</f>
        <v>0</v>
      </c>
      <c r="AB157" s="67">
        <f>VLOOKUP($A157,'Published Hourly Data'!$B:$BN,MATCH(AB$1,'Published Hourly Data'!$B$1:$BN$1,0),TRUE)</f>
        <v>0</v>
      </c>
      <c r="AC157" s="67">
        <f>VLOOKUP($A157,'Published Hourly Data'!$B:$BN,MATCH(AC$1,'Published Hourly Data'!$B$1:$BN$1,0),TRUE)</f>
        <v>0</v>
      </c>
      <c r="AD157" s="67">
        <f>VLOOKUP($A157,'Published Hourly Data'!$B:$BN,MATCH(AD$1,'Published Hourly Data'!$B$1:$BN$1,0),TRUE)</f>
        <v>0</v>
      </c>
      <c r="AE157" s="67">
        <f>VLOOKUP($A157,'Published Hourly Data'!$B:$BN,MATCH(AE$1,'Published Hourly Data'!$B$1:$BN$1,0),TRUE)</f>
        <v>0</v>
      </c>
      <c r="AF157" s="67">
        <f>VLOOKUP($A157,'Published Hourly Data'!$B:$BN,MATCH(AF$1,'Published Hourly Data'!$B$1:$BN$1,0),TRUE)</f>
        <v>-40</v>
      </c>
      <c r="AG157" s="67">
        <f>VLOOKUP($A157,'Published Hourly Data'!$B:$BN,MATCH(AG$1,'Published Hourly Data'!$B$1:$BN$1,0),TRUE)</f>
        <v>0</v>
      </c>
      <c r="AH157" s="67">
        <f>VLOOKUP($A157,'Published Hourly Data'!$B:$BN,MATCH(AH$1,'Published Hourly Data'!$B$1:$BN$1,0),TRUE)</f>
        <v>0</v>
      </c>
      <c r="AI157" s="67">
        <f>VLOOKUP($A157,'Published Hourly Data'!$B:$BN,MATCH(AI$1,'Published Hourly Data'!$B$1:$BN$1,0),TRUE)</f>
        <v>0</v>
      </c>
      <c r="AJ157" s="67">
        <f>VLOOKUP($A157,'Published Hourly Data'!$B:$BN,MATCH(AJ$1,'Published Hourly Data'!$B$1:$BN$1,0),TRUE)</f>
        <v>0</v>
      </c>
      <c r="AK157" s="67">
        <f>VLOOKUP($A157,'Published Hourly Data'!$B:$BN,MATCH(AK$1,'Published Hourly Data'!$B$1:$BN$1,0),TRUE)</f>
        <v>0</v>
      </c>
      <c r="AL157" s="67">
        <f>VLOOKUP($A157,'Published Hourly Data'!$B:$BN,MATCH(AL$1,'Published Hourly Data'!$B$1:$BN$1,0),TRUE)</f>
        <v>1672.6082606189875</v>
      </c>
      <c r="AM157" s="67">
        <f>VLOOKUP($A157,'Published Hourly Data'!$B:$BN,MATCH(AM$1,'Published Hourly Data'!$B$1:$BN$1,0),TRUE)</f>
        <v>7932.5561481713194</v>
      </c>
      <c r="AN157" s="67">
        <f>VLOOKUP($A157,'Published Hourly Data'!$B:$BN,MATCH(AN$1,'Published Hourly Data'!$B$1:$BN$1,0),TRUE)</f>
        <v>0</v>
      </c>
      <c r="AO157" s="67">
        <f>VLOOKUP($A157,'Published Hourly Data'!$B:$BN,MATCH(AO$1,'Published Hourly Data'!$B$1:$BN$1,0),TRUE)</f>
        <v>46.237797472890854</v>
      </c>
      <c r="AP157" s="67">
        <f t="shared" si="17"/>
        <v>9651.4022062631993</v>
      </c>
      <c r="AQ157" s="67">
        <f>VLOOKUP($A157,'Published Hourly Data'!$B:$BN,MATCH(AQ$1,'Published Hourly Data'!$B$1:$BN$1,0),TRUE)</f>
        <v>62.988576203690535</v>
      </c>
      <c r="AR157" s="67">
        <f>-VLOOKUP($A157,'Published Hourly Data'!$B:$BN,MATCH(AR$1,'Published Hourly Data'!$B$1:$BN$1,0),TRUE)</f>
        <v>-38.113303783180676</v>
      </c>
      <c r="AS157" s="67">
        <f>VLOOKUP($A157,'Published Hourly Data'!$B:$BN,MATCH(AS$1,'Published Hourly Data'!$B$1:$BN$1,0),TRUE)</f>
        <v>9676.277478683709</v>
      </c>
      <c r="AT157" s="67">
        <f>VLOOKUP($A157,'Published Hourly Data'!$B:$BN,MATCH(AT$1,'Published Hourly Data'!$B$1:$BN$1,0),TRUE)</f>
        <v>34336</v>
      </c>
      <c r="AU157" s="67">
        <f>VLOOKUP($A157,'Published Hourly Data'!$B:$BN,MATCH(AU$1,'Published Hourly Data'!$B$1:$BN$1,0),TRUE)</f>
        <v>34376</v>
      </c>
      <c r="AV157" s="67">
        <f>VLOOKUP($A157,'Published Hourly Data'!$B:$BN,MATCH(AV$1,'Published Hourly Data'!$B$1:$BN$1,0),TRUE)</f>
        <v>0.61968995608026478</v>
      </c>
      <c r="AW157" s="67">
        <f>VLOOKUP($A157,'Published Hourly Data'!$B:$BN,MATCH(AW$1,'Published Hourly Data'!$B$1:$BN$1,0),TRUE)</f>
        <v>0.62056419755223635</v>
      </c>
      <c r="AX157" s="67">
        <f>VLOOKUP($A157,'Published Hourly Data'!$B:$BN,MATCH(AX$1,'Published Hourly Data'!$B$1:$BN$1,0),TRUE)</f>
        <v>11</v>
      </c>
      <c r="AY157" s="67">
        <f t="shared" si="18"/>
        <v>11</v>
      </c>
      <c r="AZ157" s="67" t="str">
        <f t="shared" si="19"/>
        <v/>
      </c>
    </row>
    <row r="158" spans="1:52" ht="14.45" customHeight="1">
      <c r="A158" s="65">
        <f t="shared" si="16"/>
        <v>46160.666666667159</v>
      </c>
      <c r="B158" s="66">
        <f>VLOOKUP($A158,'Published Hourly Data'!$B:$BN,MATCH(B$1,'Published Hourly Data'!$B$1:$BN$1,0),TRUE)</f>
        <v>46160.5</v>
      </c>
      <c r="C158" s="67">
        <f>VLOOKUP($A158,'Published Hourly Data'!$B:$BN,MATCH(C$1,'Published Hourly Data'!$B$1:$BN$1,0),TRUE)</f>
        <v>35474</v>
      </c>
      <c r="D158" s="67">
        <f>VLOOKUP($A158,'Published Hourly Data'!$B:$BN,MATCH(D$1,'Published Hourly Data'!$B$1:$BN$1,0),TRUE)</f>
        <v>36854</v>
      </c>
      <c r="E158" s="67">
        <f>VLOOKUP($A158,'Published Hourly Data'!$B:$BN,MATCH(E$1,'Published Hourly Data'!$B$1:$BN$1,0),TRUE)</f>
        <v>36647</v>
      </c>
      <c r="F158" s="67">
        <f>VLOOKUP($A158,'Published Hourly Data'!$B:$BN,MATCH(F$1,'Published Hourly Data'!$B$1:$BN$1,0),TRUE)</f>
        <v>-199</v>
      </c>
      <c r="G158" s="67">
        <f>VLOOKUP($A158,'Published Hourly Data'!$B:$BN,MATCH(G$1,'Published Hourly Data'!$B$1:$BN$1,0),TRUE)</f>
        <v>1818</v>
      </c>
      <c r="H158" s="67">
        <f>VLOOKUP($A158,'Published Hourly Data'!$B:$BN,MATCH(H$1,'Published Hourly Data'!$B$1:$BN$1,0),TRUE)</f>
        <v>22844</v>
      </c>
      <c r="I158" s="67">
        <f>VLOOKUP($A158,'Published Hourly Data'!$B:$BN,MATCH(I$1,'Published Hourly Data'!$B$1:$BN$1,0),TRUE)</f>
        <v>2392</v>
      </c>
      <c r="J158" s="67">
        <f>VLOOKUP($A158,'Published Hourly Data'!$B:$BN,MATCH(J$1,'Published Hourly Data'!$B$1:$BN$1,0),TRUE)</f>
        <v>0</v>
      </c>
      <c r="K158" s="67">
        <f>VLOOKUP($A158,'Published Hourly Data'!$B:$BN,MATCH(K$1,'Published Hourly Data'!$B$1:$BN$1,0),TRUE)</f>
        <v>0</v>
      </c>
      <c r="L158" s="67">
        <f>VLOOKUP($A158,'Published Hourly Data'!$B:$BN,MATCH(L$1,'Published Hourly Data'!$B$1:$BN$1,0),TRUE)</f>
        <v>15</v>
      </c>
      <c r="M158" s="67">
        <f>VLOOKUP($A158,'Published Hourly Data'!$B:$BN,MATCH(M$1,'Published Hourly Data'!$B$1:$BN$1,0),TRUE)</f>
        <v>0</v>
      </c>
      <c r="N158" s="67">
        <f>VLOOKUP($A158,'Published Hourly Data'!$B:$BN,MATCH(N$1,'Published Hourly Data'!$B$1:$BN$1,0),TRUE)</f>
        <v>8267</v>
      </c>
      <c r="O158" s="67">
        <f>VLOOKUP($A158,'Published Hourly Data'!$B:$BN,MATCH(O$1,'Published Hourly Data'!$B$1:$BN$1,0),TRUE)</f>
        <v>311</v>
      </c>
      <c r="P158" s="67">
        <f>VLOOKUP($A158,'Published Hourly Data'!$B:$BN,MATCH(P$1,'Published Hourly Data'!$B$1:$BN$1,0),TRUE)</f>
        <v>0</v>
      </c>
      <c r="Q158" s="67">
        <f>VLOOKUP($A158,'Published Hourly Data'!$B:$BN,MATCH(Q$1,'Published Hourly Data'!$B$1:$BN$1,0),TRUE)</f>
        <v>0</v>
      </c>
      <c r="R158" s="67">
        <f>VLOOKUP($A158,'Published Hourly Data'!$B:$BN,MATCH(R$1,'Published Hourly Data'!$B$1:$BN$1,0),TRUE)</f>
        <v>-44</v>
      </c>
      <c r="S158" s="67">
        <f>VLOOKUP($A158,'Published Hourly Data'!$B:$BN,MATCH(S$1,'Published Hourly Data'!$B$1:$BN$1,0),TRUE)</f>
        <v>0</v>
      </c>
      <c r="T158" s="67">
        <f>VLOOKUP($A158,'Published Hourly Data'!$B:$BN,MATCH(T$1,'Published Hourly Data'!$B$1:$BN$1,0),TRUE)</f>
        <v>0</v>
      </c>
      <c r="U158" s="67">
        <f>VLOOKUP($A158,'Published Hourly Data'!$B:$BN,MATCH(U$1,'Published Hourly Data'!$B$1:$BN$1,0),TRUE)</f>
        <v>1043</v>
      </c>
      <c r="V158" s="67">
        <f>VLOOKUP($A158,'Published Hourly Data'!$B:$BN,MATCH(V$1,'Published Hourly Data'!$B$1:$BN$1,0),TRUE)</f>
        <v>0</v>
      </c>
      <c r="W158" s="67">
        <f>VLOOKUP($A158,'Published Hourly Data'!$B:$BN,MATCH(W$1,'Published Hourly Data'!$B$1:$BN$1,0),TRUE)</f>
        <v>0</v>
      </c>
      <c r="X158" s="67">
        <f>VLOOKUP($A158,'Published Hourly Data'!$B:$BN,MATCH(X$1,'Published Hourly Data'!$B$1:$BN$1,0),TRUE)</f>
        <v>0</v>
      </c>
      <c r="Y158" s="67">
        <f>VLOOKUP($A158,'Published Hourly Data'!$B:$BN,MATCH(Y$1,'Published Hourly Data'!$B$1:$BN$1,0),TRUE)</f>
        <v>0</v>
      </c>
      <c r="Z158" s="67">
        <f>VLOOKUP($A158,'Published Hourly Data'!$B:$BN,MATCH(Z$1,'Published Hourly Data'!$B$1:$BN$1,0),TRUE)</f>
        <v>0</v>
      </c>
      <c r="AA158" s="67">
        <f>VLOOKUP($A158,'Published Hourly Data'!$B:$BN,MATCH(AA$1,'Published Hourly Data'!$B$1:$BN$1,0),TRUE)</f>
        <v>0</v>
      </c>
      <c r="AB158" s="67">
        <f>VLOOKUP($A158,'Published Hourly Data'!$B:$BN,MATCH(AB$1,'Published Hourly Data'!$B$1:$BN$1,0),TRUE)</f>
        <v>0</v>
      </c>
      <c r="AC158" s="67">
        <f>VLOOKUP($A158,'Published Hourly Data'!$B:$BN,MATCH(AC$1,'Published Hourly Data'!$B$1:$BN$1,0),TRUE)</f>
        <v>0</v>
      </c>
      <c r="AD158" s="67">
        <f>VLOOKUP($A158,'Published Hourly Data'!$B:$BN,MATCH(AD$1,'Published Hourly Data'!$B$1:$BN$1,0),TRUE)</f>
        <v>0</v>
      </c>
      <c r="AE158" s="67">
        <f>VLOOKUP($A158,'Published Hourly Data'!$B:$BN,MATCH(AE$1,'Published Hourly Data'!$B$1:$BN$1,0),TRUE)</f>
        <v>0</v>
      </c>
      <c r="AF158" s="67">
        <f>VLOOKUP($A158,'Published Hourly Data'!$B:$BN,MATCH(AF$1,'Published Hourly Data'!$B$1:$BN$1,0),TRUE)</f>
        <v>-241</v>
      </c>
      <c r="AG158" s="67">
        <f>VLOOKUP($A158,'Published Hourly Data'!$B:$BN,MATCH(AG$1,'Published Hourly Data'!$B$1:$BN$1,0),TRUE)</f>
        <v>0</v>
      </c>
      <c r="AH158" s="67">
        <f>VLOOKUP($A158,'Published Hourly Data'!$B:$BN,MATCH(AH$1,'Published Hourly Data'!$B$1:$BN$1,0),TRUE)</f>
        <v>0</v>
      </c>
      <c r="AI158" s="67">
        <f>VLOOKUP($A158,'Published Hourly Data'!$B:$BN,MATCH(AI$1,'Published Hourly Data'!$B$1:$BN$1,0),TRUE)</f>
        <v>0</v>
      </c>
      <c r="AJ158" s="67">
        <f>VLOOKUP($A158,'Published Hourly Data'!$B:$BN,MATCH(AJ$1,'Published Hourly Data'!$B$1:$BN$1,0),TRUE)</f>
        <v>0</v>
      </c>
      <c r="AK158" s="67">
        <f>VLOOKUP($A158,'Published Hourly Data'!$B:$BN,MATCH(AK$1,'Published Hourly Data'!$B$1:$BN$1,0),TRUE)</f>
        <v>0</v>
      </c>
      <c r="AL158" s="67">
        <f>VLOOKUP($A158,'Published Hourly Data'!$B:$BN,MATCH(AL$1,'Published Hourly Data'!$B$1:$BN$1,0),TRUE)</f>
        <v>1887.8091198597899</v>
      </c>
      <c r="AM158" s="67">
        <f>VLOOKUP($A158,'Published Hourly Data'!$B:$BN,MATCH(AM$1,'Published Hourly Data'!$B$1:$BN$1,0),TRUE)</f>
        <v>8811.3246943592476</v>
      </c>
      <c r="AN158" s="67">
        <f>VLOOKUP($A158,'Published Hourly Data'!$B:$BN,MATCH(AN$1,'Published Hourly Data'!$B$1:$BN$1,0),TRUE)</f>
        <v>0</v>
      </c>
      <c r="AO158" s="67">
        <f>VLOOKUP($A158,'Published Hourly Data'!$B:$BN,MATCH(AO$1,'Published Hourly Data'!$B$1:$BN$1,0),TRUE)</f>
        <v>45.777284385869727</v>
      </c>
      <c r="AP158" s="67">
        <f t="shared" si="17"/>
        <v>10744.911098604907</v>
      </c>
      <c r="AQ158" s="67">
        <f>VLOOKUP($A158,'Published Hourly Data'!$B:$BN,MATCH(AQ$1,'Published Hourly Data'!$B$1:$BN$1,0),TRUE)</f>
        <v>142.30251671199179</v>
      </c>
      <c r="AR158" s="67">
        <f>-VLOOKUP($A158,'Published Hourly Data'!$B:$BN,MATCH(AR$1,'Published Hourly Data'!$B$1:$BN$1,0),TRUE)</f>
        <v>-38.814560954774777</v>
      </c>
      <c r="AS158" s="67">
        <f>VLOOKUP($A158,'Published Hourly Data'!$B:$BN,MATCH(AS$1,'Published Hourly Data'!$B$1:$BN$1,0),TRUE)</f>
        <v>10848.399054362124</v>
      </c>
      <c r="AT158" s="67">
        <f>VLOOKUP($A158,'Published Hourly Data'!$B:$BN,MATCH(AT$1,'Published Hourly Data'!$B$1:$BN$1,0),TRUE)</f>
        <v>36690</v>
      </c>
      <c r="AU158" s="67">
        <f>VLOOKUP($A158,'Published Hourly Data'!$B:$BN,MATCH(AU$1,'Published Hourly Data'!$B$1:$BN$1,0),TRUE)</f>
        <v>36931</v>
      </c>
      <c r="AV158" s="67">
        <f>VLOOKUP($A158,'Published Hourly Data'!$B:$BN,MATCH(AV$1,'Published Hourly Data'!$B$1:$BN$1,0),TRUE)</f>
        <v>0.64563766438283865</v>
      </c>
      <c r="AW158" s="67">
        <f>VLOOKUP($A158,'Published Hourly Data'!$B:$BN,MATCH(AW$1,'Published Hourly Data'!$B$1:$BN$1,0),TRUE)</f>
        <v>0.6476022182780814</v>
      </c>
      <c r="AX158" s="67">
        <f>VLOOKUP($A158,'Published Hourly Data'!$B:$BN,MATCH(AX$1,'Published Hourly Data'!$B$1:$BN$1,0),TRUE)</f>
        <v>12</v>
      </c>
      <c r="AY158" s="67">
        <f t="shared" si="18"/>
        <v>12</v>
      </c>
      <c r="AZ158" s="67" t="str">
        <f t="shared" si="19"/>
        <v/>
      </c>
    </row>
    <row r="159" spans="1:52" ht="14.45" customHeight="1">
      <c r="A159" s="65">
        <f t="shared" si="16"/>
        <v>46160.708333333823</v>
      </c>
      <c r="B159" s="66">
        <f>VLOOKUP($A159,'Published Hourly Data'!$B:$BN,MATCH(B$1,'Published Hourly Data'!$B$1:$BN$1,0),TRUE)</f>
        <v>46160.541666666664</v>
      </c>
      <c r="C159" s="67">
        <f>VLOOKUP($A159,'Published Hourly Data'!$B:$BN,MATCH(C$1,'Published Hourly Data'!$B$1:$BN$1,0),TRUE)</f>
        <v>37673</v>
      </c>
      <c r="D159" s="67">
        <f>VLOOKUP($A159,'Published Hourly Data'!$B:$BN,MATCH(D$1,'Published Hourly Data'!$B$1:$BN$1,0),TRUE)</f>
        <v>39197</v>
      </c>
      <c r="E159" s="67">
        <f>VLOOKUP($A159,'Published Hourly Data'!$B:$BN,MATCH(E$1,'Published Hourly Data'!$B$1:$BN$1,0),TRUE)</f>
        <v>38887</v>
      </c>
      <c r="F159" s="67">
        <f>VLOOKUP($A159,'Published Hourly Data'!$B:$BN,MATCH(F$1,'Published Hourly Data'!$B$1:$BN$1,0),TRUE)</f>
        <v>-300</v>
      </c>
      <c r="G159" s="67">
        <f>VLOOKUP($A159,'Published Hourly Data'!$B:$BN,MATCH(G$1,'Published Hourly Data'!$B$1:$BN$1,0),TRUE)</f>
        <v>2087</v>
      </c>
      <c r="H159" s="67">
        <f>VLOOKUP($A159,'Published Hourly Data'!$B:$BN,MATCH(H$1,'Published Hourly Data'!$B$1:$BN$1,0),TRUE)</f>
        <v>24657</v>
      </c>
      <c r="I159" s="67">
        <f>VLOOKUP($A159,'Published Hourly Data'!$B:$BN,MATCH(I$1,'Published Hourly Data'!$B$1:$BN$1,0),TRUE)</f>
        <v>2390</v>
      </c>
      <c r="J159" s="67">
        <f>VLOOKUP($A159,'Published Hourly Data'!$B:$BN,MATCH(J$1,'Published Hourly Data'!$B$1:$BN$1,0),TRUE)</f>
        <v>0</v>
      </c>
      <c r="K159" s="67">
        <f>VLOOKUP($A159,'Published Hourly Data'!$B:$BN,MATCH(K$1,'Published Hourly Data'!$B$1:$BN$1,0),TRUE)</f>
        <v>0</v>
      </c>
      <c r="L159" s="67">
        <f>VLOOKUP($A159,'Published Hourly Data'!$B:$BN,MATCH(L$1,'Published Hourly Data'!$B$1:$BN$1,0),TRUE)</f>
        <v>15</v>
      </c>
      <c r="M159" s="67">
        <f>VLOOKUP($A159,'Published Hourly Data'!$B:$BN,MATCH(M$1,'Published Hourly Data'!$B$1:$BN$1,0),TRUE)</f>
        <v>0</v>
      </c>
      <c r="N159" s="67">
        <f>VLOOKUP($A159,'Published Hourly Data'!$B:$BN,MATCH(N$1,'Published Hourly Data'!$B$1:$BN$1,0),TRUE)</f>
        <v>8340</v>
      </c>
      <c r="O159" s="67">
        <f>VLOOKUP($A159,'Published Hourly Data'!$B:$BN,MATCH(O$1,'Published Hourly Data'!$B$1:$BN$1,0),TRUE)</f>
        <v>333</v>
      </c>
      <c r="P159" s="67">
        <f>VLOOKUP($A159,'Published Hourly Data'!$B:$BN,MATCH(P$1,'Published Hourly Data'!$B$1:$BN$1,0),TRUE)</f>
        <v>0</v>
      </c>
      <c r="Q159" s="67">
        <f>VLOOKUP($A159,'Published Hourly Data'!$B:$BN,MATCH(Q$1,'Published Hourly Data'!$B$1:$BN$1,0),TRUE)</f>
        <v>0</v>
      </c>
      <c r="R159" s="67">
        <f>VLOOKUP($A159,'Published Hourly Data'!$B:$BN,MATCH(R$1,'Published Hourly Data'!$B$1:$BN$1,0),TRUE)</f>
        <v>-52</v>
      </c>
      <c r="S159" s="67">
        <f>VLOOKUP($A159,'Published Hourly Data'!$B:$BN,MATCH(S$1,'Published Hourly Data'!$B$1:$BN$1,0),TRUE)</f>
        <v>0</v>
      </c>
      <c r="T159" s="67">
        <f>VLOOKUP($A159,'Published Hourly Data'!$B:$BN,MATCH(T$1,'Published Hourly Data'!$B$1:$BN$1,0),TRUE)</f>
        <v>0</v>
      </c>
      <c r="U159" s="67">
        <f>VLOOKUP($A159,'Published Hourly Data'!$B:$BN,MATCH(U$1,'Published Hourly Data'!$B$1:$BN$1,0),TRUE)</f>
        <v>1117</v>
      </c>
      <c r="V159" s="67">
        <f>VLOOKUP($A159,'Published Hourly Data'!$B:$BN,MATCH(V$1,'Published Hourly Data'!$B$1:$BN$1,0),TRUE)</f>
        <v>0</v>
      </c>
      <c r="W159" s="67">
        <f>VLOOKUP($A159,'Published Hourly Data'!$B:$BN,MATCH(W$1,'Published Hourly Data'!$B$1:$BN$1,0),TRUE)</f>
        <v>0</v>
      </c>
      <c r="X159" s="67">
        <f>VLOOKUP($A159,'Published Hourly Data'!$B:$BN,MATCH(X$1,'Published Hourly Data'!$B$1:$BN$1,0),TRUE)</f>
        <v>0</v>
      </c>
      <c r="Y159" s="67">
        <f>VLOOKUP($A159,'Published Hourly Data'!$B:$BN,MATCH(Y$1,'Published Hourly Data'!$B$1:$BN$1,0),TRUE)</f>
        <v>0</v>
      </c>
      <c r="Z159" s="67">
        <f>VLOOKUP($A159,'Published Hourly Data'!$B:$BN,MATCH(Z$1,'Published Hourly Data'!$B$1:$BN$1,0),TRUE)</f>
        <v>0</v>
      </c>
      <c r="AA159" s="67">
        <f>VLOOKUP($A159,'Published Hourly Data'!$B:$BN,MATCH(AA$1,'Published Hourly Data'!$B$1:$BN$1,0),TRUE)</f>
        <v>0</v>
      </c>
      <c r="AB159" s="67">
        <f>VLOOKUP($A159,'Published Hourly Data'!$B:$BN,MATCH(AB$1,'Published Hourly Data'!$B$1:$BN$1,0),TRUE)</f>
        <v>0</v>
      </c>
      <c r="AC159" s="67">
        <f>VLOOKUP($A159,'Published Hourly Data'!$B:$BN,MATCH(AC$1,'Published Hourly Data'!$B$1:$BN$1,0),TRUE)</f>
        <v>0</v>
      </c>
      <c r="AD159" s="67">
        <f>VLOOKUP($A159,'Published Hourly Data'!$B:$BN,MATCH(AD$1,'Published Hourly Data'!$B$1:$BN$1,0),TRUE)</f>
        <v>0</v>
      </c>
      <c r="AE159" s="67">
        <f>VLOOKUP($A159,'Published Hourly Data'!$B:$BN,MATCH(AE$1,'Published Hourly Data'!$B$1:$BN$1,0),TRUE)</f>
        <v>0</v>
      </c>
      <c r="AF159" s="67">
        <f>VLOOKUP($A159,'Published Hourly Data'!$B:$BN,MATCH(AF$1,'Published Hourly Data'!$B$1:$BN$1,0),TRUE)</f>
        <v>-347</v>
      </c>
      <c r="AG159" s="67">
        <f>VLOOKUP($A159,'Published Hourly Data'!$B:$BN,MATCH(AG$1,'Published Hourly Data'!$B$1:$BN$1,0),TRUE)</f>
        <v>0</v>
      </c>
      <c r="AH159" s="67">
        <f>VLOOKUP($A159,'Published Hourly Data'!$B:$BN,MATCH(AH$1,'Published Hourly Data'!$B$1:$BN$1,0),TRUE)</f>
        <v>0</v>
      </c>
      <c r="AI159" s="67">
        <f>VLOOKUP($A159,'Published Hourly Data'!$B:$BN,MATCH(AI$1,'Published Hourly Data'!$B$1:$BN$1,0),TRUE)</f>
        <v>0</v>
      </c>
      <c r="AJ159" s="67">
        <f>VLOOKUP($A159,'Published Hourly Data'!$B:$BN,MATCH(AJ$1,'Published Hourly Data'!$B$1:$BN$1,0),TRUE)</f>
        <v>0</v>
      </c>
      <c r="AK159" s="67">
        <f>VLOOKUP($A159,'Published Hourly Data'!$B:$BN,MATCH(AK$1,'Published Hourly Data'!$B$1:$BN$1,0),TRUE)</f>
        <v>0</v>
      </c>
      <c r="AL159" s="67">
        <f>VLOOKUP($A159,'Published Hourly Data'!$B:$BN,MATCH(AL$1,'Published Hourly Data'!$B$1:$BN$1,0),TRUE)</f>
        <v>2165.6436442058366</v>
      </c>
      <c r="AM159" s="67">
        <f>VLOOKUP($A159,'Published Hourly Data'!$B:$BN,MATCH(AM$1,'Published Hourly Data'!$B$1:$BN$1,0),TRUE)</f>
        <v>9510.1290688141708</v>
      </c>
      <c r="AN159" s="67">
        <f>VLOOKUP($A159,'Published Hourly Data'!$B:$BN,MATCH(AN$1,'Published Hourly Data'!$B$1:$BN$1,0),TRUE)</f>
        <v>0</v>
      </c>
      <c r="AO159" s="67">
        <f>VLOOKUP($A159,'Published Hourly Data'!$B:$BN,MATCH(AO$1,'Published Hourly Data'!$B$1:$BN$1,0),TRUE)</f>
        <v>46.412868563824503</v>
      </c>
      <c r="AP159" s="67">
        <f t="shared" si="17"/>
        <v>11722.185581583832</v>
      </c>
      <c r="AQ159" s="67">
        <f>VLOOKUP($A159,'Published Hourly Data'!$B:$BN,MATCH(AQ$1,'Published Hourly Data'!$B$1:$BN$1,0),TRUE)</f>
        <v>171.64476180971116</v>
      </c>
      <c r="AR159" s="67">
        <f>-VLOOKUP($A159,'Published Hourly Data'!$B:$BN,MATCH(AR$1,'Published Hourly Data'!$B$1:$BN$1,0),TRUE)</f>
        <v>-29.277348910772538</v>
      </c>
      <c r="AS159" s="67">
        <f>VLOOKUP($A159,'Published Hourly Data'!$B:$BN,MATCH(AS$1,'Published Hourly Data'!$B$1:$BN$1,0),TRUE)</f>
        <v>11864.55299448277</v>
      </c>
      <c r="AT159" s="67">
        <f>VLOOKUP($A159,'Published Hourly Data'!$B:$BN,MATCH(AT$1,'Published Hourly Data'!$B$1:$BN$1,0),TRUE)</f>
        <v>38939</v>
      </c>
      <c r="AU159" s="67">
        <f>VLOOKUP($A159,'Published Hourly Data'!$B:$BN,MATCH(AU$1,'Published Hourly Data'!$B$1:$BN$1,0),TRUE)</f>
        <v>39286</v>
      </c>
      <c r="AV159" s="67">
        <f>VLOOKUP($A159,'Published Hourly Data'!$B:$BN,MATCH(AV$1,'Published Hourly Data'!$B$1:$BN$1,0),TRUE)</f>
        <v>0.66367818323201277</v>
      </c>
      <c r="AW159" s="67">
        <f>VLOOKUP($A159,'Published Hourly Data'!$B:$BN,MATCH(AW$1,'Published Hourly Data'!$B$1:$BN$1,0),TRUE)</f>
        <v>0.66580539690211793</v>
      </c>
      <c r="AX159" s="67">
        <f>VLOOKUP($A159,'Published Hourly Data'!$B:$BN,MATCH(AX$1,'Published Hourly Data'!$B$1:$BN$1,0),TRUE)</f>
        <v>13</v>
      </c>
      <c r="AY159" s="67">
        <f t="shared" si="18"/>
        <v>13</v>
      </c>
      <c r="AZ159" s="67" t="str">
        <f t="shared" si="19"/>
        <v/>
      </c>
    </row>
    <row r="160" spans="1:52" ht="14.45" customHeight="1">
      <c r="A160" s="65">
        <f t="shared" si="16"/>
        <v>46160.750000000487</v>
      </c>
      <c r="B160" s="66">
        <f>VLOOKUP($A160,'Published Hourly Data'!$B:$BN,MATCH(B$1,'Published Hourly Data'!$B$1:$BN$1,0),TRUE)</f>
        <v>46160.583333333336</v>
      </c>
      <c r="C160" s="67">
        <f>VLOOKUP($A160,'Published Hourly Data'!$B:$BN,MATCH(C$1,'Published Hourly Data'!$B$1:$BN$1,0),TRUE)</f>
        <v>39346</v>
      </c>
      <c r="D160" s="67">
        <f>VLOOKUP($A160,'Published Hourly Data'!$B:$BN,MATCH(D$1,'Published Hourly Data'!$B$1:$BN$1,0),TRUE)</f>
        <v>41249</v>
      </c>
      <c r="E160" s="67">
        <f>VLOOKUP($A160,'Published Hourly Data'!$B:$BN,MATCH(E$1,'Published Hourly Data'!$B$1:$BN$1,0),TRUE)</f>
        <v>40988</v>
      </c>
      <c r="F160" s="67">
        <f>VLOOKUP($A160,'Published Hourly Data'!$B:$BN,MATCH(F$1,'Published Hourly Data'!$B$1:$BN$1,0),TRUE)</f>
        <v>-258</v>
      </c>
      <c r="G160" s="67">
        <f>VLOOKUP($A160,'Published Hourly Data'!$B:$BN,MATCH(G$1,'Published Hourly Data'!$B$1:$BN$1,0),TRUE)</f>
        <v>2687</v>
      </c>
      <c r="H160" s="67">
        <f>VLOOKUP($A160,'Published Hourly Data'!$B:$BN,MATCH(H$1,'Published Hourly Data'!$B$1:$BN$1,0),TRUE)</f>
        <v>26006</v>
      </c>
      <c r="I160" s="67">
        <f>VLOOKUP($A160,'Published Hourly Data'!$B:$BN,MATCH(I$1,'Published Hourly Data'!$B$1:$BN$1,0),TRUE)</f>
        <v>2384</v>
      </c>
      <c r="J160" s="67">
        <f>VLOOKUP($A160,'Published Hourly Data'!$B:$BN,MATCH(J$1,'Published Hourly Data'!$B$1:$BN$1,0),TRUE)</f>
        <v>0</v>
      </c>
      <c r="K160" s="67">
        <f>VLOOKUP($A160,'Published Hourly Data'!$B:$BN,MATCH(K$1,'Published Hourly Data'!$B$1:$BN$1,0),TRUE)</f>
        <v>0</v>
      </c>
      <c r="L160" s="67">
        <f>VLOOKUP($A160,'Published Hourly Data'!$B:$BN,MATCH(L$1,'Published Hourly Data'!$B$1:$BN$1,0),TRUE)</f>
        <v>15</v>
      </c>
      <c r="M160" s="67">
        <f>VLOOKUP($A160,'Published Hourly Data'!$B:$BN,MATCH(M$1,'Published Hourly Data'!$B$1:$BN$1,0),TRUE)</f>
        <v>0</v>
      </c>
      <c r="N160" s="67">
        <f>VLOOKUP($A160,'Published Hourly Data'!$B:$BN,MATCH(N$1,'Published Hourly Data'!$B$1:$BN$1,0),TRUE)</f>
        <v>8520</v>
      </c>
      <c r="O160" s="67">
        <f>VLOOKUP($A160,'Published Hourly Data'!$B:$BN,MATCH(O$1,'Published Hourly Data'!$B$1:$BN$1,0),TRUE)</f>
        <v>333</v>
      </c>
      <c r="P160" s="67">
        <f>VLOOKUP($A160,'Published Hourly Data'!$B:$BN,MATCH(P$1,'Published Hourly Data'!$B$1:$BN$1,0),TRUE)</f>
        <v>0</v>
      </c>
      <c r="Q160" s="67">
        <f>VLOOKUP($A160,'Published Hourly Data'!$B:$BN,MATCH(Q$1,'Published Hourly Data'!$B$1:$BN$1,0),TRUE)</f>
        <v>0</v>
      </c>
      <c r="R160" s="67">
        <f>VLOOKUP($A160,'Published Hourly Data'!$B:$BN,MATCH(R$1,'Published Hourly Data'!$B$1:$BN$1,0),TRUE)</f>
        <v>-56</v>
      </c>
      <c r="S160" s="67">
        <f>VLOOKUP($A160,'Published Hourly Data'!$B:$BN,MATCH(S$1,'Published Hourly Data'!$B$1:$BN$1,0),TRUE)</f>
        <v>0</v>
      </c>
      <c r="T160" s="67">
        <f>VLOOKUP($A160,'Published Hourly Data'!$B:$BN,MATCH(T$1,'Published Hourly Data'!$B$1:$BN$1,0),TRUE)</f>
        <v>0</v>
      </c>
      <c r="U160" s="67">
        <f>VLOOKUP($A160,'Published Hourly Data'!$B:$BN,MATCH(U$1,'Published Hourly Data'!$B$1:$BN$1,0),TRUE)</f>
        <v>1098</v>
      </c>
      <c r="V160" s="67">
        <f>VLOOKUP($A160,'Published Hourly Data'!$B:$BN,MATCH(V$1,'Published Hourly Data'!$B$1:$BN$1,0),TRUE)</f>
        <v>0</v>
      </c>
      <c r="W160" s="67">
        <f>VLOOKUP($A160,'Published Hourly Data'!$B:$BN,MATCH(W$1,'Published Hourly Data'!$B$1:$BN$1,0),TRUE)</f>
        <v>0</v>
      </c>
      <c r="X160" s="67">
        <f>VLOOKUP($A160,'Published Hourly Data'!$B:$BN,MATCH(X$1,'Published Hourly Data'!$B$1:$BN$1,0),TRUE)</f>
        <v>0</v>
      </c>
      <c r="Y160" s="67">
        <f>VLOOKUP($A160,'Published Hourly Data'!$B:$BN,MATCH(Y$1,'Published Hourly Data'!$B$1:$BN$1,0),TRUE)</f>
        <v>0</v>
      </c>
      <c r="Z160" s="67">
        <f>VLOOKUP($A160,'Published Hourly Data'!$B:$BN,MATCH(Z$1,'Published Hourly Data'!$B$1:$BN$1,0),TRUE)</f>
        <v>0</v>
      </c>
      <c r="AA160" s="67">
        <f>VLOOKUP($A160,'Published Hourly Data'!$B:$BN,MATCH(AA$1,'Published Hourly Data'!$B$1:$BN$1,0),TRUE)</f>
        <v>0</v>
      </c>
      <c r="AB160" s="67">
        <f>VLOOKUP($A160,'Published Hourly Data'!$B:$BN,MATCH(AB$1,'Published Hourly Data'!$B$1:$BN$1,0),TRUE)</f>
        <v>0</v>
      </c>
      <c r="AC160" s="67">
        <f>VLOOKUP($A160,'Published Hourly Data'!$B:$BN,MATCH(AC$1,'Published Hourly Data'!$B$1:$BN$1,0),TRUE)</f>
        <v>0</v>
      </c>
      <c r="AD160" s="67">
        <f>VLOOKUP($A160,'Published Hourly Data'!$B:$BN,MATCH(AD$1,'Published Hourly Data'!$B$1:$BN$1,0),TRUE)</f>
        <v>0</v>
      </c>
      <c r="AE160" s="67">
        <f>VLOOKUP($A160,'Published Hourly Data'!$B:$BN,MATCH(AE$1,'Published Hourly Data'!$B$1:$BN$1,0),TRUE)</f>
        <v>0</v>
      </c>
      <c r="AF160" s="67">
        <f>VLOOKUP($A160,'Published Hourly Data'!$B:$BN,MATCH(AF$1,'Published Hourly Data'!$B$1:$BN$1,0),TRUE)</f>
        <v>-304</v>
      </c>
      <c r="AG160" s="67">
        <f>VLOOKUP($A160,'Published Hourly Data'!$B:$BN,MATCH(AG$1,'Published Hourly Data'!$B$1:$BN$1,0),TRUE)</f>
        <v>0</v>
      </c>
      <c r="AH160" s="67">
        <f>VLOOKUP($A160,'Published Hourly Data'!$B:$BN,MATCH(AH$1,'Published Hourly Data'!$B$1:$BN$1,0),TRUE)</f>
        <v>0</v>
      </c>
      <c r="AI160" s="67">
        <f>VLOOKUP($A160,'Published Hourly Data'!$B:$BN,MATCH(AI$1,'Published Hourly Data'!$B$1:$BN$1,0),TRUE)</f>
        <v>0</v>
      </c>
      <c r="AJ160" s="67">
        <f>VLOOKUP($A160,'Published Hourly Data'!$B:$BN,MATCH(AJ$1,'Published Hourly Data'!$B$1:$BN$1,0),TRUE)</f>
        <v>0</v>
      </c>
      <c r="AK160" s="67">
        <f>VLOOKUP($A160,'Published Hourly Data'!$B:$BN,MATCH(AK$1,'Published Hourly Data'!$B$1:$BN$1,0),TRUE)</f>
        <v>0</v>
      </c>
      <c r="AL160" s="67">
        <f>VLOOKUP($A160,'Published Hourly Data'!$B:$BN,MATCH(AL$1,'Published Hourly Data'!$B$1:$BN$1,0),TRUE)</f>
        <v>2792.416244831511</v>
      </c>
      <c r="AM160" s="67">
        <f>VLOOKUP($A160,'Published Hourly Data'!$B:$BN,MATCH(AM$1,'Published Hourly Data'!$B$1:$BN$1,0),TRUE)</f>
        <v>10033.294373497483</v>
      </c>
      <c r="AN160" s="67">
        <f>VLOOKUP($A160,'Published Hourly Data'!$B:$BN,MATCH(AN$1,'Published Hourly Data'!$B$1:$BN$1,0),TRUE)</f>
        <v>0</v>
      </c>
      <c r="AO160" s="67">
        <f>VLOOKUP($A160,'Published Hourly Data'!$B:$BN,MATCH(AO$1,'Published Hourly Data'!$B$1:$BN$1,0),TRUE)</f>
        <v>47.002782022405313</v>
      </c>
      <c r="AP160" s="67">
        <f t="shared" si="17"/>
        <v>12872.7134003514</v>
      </c>
      <c r="AQ160" s="67">
        <f>VLOOKUP($A160,'Published Hourly Data'!$B:$BN,MATCH(AQ$1,'Published Hourly Data'!$B$1:$BN$1,0),TRUE)</f>
        <v>167.34062451994748</v>
      </c>
      <c r="AR160" s="67">
        <f>-VLOOKUP($A160,'Published Hourly Data'!$B:$BN,MATCH(AR$1,'Published Hourly Data'!$B$1:$BN$1,0),TRUE)</f>
        <v>-38.121428649944363</v>
      </c>
      <c r="AS160" s="67">
        <f>VLOOKUP($A160,'Published Hourly Data'!$B:$BN,MATCH(AS$1,'Published Hourly Data'!$B$1:$BN$1,0),TRUE)</f>
        <v>13001.932596221404</v>
      </c>
      <c r="AT160" s="67">
        <f>VLOOKUP($A160,'Published Hourly Data'!$B:$BN,MATCH(AT$1,'Published Hourly Data'!$B$1:$BN$1,0),TRUE)</f>
        <v>41043</v>
      </c>
      <c r="AU160" s="67">
        <f>VLOOKUP($A160,'Published Hourly Data'!$B:$BN,MATCH(AU$1,'Published Hourly Data'!$B$1:$BN$1,0),TRUE)</f>
        <v>41347</v>
      </c>
      <c r="AV160" s="67">
        <f>VLOOKUP($A160,'Published Hourly Data'!$B:$BN,MATCH(AV$1,'Published Hourly Data'!$B$1:$BN$1,0),TRUE)</f>
        <v>0.69145631207959213</v>
      </c>
      <c r="AW160" s="67">
        <f>VLOOKUP($A160,'Published Hourly Data'!$B:$BN,MATCH(AW$1,'Published Hourly Data'!$B$1:$BN$1,0),TRUE)</f>
        <v>0.69326240453434673</v>
      </c>
      <c r="AX160" s="67">
        <f>VLOOKUP($A160,'Published Hourly Data'!$B:$BN,MATCH(AX$1,'Published Hourly Data'!$B$1:$BN$1,0),TRUE)</f>
        <v>14</v>
      </c>
      <c r="AY160" s="67">
        <f t="shared" si="18"/>
        <v>14</v>
      </c>
      <c r="AZ160" s="67" t="str">
        <f t="shared" si="19"/>
        <v/>
      </c>
    </row>
    <row r="161" spans="1:52" ht="14.45" customHeight="1">
      <c r="A161" s="65">
        <f t="shared" si="16"/>
        <v>46160.791666667152</v>
      </c>
      <c r="B161" s="66">
        <f>VLOOKUP($A161,'Published Hourly Data'!$B:$BN,MATCH(B$1,'Published Hourly Data'!$B$1:$BN$1,0),TRUE)</f>
        <v>46160.625</v>
      </c>
      <c r="C161" s="67">
        <f>VLOOKUP($A161,'Published Hourly Data'!$B:$BN,MATCH(C$1,'Published Hourly Data'!$B$1:$BN$1,0),TRUE)</f>
        <v>40385</v>
      </c>
      <c r="D161" s="67">
        <f>VLOOKUP($A161,'Published Hourly Data'!$B:$BN,MATCH(D$1,'Published Hourly Data'!$B$1:$BN$1,0),TRUE)</f>
        <v>42312</v>
      </c>
      <c r="E161" s="67">
        <f>VLOOKUP($A161,'Published Hourly Data'!$B:$BN,MATCH(E$1,'Published Hourly Data'!$B$1:$BN$1,0),TRUE)</f>
        <v>42019</v>
      </c>
      <c r="F161" s="67">
        <f>VLOOKUP($A161,'Published Hourly Data'!$B:$BN,MATCH(F$1,'Published Hourly Data'!$B$1:$BN$1,0),TRUE)</f>
        <v>-286</v>
      </c>
      <c r="G161" s="67">
        <f>VLOOKUP($A161,'Published Hourly Data'!$B:$BN,MATCH(G$1,'Published Hourly Data'!$B$1:$BN$1,0),TRUE)</f>
        <v>3073</v>
      </c>
      <c r="H161" s="67">
        <f>VLOOKUP($A161,'Published Hourly Data'!$B:$BN,MATCH(H$1,'Published Hourly Data'!$B$1:$BN$1,0),TRUE)</f>
        <v>26123</v>
      </c>
      <c r="I161" s="67">
        <f>VLOOKUP($A161,'Published Hourly Data'!$B:$BN,MATCH(I$1,'Published Hourly Data'!$B$1:$BN$1,0),TRUE)</f>
        <v>2384</v>
      </c>
      <c r="J161" s="67">
        <f>VLOOKUP($A161,'Published Hourly Data'!$B:$BN,MATCH(J$1,'Published Hourly Data'!$B$1:$BN$1,0),TRUE)</f>
        <v>0</v>
      </c>
      <c r="K161" s="67">
        <f>VLOOKUP($A161,'Published Hourly Data'!$B:$BN,MATCH(K$1,'Published Hourly Data'!$B$1:$BN$1,0),TRUE)</f>
        <v>0</v>
      </c>
      <c r="L161" s="67">
        <f>VLOOKUP($A161,'Published Hourly Data'!$B:$BN,MATCH(L$1,'Published Hourly Data'!$B$1:$BN$1,0),TRUE)</f>
        <v>15</v>
      </c>
      <c r="M161" s="67">
        <f>VLOOKUP($A161,'Published Hourly Data'!$B:$BN,MATCH(M$1,'Published Hourly Data'!$B$1:$BN$1,0),TRUE)</f>
        <v>0</v>
      </c>
      <c r="N161" s="67">
        <f>VLOOKUP($A161,'Published Hourly Data'!$B:$BN,MATCH(N$1,'Published Hourly Data'!$B$1:$BN$1,0),TRUE)</f>
        <v>8925</v>
      </c>
      <c r="O161" s="67">
        <f>VLOOKUP($A161,'Published Hourly Data'!$B:$BN,MATCH(O$1,'Published Hourly Data'!$B$1:$BN$1,0),TRUE)</f>
        <v>336</v>
      </c>
      <c r="P161" s="67">
        <f>VLOOKUP($A161,'Published Hourly Data'!$B:$BN,MATCH(P$1,'Published Hourly Data'!$B$1:$BN$1,0),TRUE)</f>
        <v>0</v>
      </c>
      <c r="Q161" s="67">
        <f>VLOOKUP($A161,'Published Hourly Data'!$B:$BN,MATCH(Q$1,'Published Hourly Data'!$B$1:$BN$1,0),TRUE)</f>
        <v>0</v>
      </c>
      <c r="R161" s="67">
        <f>VLOOKUP($A161,'Published Hourly Data'!$B:$BN,MATCH(R$1,'Published Hourly Data'!$B$1:$BN$1,0),TRUE)</f>
        <v>-61</v>
      </c>
      <c r="S161" s="67">
        <f>VLOOKUP($A161,'Published Hourly Data'!$B:$BN,MATCH(S$1,'Published Hourly Data'!$B$1:$BN$1,0),TRUE)</f>
        <v>0</v>
      </c>
      <c r="T161" s="67">
        <f>VLOOKUP($A161,'Published Hourly Data'!$B:$BN,MATCH(T$1,'Published Hourly Data'!$B$1:$BN$1,0),TRUE)</f>
        <v>0</v>
      </c>
      <c r="U161" s="67">
        <f>VLOOKUP($A161,'Published Hourly Data'!$B:$BN,MATCH(U$1,'Published Hourly Data'!$B$1:$BN$1,0),TRUE)</f>
        <v>1224</v>
      </c>
      <c r="V161" s="67">
        <f>VLOOKUP($A161,'Published Hourly Data'!$B:$BN,MATCH(V$1,'Published Hourly Data'!$B$1:$BN$1,0),TRUE)</f>
        <v>0</v>
      </c>
      <c r="W161" s="67">
        <f>VLOOKUP($A161,'Published Hourly Data'!$B:$BN,MATCH(W$1,'Published Hourly Data'!$B$1:$BN$1,0),TRUE)</f>
        <v>0</v>
      </c>
      <c r="X161" s="67">
        <f>VLOOKUP($A161,'Published Hourly Data'!$B:$BN,MATCH(X$1,'Published Hourly Data'!$B$1:$BN$1,0),TRUE)</f>
        <v>0</v>
      </c>
      <c r="Y161" s="67">
        <f>VLOOKUP($A161,'Published Hourly Data'!$B:$BN,MATCH(Y$1,'Published Hourly Data'!$B$1:$BN$1,0),TRUE)</f>
        <v>0</v>
      </c>
      <c r="Z161" s="67">
        <f>VLOOKUP($A161,'Published Hourly Data'!$B:$BN,MATCH(Z$1,'Published Hourly Data'!$B$1:$BN$1,0),TRUE)</f>
        <v>0</v>
      </c>
      <c r="AA161" s="67">
        <f>VLOOKUP($A161,'Published Hourly Data'!$B:$BN,MATCH(AA$1,'Published Hourly Data'!$B$1:$BN$1,0),TRUE)</f>
        <v>0</v>
      </c>
      <c r="AB161" s="67">
        <f>VLOOKUP($A161,'Published Hourly Data'!$B:$BN,MATCH(AB$1,'Published Hourly Data'!$B$1:$BN$1,0),TRUE)</f>
        <v>0</v>
      </c>
      <c r="AC161" s="67">
        <f>VLOOKUP($A161,'Published Hourly Data'!$B:$BN,MATCH(AC$1,'Published Hourly Data'!$B$1:$BN$1,0),TRUE)</f>
        <v>0</v>
      </c>
      <c r="AD161" s="67">
        <f>VLOOKUP($A161,'Published Hourly Data'!$B:$BN,MATCH(AD$1,'Published Hourly Data'!$B$1:$BN$1,0),TRUE)</f>
        <v>0</v>
      </c>
      <c r="AE161" s="67">
        <f>VLOOKUP($A161,'Published Hourly Data'!$B:$BN,MATCH(AE$1,'Published Hourly Data'!$B$1:$BN$1,0),TRUE)</f>
        <v>0</v>
      </c>
      <c r="AF161" s="67">
        <f>VLOOKUP($A161,'Published Hourly Data'!$B:$BN,MATCH(AF$1,'Published Hourly Data'!$B$1:$BN$1,0),TRUE)</f>
        <v>-337</v>
      </c>
      <c r="AG161" s="67">
        <f>VLOOKUP($A161,'Published Hourly Data'!$B:$BN,MATCH(AG$1,'Published Hourly Data'!$B$1:$BN$1,0),TRUE)</f>
        <v>0</v>
      </c>
      <c r="AH161" s="67">
        <f>VLOOKUP($A161,'Published Hourly Data'!$B:$BN,MATCH(AH$1,'Published Hourly Data'!$B$1:$BN$1,0),TRUE)</f>
        <v>0</v>
      </c>
      <c r="AI161" s="67">
        <f>VLOOKUP($A161,'Published Hourly Data'!$B:$BN,MATCH(AI$1,'Published Hourly Data'!$B$1:$BN$1,0),TRUE)</f>
        <v>0</v>
      </c>
      <c r="AJ161" s="67">
        <f>VLOOKUP($A161,'Published Hourly Data'!$B:$BN,MATCH(AJ$1,'Published Hourly Data'!$B$1:$BN$1,0),TRUE)</f>
        <v>0</v>
      </c>
      <c r="AK161" s="67">
        <f>VLOOKUP($A161,'Published Hourly Data'!$B:$BN,MATCH(AK$1,'Published Hourly Data'!$B$1:$BN$1,0),TRUE)</f>
        <v>0</v>
      </c>
      <c r="AL161" s="67">
        <f>VLOOKUP($A161,'Published Hourly Data'!$B:$BN,MATCH(AL$1,'Published Hourly Data'!$B$1:$BN$1,0),TRUE)</f>
        <v>3195.9580977482674</v>
      </c>
      <c r="AM161" s="67">
        <f>VLOOKUP($A161,'Published Hourly Data'!$B:$BN,MATCH(AM$1,'Published Hourly Data'!$B$1:$BN$1,0),TRUE)</f>
        <v>10084.720743330467</v>
      </c>
      <c r="AN161" s="67">
        <f>VLOOKUP($A161,'Published Hourly Data'!$B:$BN,MATCH(AN$1,'Published Hourly Data'!$B$1:$BN$1,0),TRUE)</f>
        <v>0</v>
      </c>
      <c r="AO161" s="67">
        <f>VLOOKUP($A161,'Published Hourly Data'!$B:$BN,MATCH(AO$1,'Published Hourly Data'!$B$1:$BN$1,0),TRUE)</f>
        <v>49.035129034548184</v>
      </c>
      <c r="AP161" s="67">
        <f t="shared" si="17"/>
        <v>13329.713970113282</v>
      </c>
      <c r="AQ161" s="67">
        <f>VLOOKUP($A161,'Published Hourly Data'!$B:$BN,MATCH(AQ$1,'Published Hourly Data'!$B$1:$BN$1,0),TRUE)</f>
        <v>181.17631905736542</v>
      </c>
      <c r="AR161" s="67">
        <f>-VLOOKUP($A161,'Published Hourly Data'!$B:$BN,MATCH(AR$1,'Published Hourly Data'!$B$1:$BN$1,0),TRUE)</f>
        <v>-37.873863279187766</v>
      </c>
      <c r="AS161" s="67">
        <f>VLOOKUP($A161,'Published Hourly Data'!$B:$BN,MATCH(AS$1,'Published Hourly Data'!$B$1:$BN$1,0),TRUE)</f>
        <v>13473.016425891459</v>
      </c>
      <c r="AT161" s="67">
        <f>VLOOKUP($A161,'Published Hourly Data'!$B:$BN,MATCH(AT$1,'Published Hourly Data'!$B$1:$BN$1,0),TRUE)</f>
        <v>42080</v>
      </c>
      <c r="AU161" s="67">
        <f>VLOOKUP($A161,'Published Hourly Data'!$B:$BN,MATCH(AU$1,'Published Hourly Data'!$B$1:$BN$1,0),TRUE)</f>
        <v>42417</v>
      </c>
      <c r="AV161" s="67">
        <f>VLOOKUP($A161,'Published Hourly Data'!$B:$BN,MATCH(AV$1,'Published Hourly Data'!$B$1:$BN$1,0),TRUE)</f>
        <v>0.69835917330777431</v>
      </c>
      <c r="AW161" s="67">
        <f>VLOOKUP($A161,'Published Hourly Data'!$B:$BN,MATCH(AW$1,'Published Hourly Data'!$B$1:$BN$1,0),TRUE)</f>
        <v>0.70025889319963286</v>
      </c>
      <c r="AX161" s="67">
        <f>VLOOKUP($A161,'Published Hourly Data'!$B:$BN,MATCH(AX$1,'Published Hourly Data'!$B$1:$BN$1,0),TRUE)</f>
        <v>15</v>
      </c>
      <c r="AY161" s="67">
        <f t="shared" si="18"/>
        <v>15</v>
      </c>
      <c r="AZ161" s="67" t="str">
        <f t="shared" si="19"/>
        <v/>
      </c>
    </row>
    <row r="162" spans="1:52" ht="14.45" customHeight="1">
      <c r="A162" s="65">
        <f t="shared" si="16"/>
        <v>46160.833333333816</v>
      </c>
      <c r="B162" s="66">
        <f>VLOOKUP($A162,'Published Hourly Data'!$B:$BN,MATCH(B$1,'Published Hourly Data'!$B$1:$BN$1,0),TRUE)</f>
        <v>46160.666666666664</v>
      </c>
      <c r="C162" s="67">
        <f>VLOOKUP($A162,'Published Hourly Data'!$B:$BN,MATCH(C$1,'Published Hourly Data'!$B$1:$BN$1,0),TRUE)</f>
        <v>41025</v>
      </c>
      <c r="D162" s="67">
        <f>VLOOKUP($A162,'Published Hourly Data'!$B:$BN,MATCH(D$1,'Published Hourly Data'!$B$1:$BN$1,0),TRUE)</f>
        <v>43159</v>
      </c>
      <c r="E162" s="67">
        <f>VLOOKUP($A162,'Published Hourly Data'!$B:$BN,MATCH(E$1,'Published Hourly Data'!$B$1:$BN$1,0),TRUE)</f>
        <v>42876</v>
      </c>
      <c r="F162" s="67">
        <f>VLOOKUP($A162,'Published Hourly Data'!$B:$BN,MATCH(F$1,'Published Hourly Data'!$B$1:$BN$1,0),TRUE)</f>
        <v>-279</v>
      </c>
      <c r="G162" s="67">
        <f>VLOOKUP($A162,'Published Hourly Data'!$B:$BN,MATCH(G$1,'Published Hourly Data'!$B$1:$BN$1,0),TRUE)</f>
        <v>3397</v>
      </c>
      <c r="H162" s="67">
        <f>VLOOKUP($A162,'Published Hourly Data'!$B:$BN,MATCH(H$1,'Published Hourly Data'!$B$1:$BN$1,0),TRUE)</f>
        <v>27237</v>
      </c>
      <c r="I162" s="67">
        <f>VLOOKUP($A162,'Published Hourly Data'!$B:$BN,MATCH(I$1,'Published Hourly Data'!$B$1:$BN$1,0),TRUE)</f>
        <v>2380</v>
      </c>
      <c r="J162" s="67">
        <f>VLOOKUP($A162,'Published Hourly Data'!$B:$BN,MATCH(J$1,'Published Hourly Data'!$B$1:$BN$1,0),TRUE)</f>
        <v>0</v>
      </c>
      <c r="K162" s="67">
        <f>VLOOKUP($A162,'Published Hourly Data'!$B:$BN,MATCH(K$1,'Published Hourly Data'!$B$1:$BN$1,0),TRUE)</f>
        <v>0</v>
      </c>
      <c r="L162" s="67">
        <f>VLOOKUP($A162,'Published Hourly Data'!$B:$BN,MATCH(L$1,'Published Hourly Data'!$B$1:$BN$1,0),TRUE)</f>
        <v>15</v>
      </c>
      <c r="M162" s="67">
        <f>VLOOKUP($A162,'Published Hourly Data'!$B:$BN,MATCH(M$1,'Published Hourly Data'!$B$1:$BN$1,0),TRUE)</f>
        <v>0</v>
      </c>
      <c r="N162" s="67">
        <f>VLOOKUP($A162,'Published Hourly Data'!$B:$BN,MATCH(N$1,'Published Hourly Data'!$B$1:$BN$1,0),TRUE)</f>
        <v>8454</v>
      </c>
      <c r="O162" s="67">
        <f>VLOOKUP($A162,'Published Hourly Data'!$B:$BN,MATCH(O$1,'Published Hourly Data'!$B$1:$BN$1,0),TRUE)</f>
        <v>283</v>
      </c>
      <c r="P162" s="67">
        <f>VLOOKUP($A162,'Published Hourly Data'!$B:$BN,MATCH(P$1,'Published Hourly Data'!$B$1:$BN$1,0),TRUE)</f>
        <v>0</v>
      </c>
      <c r="Q162" s="67">
        <f>VLOOKUP($A162,'Published Hourly Data'!$B:$BN,MATCH(Q$1,'Published Hourly Data'!$B$1:$BN$1,0),TRUE)</f>
        <v>0</v>
      </c>
      <c r="R162" s="67">
        <f>VLOOKUP($A162,'Published Hourly Data'!$B:$BN,MATCH(R$1,'Published Hourly Data'!$B$1:$BN$1,0),TRUE)</f>
        <v>-59</v>
      </c>
      <c r="S162" s="67">
        <f>VLOOKUP($A162,'Published Hourly Data'!$B:$BN,MATCH(S$1,'Published Hourly Data'!$B$1:$BN$1,0),TRUE)</f>
        <v>0</v>
      </c>
      <c r="T162" s="67">
        <f>VLOOKUP($A162,'Published Hourly Data'!$B:$BN,MATCH(T$1,'Published Hourly Data'!$B$1:$BN$1,0),TRUE)</f>
        <v>0</v>
      </c>
      <c r="U162" s="67">
        <f>VLOOKUP($A162,'Published Hourly Data'!$B:$BN,MATCH(U$1,'Published Hourly Data'!$B$1:$BN$1,0),TRUE)</f>
        <v>1167</v>
      </c>
      <c r="V162" s="67">
        <f>VLOOKUP($A162,'Published Hourly Data'!$B:$BN,MATCH(V$1,'Published Hourly Data'!$B$1:$BN$1,0),TRUE)</f>
        <v>0</v>
      </c>
      <c r="W162" s="67">
        <f>VLOOKUP($A162,'Published Hourly Data'!$B:$BN,MATCH(W$1,'Published Hourly Data'!$B$1:$BN$1,0),TRUE)</f>
        <v>0</v>
      </c>
      <c r="X162" s="67">
        <f>VLOOKUP($A162,'Published Hourly Data'!$B:$BN,MATCH(X$1,'Published Hourly Data'!$B$1:$BN$1,0),TRUE)</f>
        <v>0</v>
      </c>
      <c r="Y162" s="67">
        <f>VLOOKUP($A162,'Published Hourly Data'!$B:$BN,MATCH(Y$1,'Published Hourly Data'!$B$1:$BN$1,0),TRUE)</f>
        <v>0</v>
      </c>
      <c r="Z162" s="67">
        <f>VLOOKUP($A162,'Published Hourly Data'!$B:$BN,MATCH(Z$1,'Published Hourly Data'!$B$1:$BN$1,0),TRUE)</f>
        <v>0</v>
      </c>
      <c r="AA162" s="67">
        <f>VLOOKUP($A162,'Published Hourly Data'!$B:$BN,MATCH(AA$1,'Published Hourly Data'!$B$1:$BN$1,0),TRUE)</f>
        <v>0</v>
      </c>
      <c r="AB162" s="67">
        <f>VLOOKUP($A162,'Published Hourly Data'!$B:$BN,MATCH(AB$1,'Published Hourly Data'!$B$1:$BN$1,0),TRUE)</f>
        <v>0</v>
      </c>
      <c r="AC162" s="67">
        <f>VLOOKUP($A162,'Published Hourly Data'!$B:$BN,MATCH(AC$1,'Published Hourly Data'!$B$1:$BN$1,0),TRUE)</f>
        <v>0</v>
      </c>
      <c r="AD162" s="67">
        <f>VLOOKUP($A162,'Published Hourly Data'!$B:$BN,MATCH(AD$1,'Published Hourly Data'!$B$1:$BN$1,0),TRUE)</f>
        <v>0</v>
      </c>
      <c r="AE162" s="67">
        <f>VLOOKUP($A162,'Published Hourly Data'!$B:$BN,MATCH(AE$1,'Published Hourly Data'!$B$1:$BN$1,0),TRUE)</f>
        <v>0</v>
      </c>
      <c r="AF162" s="67">
        <f>VLOOKUP($A162,'Published Hourly Data'!$B:$BN,MATCH(AF$1,'Published Hourly Data'!$B$1:$BN$1,0),TRUE)</f>
        <v>-329</v>
      </c>
      <c r="AG162" s="67">
        <f>VLOOKUP($A162,'Published Hourly Data'!$B:$BN,MATCH(AG$1,'Published Hourly Data'!$B$1:$BN$1,0),TRUE)</f>
        <v>0</v>
      </c>
      <c r="AH162" s="67">
        <f>VLOOKUP($A162,'Published Hourly Data'!$B:$BN,MATCH(AH$1,'Published Hourly Data'!$B$1:$BN$1,0),TRUE)</f>
        <v>0</v>
      </c>
      <c r="AI162" s="67">
        <f>VLOOKUP($A162,'Published Hourly Data'!$B:$BN,MATCH(AI$1,'Published Hourly Data'!$B$1:$BN$1,0),TRUE)</f>
        <v>0</v>
      </c>
      <c r="AJ162" s="67">
        <f>VLOOKUP($A162,'Published Hourly Data'!$B:$BN,MATCH(AJ$1,'Published Hourly Data'!$B$1:$BN$1,0),TRUE)</f>
        <v>0</v>
      </c>
      <c r="AK162" s="67">
        <f>VLOOKUP($A162,'Published Hourly Data'!$B:$BN,MATCH(AK$1,'Published Hourly Data'!$B$1:$BN$1,0),TRUE)</f>
        <v>0</v>
      </c>
      <c r="AL162" s="67">
        <f>VLOOKUP($A162,'Published Hourly Data'!$B:$BN,MATCH(AL$1,'Published Hourly Data'!$B$1:$BN$1,0),TRUE)</f>
        <v>3534.2036790453149</v>
      </c>
      <c r="AM162" s="67">
        <f>VLOOKUP($A162,'Published Hourly Data'!$B:$BN,MATCH(AM$1,'Published Hourly Data'!$B$1:$BN$1,0),TRUE)</f>
        <v>10511.606202579018</v>
      </c>
      <c r="AN162" s="67">
        <f>VLOOKUP($A162,'Published Hourly Data'!$B:$BN,MATCH(AN$1,'Published Hourly Data'!$B$1:$BN$1,0),TRUE)</f>
        <v>0</v>
      </c>
      <c r="AO162" s="67">
        <f>VLOOKUP($A162,'Published Hourly Data'!$B:$BN,MATCH(AO$1,'Published Hourly Data'!$B$1:$BN$1,0),TRUE)</f>
        <v>46.808681465065817</v>
      </c>
      <c r="AP162" s="67">
        <f t="shared" si="17"/>
        <v>14092.618563089398</v>
      </c>
      <c r="AQ162" s="67">
        <f>VLOOKUP($A162,'Published Hourly Data'!$B:$BN,MATCH(AQ$1,'Published Hourly Data'!$B$1:$BN$1,0),TRUE)</f>
        <v>175.70289873230544</v>
      </c>
      <c r="AR162" s="67">
        <f>-VLOOKUP($A162,'Published Hourly Data'!$B:$BN,MATCH(AR$1,'Published Hourly Data'!$B$1:$BN$1,0),TRUE)</f>
        <v>-39.264704807840353</v>
      </c>
      <c r="AS162" s="67">
        <f>VLOOKUP($A162,'Published Hourly Data'!$B:$BN,MATCH(AS$1,'Published Hourly Data'!$B$1:$BN$1,0),TRUE)</f>
        <v>14229.056757013863</v>
      </c>
      <c r="AT162" s="67">
        <f>VLOOKUP($A162,'Published Hourly Data'!$B:$BN,MATCH(AT$1,'Published Hourly Data'!$B$1:$BN$1,0),TRUE)</f>
        <v>42933</v>
      </c>
      <c r="AU162" s="67">
        <f>VLOOKUP($A162,'Published Hourly Data'!$B:$BN,MATCH(AU$1,'Published Hourly Data'!$B$1:$BN$1,0),TRUE)</f>
        <v>43262</v>
      </c>
      <c r="AV162" s="67">
        <f>VLOOKUP($A162,'Published Hourly Data'!$B:$BN,MATCH(AV$1,'Published Hourly Data'!$B$1:$BN$1,0),TRUE)</f>
        <v>0.72365939339338381</v>
      </c>
      <c r="AW162" s="67">
        <f>VLOOKUP($A162,'Published Hourly Data'!$B:$BN,MATCH(AW$1,'Published Hourly Data'!$B$1:$BN$1,0),TRUE)</f>
        <v>0.72510894336017517</v>
      </c>
      <c r="AX162" s="67">
        <f>VLOOKUP($A162,'Published Hourly Data'!$B:$BN,MATCH(AX$1,'Published Hourly Data'!$B$1:$BN$1,0),TRUE)</f>
        <v>16</v>
      </c>
      <c r="AY162" s="67">
        <f t="shared" si="18"/>
        <v>16</v>
      </c>
      <c r="AZ162" s="67" t="str">
        <f t="shared" si="19"/>
        <v/>
      </c>
    </row>
    <row r="163" spans="1:52" ht="14.45" customHeight="1">
      <c r="A163" s="65">
        <f t="shared" si="16"/>
        <v>46160.87500000048</v>
      </c>
      <c r="B163" s="66">
        <f>VLOOKUP($A163,'Published Hourly Data'!$B:$BN,MATCH(B$1,'Published Hourly Data'!$B$1:$BN$1,0),TRUE)</f>
        <v>46160.708333333336</v>
      </c>
      <c r="C163" s="67">
        <f>VLOOKUP($A163,'Published Hourly Data'!$B:$BN,MATCH(C$1,'Published Hourly Data'!$B$1:$BN$1,0),TRUE)</f>
        <v>41521</v>
      </c>
      <c r="D163" s="67">
        <f>VLOOKUP($A163,'Published Hourly Data'!$B:$BN,MATCH(D$1,'Published Hourly Data'!$B$1:$BN$1,0),TRUE)</f>
        <v>43544</v>
      </c>
      <c r="E163" s="67">
        <f>VLOOKUP($A163,'Published Hourly Data'!$B:$BN,MATCH(E$1,'Published Hourly Data'!$B$1:$BN$1,0),TRUE)</f>
        <v>43235</v>
      </c>
      <c r="F163" s="67">
        <f>VLOOKUP($A163,'Published Hourly Data'!$B:$BN,MATCH(F$1,'Published Hourly Data'!$B$1:$BN$1,0),TRUE)</f>
        <v>-297</v>
      </c>
      <c r="G163" s="67">
        <f>VLOOKUP($A163,'Published Hourly Data'!$B:$BN,MATCH(G$1,'Published Hourly Data'!$B$1:$BN$1,0),TRUE)</f>
        <v>3693</v>
      </c>
      <c r="H163" s="67">
        <f>VLOOKUP($A163,'Published Hourly Data'!$B:$BN,MATCH(H$1,'Published Hourly Data'!$B$1:$BN$1,0),TRUE)</f>
        <v>28229</v>
      </c>
      <c r="I163" s="67">
        <f>VLOOKUP($A163,'Published Hourly Data'!$B:$BN,MATCH(I$1,'Published Hourly Data'!$B$1:$BN$1,0),TRUE)</f>
        <v>2381</v>
      </c>
      <c r="J163" s="67">
        <f>VLOOKUP($A163,'Published Hourly Data'!$B:$BN,MATCH(J$1,'Published Hourly Data'!$B$1:$BN$1,0),TRUE)</f>
        <v>0</v>
      </c>
      <c r="K163" s="67">
        <f>VLOOKUP($A163,'Published Hourly Data'!$B:$BN,MATCH(K$1,'Published Hourly Data'!$B$1:$BN$1,0),TRUE)</f>
        <v>0</v>
      </c>
      <c r="L163" s="67">
        <f>VLOOKUP($A163,'Published Hourly Data'!$B:$BN,MATCH(L$1,'Published Hourly Data'!$B$1:$BN$1,0),TRUE)</f>
        <v>15</v>
      </c>
      <c r="M163" s="67">
        <f>VLOOKUP($A163,'Published Hourly Data'!$B:$BN,MATCH(M$1,'Published Hourly Data'!$B$1:$BN$1,0),TRUE)</f>
        <v>0</v>
      </c>
      <c r="N163" s="67">
        <f>VLOOKUP($A163,'Published Hourly Data'!$B:$BN,MATCH(N$1,'Published Hourly Data'!$B$1:$BN$1,0),TRUE)</f>
        <v>7656</v>
      </c>
      <c r="O163" s="67">
        <f>VLOOKUP($A163,'Published Hourly Data'!$B:$BN,MATCH(O$1,'Published Hourly Data'!$B$1:$BN$1,0),TRUE)</f>
        <v>263</v>
      </c>
      <c r="P163" s="67">
        <f>VLOOKUP($A163,'Published Hourly Data'!$B:$BN,MATCH(P$1,'Published Hourly Data'!$B$1:$BN$1,0),TRUE)</f>
        <v>0</v>
      </c>
      <c r="Q163" s="67">
        <f>VLOOKUP($A163,'Published Hourly Data'!$B:$BN,MATCH(Q$1,'Published Hourly Data'!$B$1:$BN$1,0),TRUE)</f>
        <v>0</v>
      </c>
      <c r="R163" s="67">
        <f>VLOOKUP($A163,'Published Hourly Data'!$B:$BN,MATCH(R$1,'Published Hourly Data'!$B$1:$BN$1,0),TRUE)</f>
        <v>-43</v>
      </c>
      <c r="S163" s="67">
        <f>VLOOKUP($A163,'Published Hourly Data'!$B:$BN,MATCH(S$1,'Published Hourly Data'!$B$1:$BN$1,0),TRUE)</f>
        <v>0</v>
      </c>
      <c r="T163" s="67">
        <f>VLOOKUP($A163,'Published Hourly Data'!$B:$BN,MATCH(T$1,'Published Hourly Data'!$B$1:$BN$1,0),TRUE)</f>
        <v>0</v>
      </c>
      <c r="U163" s="67">
        <f>VLOOKUP($A163,'Published Hourly Data'!$B:$BN,MATCH(U$1,'Published Hourly Data'!$B$1:$BN$1,0),TRUE)</f>
        <v>1041</v>
      </c>
      <c r="V163" s="67">
        <f>VLOOKUP($A163,'Published Hourly Data'!$B:$BN,MATCH(V$1,'Published Hourly Data'!$B$1:$BN$1,0),TRUE)</f>
        <v>0</v>
      </c>
      <c r="W163" s="67">
        <f>VLOOKUP($A163,'Published Hourly Data'!$B:$BN,MATCH(W$1,'Published Hourly Data'!$B$1:$BN$1,0),TRUE)</f>
        <v>0</v>
      </c>
      <c r="X163" s="67">
        <f>VLOOKUP($A163,'Published Hourly Data'!$B:$BN,MATCH(X$1,'Published Hourly Data'!$B$1:$BN$1,0),TRUE)</f>
        <v>0</v>
      </c>
      <c r="Y163" s="67">
        <f>VLOOKUP($A163,'Published Hourly Data'!$B:$BN,MATCH(Y$1,'Published Hourly Data'!$B$1:$BN$1,0),TRUE)</f>
        <v>0</v>
      </c>
      <c r="Z163" s="67">
        <f>VLOOKUP($A163,'Published Hourly Data'!$B:$BN,MATCH(Z$1,'Published Hourly Data'!$B$1:$BN$1,0),TRUE)</f>
        <v>0</v>
      </c>
      <c r="AA163" s="67">
        <f>VLOOKUP($A163,'Published Hourly Data'!$B:$BN,MATCH(AA$1,'Published Hourly Data'!$B$1:$BN$1,0),TRUE)</f>
        <v>0</v>
      </c>
      <c r="AB163" s="67">
        <f>VLOOKUP($A163,'Published Hourly Data'!$B:$BN,MATCH(AB$1,'Published Hourly Data'!$B$1:$BN$1,0),TRUE)</f>
        <v>0</v>
      </c>
      <c r="AC163" s="67">
        <f>VLOOKUP($A163,'Published Hourly Data'!$B:$BN,MATCH(AC$1,'Published Hourly Data'!$B$1:$BN$1,0),TRUE)</f>
        <v>0</v>
      </c>
      <c r="AD163" s="67">
        <f>VLOOKUP($A163,'Published Hourly Data'!$B:$BN,MATCH(AD$1,'Published Hourly Data'!$B$1:$BN$1,0),TRUE)</f>
        <v>0</v>
      </c>
      <c r="AE163" s="67">
        <f>VLOOKUP($A163,'Published Hourly Data'!$B:$BN,MATCH(AE$1,'Published Hourly Data'!$B$1:$BN$1,0),TRUE)</f>
        <v>0</v>
      </c>
      <c r="AF163" s="67">
        <f>VLOOKUP($A163,'Published Hourly Data'!$B:$BN,MATCH(AF$1,'Published Hourly Data'!$B$1:$BN$1,0),TRUE)</f>
        <v>-357</v>
      </c>
      <c r="AG163" s="67">
        <f>VLOOKUP($A163,'Published Hourly Data'!$B:$BN,MATCH(AG$1,'Published Hourly Data'!$B$1:$BN$1,0),TRUE)</f>
        <v>0</v>
      </c>
      <c r="AH163" s="67">
        <f>VLOOKUP($A163,'Published Hourly Data'!$B:$BN,MATCH(AH$1,'Published Hourly Data'!$B$1:$BN$1,0),TRUE)</f>
        <v>0</v>
      </c>
      <c r="AI163" s="67">
        <f>VLOOKUP($A163,'Published Hourly Data'!$B:$BN,MATCH(AI$1,'Published Hourly Data'!$B$1:$BN$1,0),TRUE)</f>
        <v>0</v>
      </c>
      <c r="AJ163" s="67">
        <f>VLOOKUP($A163,'Published Hourly Data'!$B:$BN,MATCH(AJ$1,'Published Hourly Data'!$B$1:$BN$1,0),TRUE)</f>
        <v>0</v>
      </c>
      <c r="AK163" s="67">
        <f>VLOOKUP($A163,'Published Hourly Data'!$B:$BN,MATCH(AK$1,'Published Hourly Data'!$B$1:$BN$1,0),TRUE)</f>
        <v>0</v>
      </c>
      <c r="AL163" s="67">
        <f>VLOOKUP($A163,'Published Hourly Data'!$B:$BN,MATCH(AL$1,'Published Hourly Data'!$B$1:$BN$1,0),TRUE)</f>
        <v>3844.2284547302061</v>
      </c>
      <c r="AM163" s="67">
        <f>VLOOKUP($A163,'Published Hourly Data'!$B:$BN,MATCH(AM$1,'Published Hourly Data'!$B$1:$BN$1,0),TRUE)</f>
        <v>10904.323185102021</v>
      </c>
      <c r="AN163" s="67">
        <f>VLOOKUP($A163,'Published Hourly Data'!$B:$BN,MATCH(AN$1,'Published Hourly Data'!$B$1:$BN$1,0),TRUE)</f>
        <v>0</v>
      </c>
      <c r="AO163" s="67">
        <f>VLOOKUP($A163,'Published Hourly Data'!$B:$BN,MATCH(AO$1,'Published Hourly Data'!$B$1:$BN$1,0),TRUE)</f>
        <v>43.219724100925902</v>
      </c>
      <c r="AP163" s="67">
        <f t="shared" si="17"/>
        <v>14791.771363933152</v>
      </c>
      <c r="AQ163" s="67">
        <f>VLOOKUP($A163,'Published Hourly Data'!$B:$BN,MATCH(AQ$1,'Published Hourly Data'!$B$1:$BN$1,0),TRUE)</f>
        <v>182.5961942641346</v>
      </c>
      <c r="AR163" s="67">
        <f>-VLOOKUP($A163,'Published Hourly Data'!$B:$BN,MATCH(AR$1,'Published Hourly Data'!$B$1:$BN$1,0),TRUE)</f>
        <v>-35.375750674904282</v>
      </c>
      <c r="AS163" s="67">
        <f>VLOOKUP($A163,'Published Hourly Data'!$B:$BN,MATCH(AS$1,'Published Hourly Data'!$B$1:$BN$1,0),TRUE)</f>
        <v>14938.991807522383</v>
      </c>
      <c r="AT163" s="67">
        <f>VLOOKUP($A163,'Published Hourly Data'!$B:$BN,MATCH(AT$1,'Published Hourly Data'!$B$1:$BN$1,0),TRUE)</f>
        <v>43278</v>
      </c>
      <c r="AU163" s="67">
        <f>VLOOKUP($A163,'Published Hourly Data'!$B:$BN,MATCH(AU$1,'Published Hourly Data'!$B$1:$BN$1,0),TRUE)</f>
        <v>43635</v>
      </c>
      <c r="AV163" s="67">
        <f>VLOOKUP($A163,'Published Hourly Data'!$B:$BN,MATCH(AV$1,'Published Hourly Data'!$B$1:$BN$1,0),TRUE)</f>
        <v>0.75350605352267452</v>
      </c>
      <c r="AW163" s="67">
        <f>VLOOKUP($A163,'Published Hourly Data'!$B:$BN,MATCH(AW$1,'Published Hourly Data'!$B$1:$BN$1,0),TRUE)</f>
        <v>0.75477942291050748</v>
      </c>
      <c r="AX163" s="67">
        <f>VLOOKUP($A163,'Published Hourly Data'!$B:$BN,MATCH(AX$1,'Published Hourly Data'!$B$1:$BN$1,0),TRUE)</f>
        <v>17</v>
      </c>
      <c r="AY163" s="67">
        <f t="shared" si="18"/>
        <v>17</v>
      </c>
      <c r="AZ163" s="67" t="str">
        <f t="shared" si="19"/>
        <v/>
      </c>
    </row>
    <row r="164" spans="1:52" ht="14.45" customHeight="1">
      <c r="A164" s="65">
        <f t="shared" si="16"/>
        <v>46160.916666667144</v>
      </c>
      <c r="B164" s="66">
        <f>VLOOKUP($A164,'Published Hourly Data'!$B:$BN,MATCH(B$1,'Published Hourly Data'!$B$1:$BN$1,0),TRUE)</f>
        <v>46160.75</v>
      </c>
      <c r="C164" s="67">
        <f>VLOOKUP($A164,'Published Hourly Data'!$B:$BN,MATCH(C$1,'Published Hourly Data'!$B$1:$BN$1,0),TRUE)</f>
        <v>41181</v>
      </c>
      <c r="D164" s="67">
        <f>VLOOKUP($A164,'Published Hourly Data'!$B:$BN,MATCH(D$1,'Published Hourly Data'!$B$1:$BN$1,0),TRUE)</f>
        <v>43622</v>
      </c>
      <c r="E164" s="67">
        <f>VLOOKUP($A164,'Published Hourly Data'!$B:$BN,MATCH(E$1,'Published Hourly Data'!$B$1:$BN$1,0),TRUE)</f>
        <v>43160</v>
      </c>
      <c r="F164" s="67">
        <f>VLOOKUP($A164,'Published Hourly Data'!$B:$BN,MATCH(F$1,'Published Hourly Data'!$B$1:$BN$1,0),TRUE)</f>
        <v>-454</v>
      </c>
      <c r="G164" s="67">
        <f>VLOOKUP($A164,'Published Hourly Data'!$B:$BN,MATCH(G$1,'Published Hourly Data'!$B$1:$BN$1,0),TRUE)</f>
        <v>3658</v>
      </c>
      <c r="H164" s="67">
        <f>VLOOKUP($A164,'Published Hourly Data'!$B:$BN,MATCH(H$1,'Published Hourly Data'!$B$1:$BN$1,0),TRUE)</f>
        <v>29503</v>
      </c>
      <c r="I164" s="67">
        <f>VLOOKUP($A164,'Published Hourly Data'!$B:$BN,MATCH(I$1,'Published Hourly Data'!$B$1:$BN$1,0),TRUE)</f>
        <v>2381</v>
      </c>
      <c r="J164" s="67">
        <f>VLOOKUP($A164,'Published Hourly Data'!$B:$BN,MATCH(J$1,'Published Hourly Data'!$B$1:$BN$1,0),TRUE)</f>
        <v>0</v>
      </c>
      <c r="K164" s="67">
        <f>VLOOKUP($A164,'Published Hourly Data'!$B:$BN,MATCH(K$1,'Published Hourly Data'!$B$1:$BN$1,0),TRUE)</f>
        <v>0</v>
      </c>
      <c r="L164" s="67">
        <f>VLOOKUP($A164,'Published Hourly Data'!$B:$BN,MATCH(L$1,'Published Hourly Data'!$B$1:$BN$1,0),TRUE)</f>
        <v>29</v>
      </c>
      <c r="M164" s="67">
        <f>VLOOKUP($A164,'Published Hourly Data'!$B:$BN,MATCH(M$1,'Published Hourly Data'!$B$1:$BN$1,0),TRUE)</f>
        <v>0</v>
      </c>
      <c r="N164" s="67">
        <f>VLOOKUP($A164,'Published Hourly Data'!$B:$BN,MATCH(N$1,'Published Hourly Data'!$B$1:$BN$1,0),TRUE)</f>
        <v>6370</v>
      </c>
      <c r="O164" s="67">
        <f>VLOOKUP($A164,'Published Hourly Data'!$B:$BN,MATCH(O$1,'Published Hourly Data'!$B$1:$BN$1,0),TRUE)</f>
        <v>211</v>
      </c>
      <c r="P164" s="67">
        <f>VLOOKUP($A164,'Published Hourly Data'!$B:$BN,MATCH(P$1,'Published Hourly Data'!$B$1:$BN$1,0),TRUE)</f>
        <v>0</v>
      </c>
      <c r="Q164" s="67">
        <f>VLOOKUP($A164,'Published Hourly Data'!$B:$BN,MATCH(Q$1,'Published Hourly Data'!$B$1:$BN$1,0),TRUE)</f>
        <v>0</v>
      </c>
      <c r="R164" s="67">
        <f>VLOOKUP($A164,'Published Hourly Data'!$B:$BN,MATCH(R$1,'Published Hourly Data'!$B$1:$BN$1,0),TRUE)</f>
        <v>-19</v>
      </c>
      <c r="S164" s="67">
        <f>VLOOKUP($A164,'Published Hourly Data'!$B:$BN,MATCH(S$1,'Published Hourly Data'!$B$1:$BN$1,0),TRUE)</f>
        <v>0</v>
      </c>
      <c r="T164" s="67">
        <f>VLOOKUP($A164,'Published Hourly Data'!$B:$BN,MATCH(T$1,'Published Hourly Data'!$B$1:$BN$1,0),TRUE)</f>
        <v>0</v>
      </c>
      <c r="U164" s="67">
        <f>VLOOKUP($A164,'Published Hourly Data'!$B:$BN,MATCH(U$1,'Published Hourly Data'!$B$1:$BN$1,0),TRUE)</f>
        <v>1029</v>
      </c>
      <c r="V164" s="67">
        <f>VLOOKUP($A164,'Published Hourly Data'!$B:$BN,MATCH(V$1,'Published Hourly Data'!$B$1:$BN$1,0),TRUE)</f>
        <v>0</v>
      </c>
      <c r="W164" s="67">
        <f>VLOOKUP($A164,'Published Hourly Data'!$B:$BN,MATCH(W$1,'Published Hourly Data'!$B$1:$BN$1,0),TRUE)</f>
        <v>0</v>
      </c>
      <c r="X164" s="67">
        <f>VLOOKUP($A164,'Published Hourly Data'!$B:$BN,MATCH(X$1,'Published Hourly Data'!$B$1:$BN$1,0),TRUE)</f>
        <v>0</v>
      </c>
      <c r="Y164" s="67">
        <f>VLOOKUP($A164,'Published Hourly Data'!$B:$BN,MATCH(Y$1,'Published Hourly Data'!$B$1:$BN$1,0),TRUE)</f>
        <v>0</v>
      </c>
      <c r="Z164" s="67">
        <f>VLOOKUP($A164,'Published Hourly Data'!$B:$BN,MATCH(Z$1,'Published Hourly Data'!$B$1:$BN$1,0),TRUE)</f>
        <v>0</v>
      </c>
      <c r="AA164" s="67">
        <f>VLOOKUP($A164,'Published Hourly Data'!$B:$BN,MATCH(AA$1,'Published Hourly Data'!$B$1:$BN$1,0),TRUE)</f>
        <v>0</v>
      </c>
      <c r="AB164" s="67">
        <f>VLOOKUP($A164,'Published Hourly Data'!$B:$BN,MATCH(AB$1,'Published Hourly Data'!$B$1:$BN$1,0),TRUE)</f>
        <v>0</v>
      </c>
      <c r="AC164" s="67">
        <f>VLOOKUP($A164,'Published Hourly Data'!$B:$BN,MATCH(AC$1,'Published Hourly Data'!$B$1:$BN$1,0),TRUE)</f>
        <v>0</v>
      </c>
      <c r="AD164" s="67">
        <f>VLOOKUP($A164,'Published Hourly Data'!$B:$BN,MATCH(AD$1,'Published Hourly Data'!$B$1:$BN$1,0),TRUE)</f>
        <v>0</v>
      </c>
      <c r="AE164" s="67">
        <f>VLOOKUP($A164,'Published Hourly Data'!$B:$BN,MATCH(AE$1,'Published Hourly Data'!$B$1:$BN$1,0),TRUE)</f>
        <v>0</v>
      </c>
      <c r="AF164" s="67">
        <f>VLOOKUP($A164,'Published Hourly Data'!$B:$BN,MATCH(AF$1,'Published Hourly Data'!$B$1:$BN$1,0),TRUE)</f>
        <v>-507</v>
      </c>
      <c r="AG164" s="67">
        <f>VLOOKUP($A164,'Published Hourly Data'!$B:$BN,MATCH(AG$1,'Published Hourly Data'!$B$1:$BN$1,0),TRUE)</f>
        <v>0</v>
      </c>
      <c r="AH164" s="67">
        <f>VLOOKUP($A164,'Published Hourly Data'!$B:$BN,MATCH(AH$1,'Published Hourly Data'!$B$1:$BN$1,0),TRUE)</f>
        <v>0</v>
      </c>
      <c r="AI164" s="67">
        <f>VLOOKUP($A164,'Published Hourly Data'!$B:$BN,MATCH(AI$1,'Published Hourly Data'!$B$1:$BN$1,0),TRUE)</f>
        <v>0</v>
      </c>
      <c r="AJ164" s="67">
        <f>VLOOKUP($A164,'Published Hourly Data'!$B:$BN,MATCH(AJ$1,'Published Hourly Data'!$B$1:$BN$1,0),TRUE)</f>
        <v>0</v>
      </c>
      <c r="AK164" s="67">
        <f>VLOOKUP($A164,'Published Hourly Data'!$B:$BN,MATCH(AK$1,'Published Hourly Data'!$B$1:$BN$1,0),TRUE)</f>
        <v>0</v>
      </c>
      <c r="AL164" s="67">
        <f>VLOOKUP($A164,'Published Hourly Data'!$B:$BN,MATCH(AL$1,'Published Hourly Data'!$B$1:$BN$1,0),TRUE)</f>
        <v>3808.9544172442825</v>
      </c>
      <c r="AM164" s="67">
        <f>VLOOKUP($A164,'Published Hourly Data'!$B:$BN,MATCH(AM$1,'Published Hourly Data'!$B$1:$BN$1,0),TRUE)</f>
        <v>11404.251664067884</v>
      </c>
      <c r="AN164" s="67">
        <f>VLOOKUP($A164,'Published Hourly Data'!$B:$BN,MATCH(AN$1,'Published Hourly Data'!$B$1:$BN$1,0),TRUE)</f>
        <v>0</v>
      </c>
      <c r="AO164" s="67">
        <f>VLOOKUP($A164,'Published Hourly Data'!$B:$BN,MATCH(AO$1,'Published Hourly Data'!$B$1:$BN$1,0),TRUE)</f>
        <v>38.135050677287552</v>
      </c>
      <c r="AP164" s="67">
        <f t="shared" si="17"/>
        <v>15251.341131989453</v>
      </c>
      <c r="AQ164" s="67">
        <f>VLOOKUP($A164,'Published Hourly Data'!$B:$BN,MATCH(AQ$1,'Published Hourly Data'!$B$1:$BN$1,0),TRUE)</f>
        <v>232.0733067671832</v>
      </c>
      <c r="AR164" s="67">
        <f>-VLOOKUP($A164,'Published Hourly Data'!$B:$BN,MATCH(AR$1,'Published Hourly Data'!$B$1:$BN$1,0),TRUE)</f>
        <v>-23.274408403826698</v>
      </c>
      <c r="AS164" s="67">
        <f>VLOOKUP($A164,'Published Hourly Data'!$B:$BN,MATCH(AS$1,'Published Hourly Data'!$B$1:$BN$1,0),TRUE)</f>
        <v>15460.14003035281</v>
      </c>
      <c r="AT164" s="67">
        <f>VLOOKUP($A164,'Published Hourly Data'!$B:$BN,MATCH(AT$1,'Published Hourly Data'!$B$1:$BN$1,0),TRUE)</f>
        <v>43181</v>
      </c>
      <c r="AU164" s="67">
        <f>VLOOKUP($A164,'Published Hourly Data'!$B:$BN,MATCH(AU$1,'Published Hourly Data'!$B$1:$BN$1,0),TRUE)</f>
        <v>43688</v>
      </c>
      <c r="AV164" s="67">
        <f>VLOOKUP($A164,'Published Hourly Data'!$B:$BN,MATCH(AV$1,'Published Hourly Data'!$B$1:$BN$1,0),TRUE)</f>
        <v>0.77866218212655081</v>
      </c>
      <c r="AW164" s="67">
        <f>VLOOKUP($A164,'Published Hourly Data'!$B:$BN,MATCH(AW$1,'Published Hourly Data'!$B$1:$BN$1,0),TRUE)</f>
        <v>0.78016237671022737</v>
      </c>
      <c r="AX164" s="67">
        <f>VLOOKUP($A164,'Published Hourly Data'!$B:$BN,MATCH(AX$1,'Published Hourly Data'!$B$1:$BN$1,0),TRUE)</f>
        <v>18</v>
      </c>
      <c r="AY164" s="67">
        <f t="shared" si="18"/>
        <v>18</v>
      </c>
      <c r="AZ164" s="67" t="str">
        <f t="shared" si="19"/>
        <v/>
      </c>
    </row>
    <row r="165" spans="1:52" ht="14.45" customHeight="1">
      <c r="A165" s="65">
        <f t="shared" si="16"/>
        <v>46160.958333333809</v>
      </c>
      <c r="B165" s="66">
        <f>VLOOKUP($A165,'Published Hourly Data'!$B:$BN,MATCH(B$1,'Published Hourly Data'!$B$1:$BN$1,0),TRUE)</f>
        <v>46160.791666666664</v>
      </c>
      <c r="C165" s="67">
        <f>VLOOKUP($A165,'Published Hourly Data'!$B:$BN,MATCH(C$1,'Published Hourly Data'!$B$1:$BN$1,0),TRUE)</f>
        <v>39931</v>
      </c>
      <c r="D165" s="67">
        <f>VLOOKUP($A165,'Published Hourly Data'!$B:$BN,MATCH(D$1,'Published Hourly Data'!$B$1:$BN$1,0),TRUE)</f>
        <v>42536</v>
      </c>
      <c r="E165" s="67">
        <f>VLOOKUP($A165,'Published Hourly Data'!$B:$BN,MATCH(E$1,'Published Hourly Data'!$B$1:$BN$1,0),TRUE)</f>
        <v>41971</v>
      </c>
      <c r="F165" s="67">
        <f>VLOOKUP($A165,'Published Hourly Data'!$B:$BN,MATCH(F$1,'Published Hourly Data'!$B$1:$BN$1,0),TRUE)</f>
        <v>-552</v>
      </c>
      <c r="G165" s="67">
        <f>VLOOKUP($A165,'Published Hourly Data'!$B:$BN,MATCH(G$1,'Published Hourly Data'!$B$1:$BN$1,0),TRUE)</f>
        <v>3618</v>
      </c>
      <c r="H165" s="67">
        <f>VLOOKUP($A165,'Published Hourly Data'!$B:$BN,MATCH(H$1,'Published Hourly Data'!$B$1:$BN$1,0),TRUE)</f>
        <v>30586</v>
      </c>
      <c r="I165" s="67">
        <f>VLOOKUP($A165,'Published Hourly Data'!$B:$BN,MATCH(I$1,'Published Hourly Data'!$B$1:$BN$1,0),TRUE)</f>
        <v>2381</v>
      </c>
      <c r="J165" s="67">
        <f>VLOOKUP($A165,'Published Hourly Data'!$B:$BN,MATCH(J$1,'Published Hourly Data'!$B$1:$BN$1,0),TRUE)</f>
        <v>0</v>
      </c>
      <c r="K165" s="67">
        <f>VLOOKUP($A165,'Published Hourly Data'!$B:$BN,MATCH(K$1,'Published Hourly Data'!$B$1:$BN$1,0),TRUE)</f>
        <v>0</v>
      </c>
      <c r="L165" s="67">
        <f>VLOOKUP($A165,'Published Hourly Data'!$B:$BN,MATCH(L$1,'Published Hourly Data'!$B$1:$BN$1,0),TRUE)</f>
        <v>23</v>
      </c>
      <c r="M165" s="67">
        <f>VLOOKUP($A165,'Published Hourly Data'!$B:$BN,MATCH(M$1,'Published Hourly Data'!$B$1:$BN$1,0),TRUE)</f>
        <v>0</v>
      </c>
      <c r="N165" s="67">
        <f>VLOOKUP($A165,'Published Hourly Data'!$B:$BN,MATCH(N$1,'Published Hourly Data'!$B$1:$BN$1,0),TRUE)</f>
        <v>4217</v>
      </c>
      <c r="O165" s="67">
        <f>VLOOKUP($A165,'Published Hourly Data'!$B:$BN,MATCH(O$1,'Published Hourly Data'!$B$1:$BN$1,0),TRUE)</f>
        <v>150</v>
      </c>
      <c r="P165" s="67">
        <f>VLOOKUP($A165,'Published Hourly Data'!$B:$BN,MATCH(P$1,'Published Hourly Data'!$B$1:$BN$1,0),TRUE)</f>
        <v>0</v>
      </c>
      <c r="Q165" s="67">
        <f>VLOOKUP($A165,'Published Hourly Data'!$B:$BN,MATCH(Q$1,'Published Hourly Data'!$B$1:$BN$1,0),TRUE)</f>
        <v>0</v>
      </c>
      <c r="R165" s="67">
        <f>VLOOKUP($A165,'Published Hourly Data'!$B:$BN,MATCH(R$1,'Published Hourly Data'!$B$1:$BN$1,0),TRUE)</f>
        <v>46</v>
      </c>
      <c r="S165" s="67">
        <f>VLOOKUP($A165,'Published Hourly Data'!$B:$BN,MATCH(S$1,'Published Hourly Data'!$B$1:$BN$1,0),TRUE)</f>
        <v>0</v>
      </c>
      <c r="T165" s="67">
        <f>VLOOKUP($A165,'Published Hourly Data'!$B:$BN,MATCH(T$1,'Published Hourly Data'!$B$1:$BN$1,0),TRUE)</f>
        <v>0</v>
      </c>
      <c r="U165" s="67">
        <f>VLOOKUP($A165,'Published Hourly Data'!$B:$BN,MATCH(U$1,'Published Hourly Data'!$B$1:$BN$1,0),TRUE)</f>
        <v>951</v>
      </c>
      <c r="V165" s="67">
        <f>VLOOKUP($A165,'Published Hourly Data'!$B:$BN,MATCH(V$1,'Published Hourly Data'!$B$1:$BN$1,0),TRUE)</f>
        <v>0</v>
      </c>
      <c r="W165" s="67">
        <f>VLOOKUP($A165,'Published Hourly Data'!$B:$BN,MATCH(W$1,'Published Hourly Data'!$B$1:$BN$1,0),TRUE)</f>
        <v>0</v>
      </c>
      <c r="X165" s="67">
        <f>VLOOKUP($A165,'Published Hourly Data'!$B:$BN,MATCH(X$1,'Published Hourly Data'!$B$1:$BN$1,0),TRUE)</f>
        <v>0</v>
      </c>
      <c r="Y165" s="67">
        <f>VLOOKUP($A165,'Published Hourly Data'!$B:$BN,MATCH(Y$1,'Published Hourly Data'!$B$1:$BN$1,0),TRUE)</f>
        <v>0</v>
      </c>
      <c r="Z165" s="67">
        <f>VLOOKUP($A165,'Published Hourly Data'!$B:$BN,MATCH(Z$1,'Published Hourly Data'!$B$1:$BN$1,0),TRUE)</f>
        <v>0</v>
      </c>
      <c r="AA165" s="67">
        <f>VLOOKUP($A165,'Published Hourly Data'!$B:$BN,MATCH(AA$1,'Published Hourly Data'!$B$1:$BN$1,0),TRUE)</f>
        <v>0</v>
      </c>
      <c r="AB165" s="67">
        <f>VLOOKUP($A165,'Published Hourly Data'!$B:$BN,MATCH(AB$1,'Published Hourly Data'!$B$1:$BN$1,0),TRUE)</f>
        <v>0</v>
      </c>
      <c r="AC165" s="67">
        <f>VLOOKUP($A165,'Published Hourly Data'!$B:$BN,MATCH(AC$1,'Published Hourly Data'!$B$1:$BN$1,0),TRUE)</f>
        <v>0</v>
      </c>
      <c r="AD165" s="67">
        <f>VLOOKUP($A165,'Published Hourly Data'!$B:$BN,MATCH(AD$1,'Published Hourly Data'!$B$1:$BN$1,0),TRUE)</f>
        <v>0</v>
      </c>
      <c r="AE165" s="67">
        <f>VLOOKUP($A165,'Published Hourly Data'!$B:$BN,MATCH(AE$1,'Published Hourly Data'!$B$1:$BN$1,0),TRUE)</f>
        <v>0</v>
      </c>
      <c r="AF165" s="67">
        <f>VLOOKUP($A165,'Published Hourly Data'!$B:$BN,MATCH(AF$1,'Published Hourly Data'!$B$1:$BN$1,0),TRUE)</f>
        <v>-611</v>
      </c>
      <c r="AG165" s="67">
        <f>VLOOKUP($A165,'Published Hourly Data'!$B:$BN,MATCH(AG$1,'Published Hourly Data'!$B$1:$BN$1,0),TRUE)</f>
        <v>0</v>
      </c>
      <c r="AH165" s="67">
        <f>VLOOKUP($A165,'Published Hourly Data'!$B:$BN,MATCH(AH$1,'Published Hourly Data'!$B$1:$BN$1,0),TRUE)</f>
        <v>0</v>
      </c>
      <c r="AI165" s="67">
        <f>VLOOKUP($A165,'Published Hourly Data'!$B:$BN,MATCH(AI$1,'Published Hourly Data'!$B$1:$BN$1,0),TRUE)</f>
        <v>0</v>
      </c>
      <c r="AJ165" s="67">
        <f>VLOOKUP($A165,'Published Hourly Data'!$B:$BN,MATCH(AJ$1,'Published Hourly Data'!$B$1:$BN$1,0),TRUE)</f>
        <v>0</v>
      </c>
      <c r="AK165" s="67">
        <f>VLOOKUP($A165,'Published Hourly Data'!$B:$BN,MATCH(AK$1,'Published Hourly Data'!$B$1:$BN$1,0),TRUE)</f>
        <v>0</v>
      </c>
      <c r="AL165" s="67">
        <f>VLOOKUP($A165,'Published Hourly Data'!$B:$BN,MATCH(AL$1,'Published Hourly Data'!$B$1:$BN$1,0),TRUE)</f>
        <v>3764.8065265516825</v>
      </c>
      <c r="AM165" s="67">
        <f>VLOOKUP($A165,'Published Hourly Data'!$B:$BN,MATCH(AM$1,'Published Hourly Data'!$B$1:$BN$1,0),TRUE)</f>
        <v>11828.26952534366</v>
      </c>
      <c r="AN165" s="67">
        <f>VLOOKUP($A165,'Published Hourly Data'!$B:$BN,MATCH(AN$1,'Published Hourly Data'!$B$1:$BN$1,0),TRUE)</f>
        <v>0</v>
      </c>
      <c r="AO165" s="67">
        <f>VLOOKUP($A165,'Published Hourly Data'!$B:$BN,MATCH(AO$1,'Published Hourly Data'!$B$1:$BN$1,0),TRUE)</f>
        <v>29.564179008100769</v>
      </c>
      <c r="AP165" s="67">
        <f t="shared" si="17"/>
        <v>15622.640230903444</v>
      </c>
      <c r="AQ165" s="67">
        <f>VLOOKUP($A165,'Published Hourly Data'!$B:$BN,MATCH(AQ$1,'Published Hourly Data'!$B$1:$BN$1,0),TRUE)</f>
        <v>260.19283740476743</v>
      </c>
      <c r="AR165" s="67">
        <f>-VLOOKUP($A165,'Published Hourly Data'!$B:$BN,MATCH(AR$1,'Published Hourly Data'!$B$1:$BN$1,0),TRUE)</f>
        <v>-16.551493434569171</v>
      </c>
      <c r="AS165" s="67">
        <f>VLOOKUP($A165,'Published Hourly Data'!$B:$BN,MATCH(AS$1,'Published Hourly Data'!$B$1:$BN$1,0),TRUE)</f>
        <v>15866.281574873643</v>
      </c>
      <c r="AT165" s="67">
        <f>VLOOKUP($A165,'Published Hourly Data'!$B:$BN,MATCH(AT$1,'Published Hourly Data'!$B$1:$BN$1,0),TRUE)</f>
        <v>41972</v>
      </c>
      <c r="AU165" s="67">
        <f>VLOOKUP($A165,'Published Hourly Data'!$B:$BN,MATCH(AU$1,'Published Hourly Data'!$B$1:$BN$1,0),TRUE)</f>
        <v>42583</v>
      </c>
      <c r="AV165" s="67">
        <f>VLOOKUP($A165,'Published Hourly Data'!$B:$BN,MATCH(AV$1,'Published Hourly Data'!$B$1:$BN$1,0),TRUE)</f>
        <v>0.82059432730997683</v>
      </c>
      <c r="AW165" s="67">
        <f>VLOOKUP($A165,'Published Hourly Data'!$B:$BN,MATCH(AW$1,'Published Hourly Data'!$B$1:$BN$1,0),TRUE)</f>
        <v>0.82143394513298562</v>
      </c>
      <c r="AX165" s="67">
        <f>VLOOKUP($A165,'Published Hourly Data'!$B:$BN,MATCH(AX$1,'Published Hourly Data'!$B$1:$BN$1,0),TRUE)</f>
        <v>19</v>
      </c>
      <c r="AY165" s="67">
        <f t="shared" si="18"/>
        <v>19</v>
      </c>
      <c r="AZ165" s="67" t="str">
        <f t="shared" si="19"/>
        <v/>
      </c>
    </row>
    <row r="166" spans="1:52" ht="14.45" customHeight="1">
      <c r="A166" s="65">
        <f t="shared" si="16"/>
        <v>46161.000000000473</v>
      </c>
      <c r="B166" s="66">
        <f>VLOOKUP($A166,'Published Hourly Data'!$B:$BN,MATCH(B$1,'Published Hourly Data'!$B$1:$BN$1,0),TRUE)</f>
        <v>46160.833333333336</v>
      </c>
      <c r="C166" s="67">
        <f>VLOOKUP($A166,'Published Hourly Data'!$B:$BN,MATCH(C$1,'Published Hourly Data'!$B$1:$BN$1,0),TRUE)</f>
        <v>38356</v>
      </c>
      <c r="D166" s="67">
        <f>VLOOKUP($A166,'Published Hourly Data'!$B:$BN,MATCH(D$1,'Published Hourly Data'!$B$1:$BN$1,0),TRUE)</f>
        <v>40616</v>
      </c>
      <c r="E166" s="67">
        <f>VLOOKUP($A166,'Published Hourly Data'!$B:$BN,MATCH(E$1,'Published Hourly Data'!$B$1:$BN$1,0),TRUE)</f>
        <v>40124</v>
      </c>
      <c r="F166" s="67">
        <f>VLOOKUP($A166,'Published Hourly Data'!$B:$BN,MATCH(F$1,'Published Hourly Data'!$B$1:$BN$1,0),TRUE)</f>
        <v>-484</v>
      </c>
      <c r="G166" s="67">
        <f>VLOOKUP($A166,'Published Hourly Data'!$B:$BN,MATCH(G$1,'Published Hourly Data'!$B$1:$BN$1,0),TRUE)</f>
        <v>3462</v>
      </c>
      <c r="H166" s="67">
        <f>VLOOKUP($A166,'Published Hourly Data'!$B:$BN,MATCH(H$1,'Published Hourly Data'!$B$1:$BN$1,0),TRUE)</f>
        <v>32043</v>
      </c>
      <c r="I166" s="67">
        <f>VLOOKUP($A166,'Published Hourly Data'!$B:$BN,MATCH(I$1,'Published Hourly Data'!$B$1:$BN$1,0),TRUE)</f>
        <v>2382</v>
      </c>
      <c r="J166" s="67">
        <f>VLOOKUP($A166,'Published Hourly Data'!$B:$BN,MATCH(J$1,'Published Hourly Data'!$B$1:$BN$1,0),TRUE)</f>
        <v>0</v>
      </c>
      <c r="K166" s="67">
        <f>VLOOKUP($A166,'Published Hourly Data'!$B:$BN,MATCH(K$1,'Published Hourly Data'!$B$1:$BN$1,0),TRUE)</f>
        <v>0</v>
      </c>
      <c r="L166" s="67">
        <f>VLOOKUP($A166,'Published Hourly Data'!$B:$BN,MATCH(L$1,'Published Hourly Data'!$B$1:$BN$1,0),TRUE)</f>
        <v>15</v>
      </c>
      <c r="M166" s="67">
        <f>VLOOKUP($A166,'Published Hourly Data'!$B:$BN,MATCH(M$1,'Published Hourly Data'!$B$1:$BN$1,0),TRUE)</f>
        <v>0</v>
      </c>
      <c r="N166" s="67">
        <f>VLOOKUP($A166,'Published Hourly Data'!$B:$BN,MATCH(N$1,'Published Hourly Data'!$B$1:$BN$1,0),TRUE)</f>
        <v>1237</v>
      </c>
      <c r="O166" s="67">
        <f>VLOOKUP($A166,'Published Hourly Data'!$B:$BN,MATCH(O$1,'Published Hourly Data'!$B$1:$BN$1,0),TRUE)</f>
        <v>116</v>
      </c>
      <c r="P166" s="67">
        <f>VLOOKUP($A166,'Published Hourly Data'!$B:$BN,MATCH(P$1,'Published Hourly Data'!$B$1:$BN$1,0),TRUE)</f>
        <v>0</v>
      </c>
      <c r="Q166" s="67">
        <f>VLOOKUP($A166,'Published Hourly Data'!$B:$BN,MATCH(Q$1,'Published Hourly Data'!$B$1:$BN$1,0),TRUE)</f>
        <v>0</v>
      </c>
      <c r="R166" s="67">
        <f>VLOOKUP($A166,'Published Hourly Data'!$B:$BN,MATCH(R$1,'Published Hourly Data'!$B$1:$BN$1,0),TRUE)</f>
        <v>157</v>
      </c>
      <c r="S166" s="67">
        <f>VLOOKUP($A166,'Published Hourly Data'!$B:$BN,MATCH(S$1,'Published Hourly Data'!$B$1:$BN$1,0),TRUE)</f>
        <v>0</v>
      </c>
      <c r="T166" s="67">
        <f>VLOOKUP($A166,'Published Hourly Data'!$B:$BN,MATCH(T$1,'Published Hourly Data'!$B$1:$BN$1,0),TRUE)</f>
        <v>0</v>
      </c>
      <c r="U166" s="67">
        <f>VLOOKUP($A166,'Published Hourly Data'!$B:$BN,MATCH(U$1,'Published Hourly Data'!$B$1:$BN$1,0),TRUE)</f>
        <v>710</v>
      </c>
      <c r="V166" s="67">
        <f>VLOOKUP($A166,'Published Hourly Data'!$B:$BN,MATCH(V$1,'Published Hourly Data'!$B$1:$BN$1,0),TRUE)</f>
        <v>0</v>
      </c>
      <c r="W166" s="67">
        <f>VLOOKUP($A166,'Published Hourly Data'!$B:$BN,MATCH(W$1,'Published Hourly Data'!$B$1:$BN$1,0),TRUE)</f>
        <v>0</v>
      </c>
      <c r="X166" s="67">
        <f>VLOOKUP($A166,'Published Hourly Data'!$B:$BN,MATCH(X$1,'Published Hourly Data'!$B$1:$BN$1,0),TRUE)</f>
        <v>0</v>
      </c>
      <c r="Y166" s="67">
        <f>VLOOKUP($A166,'Published Hourly Data'!$B:$BN,MATCH(Y$1,'Published Hourly Data'!$B$1:$BN$1,0),TRUE)</f>
        <v>0</v>
      </c>
      <c r="Z166" s="67">
        <f>VLOOKUP($A166,'Published Hourly Data'!$B:$BN,MATCH(Z$1,'Published Hourly Data'!$B$1:$BN$1,0),TRUE)</f>
        <v>0</v>
      </c>
      <c r="AA166" s="67">
        <f>VLOOKUP($A166,'Published Hourly Data'!$B:$BN,MATCH(AA$1,'Published Hourly Data'!$B$1:$BN$1,0),TRUE)</f>
        <v>0</v>
      </c>
      <c r="AB166" s="67">
        <f>VLOOKUP($A166,'Published Hourly Data'!$B:$BN,MATCH(AB$1,'Published Hourly Data'!$B$1:$BN$1,0),TRUE)</f>
        <v>0</v>
      </c>
      <c r="AC166" s="67">
        <f>VLOOKUP($A166,'Published Hourly Data'!$B:$BN,MATCH(AC$1,'Published Hourly Data'!$B$1:$BN$1,0),TRUE)</f>
        <v>0</v>
      </c>
      <c r="AD166" s="67">
        <f>VLOOKUP($A166,'Published Hourly Data'!$B:$BN,MATCH(AD$1,'Published Hourly Data'!$B$1:$BN$1,0),TRUE)</f>
        <v>0</v>
      </c>
      <c r="AE166" s="67">
        <f>VLOOKUP($A166,'Published Hourly Data'!$B:$BN,MATCH(AE$1,'Published Hourly Data'!$B$1:$BN$1,0),TRUE)</f>
        <v>0</v>
      </c>
      <c r="AF166" s="67">
        <f>VLOOKUP($A166,'Published Hourly Data'!$B:$BN,MATCH(AF$1,'Published Hourly Data'!$B$1:$BN$1,0),TRUE)</f>
        <v>-539</v>
      </c>
      <c r="AG166" s="67">
        <f>VLOOKUP($A166,'Published Hourly Data'!$B:$BN,MATCH(AG$1,'Published Hourly Data'!$B$1:$BN$1,0),TRUE)</f>
        <v>0</v>
      </c>
      <c r="AH166" s="67">
        <f>VLOOKUP($A166,'Published Hourly Data'!$B:$BN,MATCH(AH$1,'Published Hourly Data'!$B$1:$BN$1,0),TRUE)</f>
        <v>0</v>
      </c>
      <c r="AI166" s="67">
        <f>VLOOKUP($A166,'Published Hourly Data'!$B:$BN,MATCH(AI$1,'Published Hourly Data'!$B$1:$BN$1,0),TRUE)</f>
        <v>0</v>
      </c>
      <c r="AJ166" s="67">
        <f>VLOOKUP($A166,'Published Hourly Data'!$B:$BN,MATCH(AJ$1,'Published Hourly Data'!$B$1:$BN$1,0),TRUE)</f>
        <v>0</v>
      </c>
      <c r="AK166" s="67">
        <f>VLOOKUP($A166,'Published Hourly Data'!$B:$BN,MATCH(AK$1,'Published Hourly Data'!$B$1:$BN$1,0),TRUE)</f>
        <v>0</v>
      </c>
      <c r="AL166" s="67">
        <f>VLOOKUP($A166,'Published Hourly Data'!$B:$BN,MATCH(AL$1,'Published Hourly Data'!$B$1:$BN$1,0),TRUE)</f>
        <v>3598.852795991269</v>
      </c>
      <c r="AM166" s="67">
        <f>VLOOKUP($A166,'Published Hourly Data'!$B:$BN,MATCH(AM$1,'Published Hourly Data'!$B$1:$BN$1,0),TRUE)</f>
        <v>12376.860182739374</v>
      </c>
      <c r="AN166" s="67">
        <f>VLOOKUP($A166,'Published Hourly Data'!$B:$BN,MATCH(AN$1,'Published Hourly Data'!$B$1:$BN$1,0),TRUE)</f>
        <v>0</v>
      </c>
      <c r="AO166" s="67">
        <f>VLOOKUP($A166,'Published Hourly Data'!$B:$BN,MATCH(AO$1,'Published Hourly Data'!$B$1:$BN$1,0),TRUE)</f>
        <v>17.571809279145381</v>
      </c>
      <c r="AP166" s="67">
        <f t="shared" si="17"/>
        <v>15993.284788009789</v>
      </c>
      <c r="AQ166" s="67">
        <f>VLOOKUP($A166,'Published Hourly Data'!$B:$BN,MATCH(AQ$1,'Published Hourly Data'!$B$1:$BN$1,0),TRUE)</f>
        <v>228.53268699222025</v>
      </c>
      <c r="AR166" s="67">
        <f>-VLOOKUP($A166,'Published Hourly Data'!$B:$BN,MATCH(AR$1,'Published Hourly Data'!$B$1:$BN$1,0),TRUE)</f>
        <v>-2.8229108888834822</v>
      </c>
      <c r="AS166" s="67">
        <f>VLOOKUP($A166,'Published Hourly Data'!$B:$BN,MATCH(AS$1,'Published Hourly Data'!$B$1:$BN$1,0),TRUE)</f>
        <v>16218.994564113127</v>
      </c>
      <c r="AT166" s="67">
        <f>VLOOKUP($A166,'Published Hourly Data'!$B:$BN,MATCH(AT$1,'Published Hourly Data'!$B$1:$BN$1,0),TRUE)</f>
        <v>40122</v>
      </c>
      <c r="AU166" s="67">
        <f>VLOOKUP($A166,'Published Hourly Data'!$B:$BN,MATCH(AU$1,'Published Hourly Data'!$B$1:$BN$1,0),TRUE)</f>
        <v>40661</v>
      </c>
      <c r="AV166" s="67">
        <f>VLOOKUP($A166,'Published Hourly Data'!$B:$BN,MATCH(AV$1,'Published Hourly Data'!$B$1:$BN$1,0),TRUE)</f>
        <v>0.8787975551902234</v>
      </c>
      <c r="AW166" s="67">
        <f>VLOOKUP($A166,'Published Hourly Data'!$B:$BN,MATCH(AW$1,'Published Hourly Data'!$B$1:$BN$1,0),TRUE)</f>
        <v>0.87938613895219198</v>
      </c>
      <c r="AX166" s="67">
        <f>VLOOKUP($A166,'Published Hourly Data'!$B:$BN,MATCH(AX$1,'Published Hourly Data'!$B$1:$BN$1,0),TRUE)</f>
        <v>20</v>
      </c>
      <c r="AY166" s="67">
        <f t="shared" si="18"/>
        <v>20</v>
      </c>
      <c r="AZ166" s="67" t="str">
        <f t="shared" si="19"/>
        <v/>
      </c>
    </row>
    <row r="167" spans="1:52" ht="14.45" customHeight="1">
      <c r="A167" s="65">
        <f t="shared" si="16"/>
        <v>46161.041666667137</v>
      </c>
      <c r="B167" s="66">
        <f>VLOOKUP($A167,'Published Hourly Data'!$B:$BN,MATCH(B$1,'Published Hourly Data'!$B$1:$BN$1,0),TRUE)</f>
        <v>46160.875</v>
      </c>
      <c r="C167" s="67">
        <f>VLOOKUP($A167,'Published Hourly Data'!$B:$BN,MATCH(C$1,'Published Hourly Data'!$B$1:$BN$1,0),TRUE)</f>
        <v>36988</v>
      </c>
      <c r="D167" s="67">
        <f>VLOOKUP($A167,'Published Hourly Data'!$B:$BN,MATCH(D$1,'Published Hourly Data'!$B$1:$BN$1,0),TRUE)</f>
        <v>39020</v>
      </c>
      <c r="E167" s="67">
        <f>VLOOKUP($A167,'Published Hourly Data'!$B:$BN,MATCH(E$1,'Published Hourly Data'!$B$1:$BN$1,0),TRUE)</f>
        <v>38646</v>
      </c>
      <c r="F167" s="67">
        <f>VLOOKUP($A167,'Published Hourly Data'!$B:$BN,MATCH(F$1,'Published Hourly Data'!$B$1:$BN$1,0),TRUE)</f>
        <v>-363</v>
      </c>
      <c r="G167" s="67">
        <f>VLOOKUP($A167,'Published Hourly Data'!$B:$BN,MATCH(G$1,'Published Hourly Data'!$B$1:$BN$1,0),TRUE)</f>
        <v>3382</v>
      </c>
      <c r="H167" s="67">
        <f>VLOOKUP($A167,'Published Hourly Data'!$B:$BN,MATCH(H$1,'Published Hourly Data'!$B$1:$BN$1,0),TRUE)</f>
        <v>32122</v>
      </c>
      <c r="I167" s="67">
        <f>VLOOKUP($A167,'Published Hourly Data'!$B:$BN,MATCH(I$1,'Published Hourly Data'!$B$1:$BN$1,0),TRUE)</f>
        <v>2382</v>
      </c>
      <c r="J167" s="67">
        <f>VLOOKUP($A167,'Published Hourly Data'!$B:$BN,MATCH(J$1,'Published Hourly Data'!$B$1:$BN$1,0),TRUE)</f>
        <v>0</v>
      </c>
      <c r="K167" s="67">
        <f>VLOOKUP($A167,'Published Hourly Data'!$B:$BN,MATCH(K$1,'Published Hourly Data'!$B$1:$BN$1,0),TRUE)</f>
        <v>0</v>
      </c>
      <c r="L167" s="67">
        <f>VLOOKUP($A167,'Published Hourly Data'!$B:$BN,MATCH(L$1,'Published Hourly Data'!$B$1:$BN$1,0),TRUE)</f>
        <v>15</v>
      </c>
      <c r="M167" s="67">
        <f>VLOOKUP($A167,'Published Hourly Data'!$B:$BN,MATCH(M$1,'Published Hourly Data'!$B$1:$BN$1,0),TRUE)</f>
        <v>0</v>
      </c>
      <c r="N167" s="67">
        <f>VLOOKUP($A167,'Published Hourly Data'!$B:$BN,MATCH(N$1,'Published Hourly Data'!$B$1:$BN$1,0),TRUE)</f>
        <v>31</v>
      </c>
      <c r="O167" s="67">
        <f>VLOOKUP($A167,'Published Hourly Data'!$B:$BN,MATCH(O$1,'Published Hourly Data'!$B$1:$BN$1,0),TRUE)</f>
        <v>55</v>
      </c>
      <c r="P167" s="67">
        <f>VLOOKUP($A167,'Published Hourly Data'!$B:$BN,MATCH(P$1,'Published Hourly Data'!$B$1:$BN$1,0),TRUE)</f>
        <v>0</v>
      </c>
      <c r="Q167" s="67">
        <f>VLOOKUP($A167,'Published Hourly Data'!$B:$BN,MATCH(Q$1,'Published Hourly Data'!$B$1:$BN$1,0),TRUE)</f>
        <v>0</v>
      </c>
      <c r="R167" s="67">
        <f>VLOOKUP($A167,'Published Hourly Data'!$B:$BN,MATCH(R$1,'Published Hourly Data'!$B$1:$BN$1,0),TRUE)</f>
        <v>10</v>
      </c>
      <c r="S167" s="67">
        <f>VLOOKUP($A167,'Published Hourly Data'!$B:$BN,MATCH(S$1,'Published Hourly Data'!$B$1:$BN$1,0),TRUE)</f>
        <v>0</v>
      </c>
      <c r="T167" s="67">
        <f>VLOOKUP($A167,'Published Hourly Data'!$B:$BN,MATCH(T$1,'Published Hourly Data'!$B$1:$BN$1,0),TRUE)</f>
        <v>0</v>
      </c>
      <c r="U167" s="67">
        <f>VLOOKUP($A167,'Published Hourly Data'!$B:$BN,MATCH(U$1,'Published Hourly Data'!$B$1:$BN$1,0),TRUE)</f>
        <v>648</v>
      </c>
      <c r="V167" s="67">
        <f>VLOOKUP($A167,'Published Hourly Data'!$B:$BN,MATCH(V$1,'Published Hourly Data'!$B$1:$BN$1,0),TRUE)</f>
        <v>0</v>
      </c>
      <c r="W167" s="67">
        <f>VLOOKUP($A167,'Published Hourly Data'!$B:$BN,MATCH(W$1,'Published Hourly Data'!$B$1:$BN$1,0),TRUE)</f>
        <v>0</v>
      </c>
      <c r="X167" s="67">
        <f>VLOOKUP($A167,'Published Hourly Data'!$B:$BN,MATCH(X$1,'Published Hourly Data'!$B$1:$BN$1,0),TRUE)</f>
        <v>0</v>
      </c>
      <c r="Y167" s="67">
        <f>VLOOKUP($A167,'Published Hourly Data'!$B:$BN,MATCH(Y$1,'Published Hourly Data'!$B$1:$BN$1,0),TRUE)</f>
        <v>0</v>
      </c>
      <c r="Z167" s="67">
        <f>VLOOKUP($A167,'Published Hourly Data'!$B:$BN,MATCH(Z$1,'Published Hourly Data'!$B$1:$BN$1,0),TRUE)</f>
        <v>0</v>
      </c>
      <c r="AA167" s="67">
        <f>VLOOKUP($A167,'Published Hourly Data'!$B:$BN,MATCH(AA$1,'Published Hourly Data'!$B$1:$BN$1,0),TRUE)</f>
        <v>0</v>
      </c>
      <c r="AB167" s="67">
        <f>VLOOKUP($A167,'Published Hourly Data'!$B:$BN,MATCH(AB$1,'Published Hourly Data'!$B$1:$BN$1,0),TRUE)</f>
        <v>0</v>
      </c>
      <c r="AC167" s="67">
        <f>VLOOKUP($A167,'Published Hourly Data'!$B:$BN,MATCH(AC$1,'Published Hourly Data'!$B$1:$BN$1,0),TRUE)</f>
        <v>0</v>
      </c>
      <c r="AD167" s="67">
        <f>VLOOKUP($A167,'Published Hourly Data'!$B:$BN,MATCH(AD$1,'Published Hourly Data'!$B$1:$BN$1,0),TRUE)</f>
        <v>0</v>
      </c>
      <c r="AE167" s="67">
        <f>VLOOKUP($A167,'Published Hourly Data'!$B:$BN,MATCH(AE$1,'Published Hourly Data'!$B$1:$BN$1,0),TRUE)</f>
        <v>0</v>
      </c>
      <c r="AF167" s="67">
        <f>VLOOKUP($A167,'Published Hourly Data'!$B:$BN,MATCH(AF$1,'Published Hourly Data'!$B$1:$BN$1,0),TRUE)</f>
        <v>-421</v>
      </c>
      <c r="AG167" s="67">
        <f>VLOOKUP($A167,'Published Hourly Data'!$B:$BN,MATCH(AG$1,'Published Hourly Data'!$B$1:$BN$1,0),TRUE)</f>
        <v>0</v>
      </c>
      <c r="AH167" s="67">
        <f>VLOOKUP($A167,'Published Hourly Data'!$B:$BN,MATCH(AH$1,'Published Hourly Data'!$B$1:$BN$1,0),TRUE)</f>
        <v>0</v>
      </c>
      <c r="AI167" s="67">
        <f>VLOOKUP($A167,'Published Hourly Data'!$B:$BN,MATCH(AI$1,'Published Hourly Data'!$B$1:$BN$1,0),TRUE)</f>
        <v>0</v>
      </c>
      <c r="AJ167" s="67">
        <f>VLOOKUP($A167,'Published Hourly Data'!$B:$BN,MATCH(AJ$1,'Published Hourly Data'!$B$1:$BN$1,0),TRUE)</f>
        <v>0</v>
      </c>
      <c r="AK167" s="67">
        <f>VLOOKUP($A167,'Published Hourly Data'!$B:$BN,MATCH(AK$1,'Published Hourly Data'!$B$1:$BN$1,0),TRUE)</f>
        <v>0</v>
      </c>
      <c r="AL167" s="67">
        <f>VLOOKUP($A167,'Published Hourly Data'!$B:$BN,MATCH(AL$1,'Published Hourly Data'!$B$1:$BN$1,0),TRUE)</f>
        <v>3515.283757252133</v>
      </c>
      <c r="AM167" s="67">
        <f>VLOOKUP($A167,'Published Hourly Data'!$B:$BN,MATCH(AM$1,'Published Hourly Data'!$B$1:$BN$1,0),TRUE)</f>
        <v>12398.449643458818</v>
      </c>
      <c r="AN167" s="67">
        <f>VLOOKUP($A167,'Published Hourly Data'!$B:$BN,MATCH(AN$1,'Published Hourly Data'!$B$1:$BN$1,0),TRUE)</f>
        <v>0</v>
      </c>
      <c r="AO167" s="67">
        <f>VLOOKUP($A167,'Published Hourly Data'!$B:$BN,MATCH(AO$1,'Published Hourly Data'!$B$1:$BN$1,0),TRUE)</f>
        <v>11.954310796143732</v>
      </c>
      <c r="AP167" s="67">
        <f t="shared" si="17"/>
        <v>15925.687711507095</v>
      </c>
      <c r="AQ167" s="67">
        <f>VLOOKUP($A167,'Published Hourly Data'!$B:$BN,MATCH(AQ$1,'Published Hourly Data'!$B$1:$BN$1,0),TRUE)</f>
        <v>179.29874596574518</v>
      </c>
      <c r="AR167" s="67">
        <f>-VLOOKUP($A167,'Published Hourly Data'!$B:$BN,MATCH(AR$1,'Published Hourly Data'!$B$1:$BN$1,0),TRUE)</f>
        <v>0</v>
      </c>
      <c r="AS167" s="67">
        <f>VLOOKUP($A167,'Published Hourly Data'!$B:$BN,MATCH(AS$1,'Published Hourly Data'!$B$1:$BN$1,0),TRUE)</f>
        <v>16104.98645747284</v>
      </c>
      <c r="AT167" s="67">
        <f>VLOOKUP($A167,'Published Hourly Data'!$B:$BN,MATCH(AT$1,'Published Hourly Data'!$B$1:$BN$1,0),TRUE)</f>
        <v>38645</v>
      </c>
      <c r="AU167" s="67">
        <f>VLOOKUP($A167,'Published Hourly Data'!$B:$BN,MATCH(AU$1,'Published Hourly Data'!$B$1:$BN$1,0),TRUE)</f>
        <v>39066</v>
      </c>
      <c r="AV167" s="67">
        <f>VLOOKUP($A167,'Published Hourly Data'!$B:$BN,MATCH(AV$1,'Published Hourly Data'!$B$1:$BN$1,0),TRUE)</f>
        <v>0.90852864905014286</v>
      </c>
      <c r="AW167" s="67">
        <f>VLOOKUP($A167,'Published Hourly Data'!$B:$BN,MATCH(AW$1,'Published Hourly Data'!$B$1:$BN$1,0),TRUE)</f>
        <v>0.90885617273009178</v>
      </c>
      <c r="AX167" s="67">
        <f>VLOOKUP($A167,'Published Hourly Data'!$B:$BN,MATCH(AX$1,'Published Hourly Data'!$B$1:$BN$1,0),TRUE)</f>
        <v>21</v>
      </c>
      <c r="AY167" s="67">
        <f t="shared" si="18"/>
        <v>21</v>
      </c>
      <c r="AZ167" s="67" t="str">
        <f t="shared" si="19"/>
        <v/>
      </c>
    </row>
    <row r="168" spans="1:52" ht="14.45" customHeight="1">
      <c r="A168" s="65">
        <f t="shared" si="16"/>
        <v>46161.083333333801</v>
      </c>
      <c r="B168" s="66">
        <f>VLOOKUP($A168,'Published Hourly Data'!$B:$BN,MATCH(B$1,'Published Hourly Data'!$B$1:$BN$1,0),TRUE)</f>
        <v>46160.916666666664</v>
      </c>
      <c r="C168" s="67">
        <f>VLOOKUP($A168,'Published Hourly Data'!$B:$BN,MATCH(C$1,'Published Hourly Data'!$B$1:$BN$1,0),TRUE)</f>
        <v>34632</v>
      </c>
      <c r="D168" s="67">
        <f>VLOOKUP($A168,'Published Hourly Data'!$B:$BN,MATCH(D$1,'Published Hourly Data'!$B$1:$BN$1,0),TRUE)</f>
        <v>37638</v>
      </c>
      <c r="E168" s="67">
        <f>VLOOKUP($A168,'Published Hourly Data'!$B:$BN,MATCH(E$1,'Published Hourly Data'!$B$1:$BN$1,0),TRUE)</f>
        <v>37239</v>
      </c>
      <c r="F168" s="67">
        <f>VLOOKUP($A168,'Published Hourly Data'!$B:$BN,MATCH(F$1,'Published Hourly Data'!$B$1:$BN$1,0),TRUE)</f>
        <v>-401</v>
      </c>
      <c r="G168" s="67">
        <f>VLOOKUP($A168,'Published Hourly Data'!$B:$BN,MATCH(G$1,'Published Hourly Data'!$B$1:$BN$1,0),TRUE)</f>
        <v>3336</v>
      </c>
      <c r="H168" s="67">
        <f>VLOOKUP($A168,'Published Hourly Data'!$B:$BN,MATCH(H$1,'Published Hourly Data'!$B$1:$BN$1,0),TRUE)</f>
        <v>30883</v>
      </c>
      <c r="I168" s="67">
        <f>VLOOKUP($A168,'Published Hourly Data'!$B:$BN,MATCH(I$1,'Published Hourly Data'!$B$1:$BN$1,0),TRUE)</f>
        <v>2382</v>
      </c>
      <c r="J168" s="67">
        <f>VLOOKUP($A168,'Published Hourly Data'!$B:$BN,MATCH(J$1,'Published Hourly Data'!$B$1:$BN$1,0),TRUE)</f>
        <v>0</v>
      </c>
      <c r="K168" s="67">
        <f>VLOOKUP($A168,'Published Hourly Data'!$B:$BN,MATCH(K$1,'Published Hourly Data'!$B$1:$BN$1,0),TRUE)</f>
        <v>0</v>
      </c>
      <c r="L168" s="67">
        <f>VLOOKUP($A168,'Published Hourly Data'!$B:$BN,MATCH(L$1,'Published Hourly Data'!$B$1:$BN$1,0),TRUE)</f>
        <v>15</v>
      </c>
      <c r="M168" s="67">
        <f>VLOOKUP($A168,'Published Hourly Data'!$B:$BN,MATCH(M$1,'Published Hourly Data'!$B$1:$BN$1,0),TRUE)</f>
        <v>0</v>
      </c>
      <c r="N168" s="67">
        <f>VLOOKUP($A168,'Published Hourly Data'!$B:$BN,MATCH(N$1,'Published Hourly Data'!$B$1:$BN$1,0),TRUE)</f>
        <v>0</v>
      </c>
      <c r="O168" s="67">
        <f>VLOOKUP($A168,'Published Hourly Data'!$B:$BN,MATCH(O$1,'Published Hourly Data'!$B$1:$BN$1,0),TRUE)</f>
        <v>0</v>
      </c>
      <c r="P168" s="67">
        <f>VLOOKUP($A168,'Published Hourly Data'!$B:$BN,MATCH(P$1,'Published Hourly Data'!$B$1:$BN$1,0),TRUE)</f>
        <v>0</v>
      </c>
      <c r="Q168" s="67">
        <f>VLOOKUP($A168,'Published Hourly Data'!$B:$BN,MATCH(Q$1,'Published Hourly Data'!$B$1:$BN$1,0),TRUE)</f>
        <v>0</v>
      </c>
      <c r="R168" s="67">
        <f>VLOOKUP($A168,'Published Hourly Data'!$B:$BN,MATCH(R$1,'Published Hourly Data'!$B$1:$BN$1,0),TRUE)</f>
        <v>-1</v>
      </c>
      <c r="S168" s="67">
        <f>VLOOKUP($A168,'Published Hourly Data'!$B:$BN,MATCH(S$1,'Published Hourly Data'!$B$1:$BN$1,0),TRUE)</f>
        <v>0</v>
      </c>
      <c r="T168" s="67">
        <f>VLOOKUP($A168,'Published Hourly Data'!$B:$BN,MATCH(T$1,'Published Hourly Data'!$B$1:$BN$1,0),TRUE)</f>
        <v>0</v>
      </c>
      <c r="U168" s="67">
        <f>VLOOKUP($A168,'Published Hourly Data'!$B:$BN,MATCH(U$1,'Published Hourly Data'!$B$1:$BN$1,0),TRUE)</f>
        <v>623</v>
      </c>
      <c r="V168" s="67">
        <f>VLOOKUP($A168,'Published Hourly Data'!$B:$BN,MATCH(V$1,'Published Hourly Data'!$B$1:$BN$1,0),TRUE)</f>
        <v>0</v>
      </c>
      <c r="W168" s="67">
        <f>VLOOKUP($A168,'Published Hourly Data'!$B:$BN,MATCH(W$1,'Published Hourly Data'!$B$1:$BN$1,0),TRUE)</f>
        <v>0</v>
      </c>
      <c r="X168" s="67">
        <f>VLOOKUP($A168,'Published Hourly Data'!$B:$BN,MATCH(X$1,'Published Hourly Data'!$B$1:$BN$1,0),TRUE)</f>
        <v>0</v>
      </c>
      <c r="Y168" s="67">
        <f>VLOOKUP($A168,'Published Hourly Data'!$B:$BN,MATCH(Y$1,'Published Hourly Data'!$B$1:$BN$1,0),TRUE)</f>
        <v>0</v>
      </c>
      <c r="Z168" s="67">
        <f>VLOOKUP($A168,'Published Hourly Data'!$B:$BN,MATCH(Z$1,'Published Hourly Data'!$B$1:$BN$1,0),TRUE)</f>
        <v>0</v>
      </c>
      <c r="AA168" s="67">
        <f>VLOOKUP($A168,'Published Hourly Data'!$B:$BN,MATCH(AA$1,'Published Hourly Data'!$B$1:$BN$1,0),TRUE)</f>
        <v>0</v>
      </c>
      <c r="AB168" s="67">
        <f>VLOOKUP($A168,'Published Hourly Data'!$B:$BN,MATCH(AB$1,'Published Hourly Data'!$B$1:$BN$1,0),TRUE)</f>
        <v>0</v>
      </c>
      <c r="AC168" s="67">
        <f>VLOOKUP($A168,'Published Hourly Data'!$B:$BN,MATCH(AC$1,'Published Hourly Data'!$B$1:$BN$1,0),TRUE)</f>
        <v>0</v>
      </c>
      <c r="AD168" s="67">
        <f>VLOOKUP($A168,'Published Hourly Data'!$B:$BN,MATCH(AD$1,'Published Hourly Data'!$B$1:$BN$1,0),TRUE)</f>
        <v>0</v>
      </c>
      <c r="AE168" s="67">
        <f>VLOOKUP($A168,'Published Hourly Data'!$B:$BN,MATCH(AE$1,'Published Hourly Data'!$B$1:$BN$1,0),TRUE)</f>
        <v>0</v>
      </c>
      <c r="AF168" s="67">
        <f>VLOOKUP($A168,'Published Hourly Data'!$B:$BN,MATCH(AF$1,'Published Hourly Data'!$B$1:$BN$1,0),TRUE)</f>
        <v>-448</v>
      </c>
      <c r="AG168" s="67">
        <f>VLOOKUP($A168,'Published Hourly Data'!$B:$BN,MATCH(AG$1,'Published Hourly Data'!$B$1:$BN$1,0),TRUE)</f>
        <v>0</v>
      </c>
      <c r="AH168" s="67">
        <f>VLOOKUP($A168,'Published Hourly Data'!$B:$BN,MATCH(AH$1,'Published Hourly Data'!$B$1:$BN$1,0),TRUE)</f>
        <v>0</v>
      </c>
      <c r="AI168" s="67">
        <f>VLOOKUP($A168,'Published Hourly Data'!$B:$BN,MATCH(AI$1,'Published Hourly Data'!$B$1:$BN$1,0),TRUE)</f>
        <v>0</v>
      </c>
      <c r="AJ168" s="67">
        <f>VLOOKUP($A168,'Published Hourly Data'!$B:$BN,MATCH(AJ$1,'Published Hourly Data'!$B$1:$BN$1,0),TRUE)</f>
        <v>0</v>
      </c>
      <c r="AK168" s="67">
        <f>VLOOKUP($A168,'Published Hourly Data'!$B:$BN,MATCH(AK$1,'Published Hourly Data'!$B$1:$BN$1,0),TRUE)</f>
        <v>0</v>
      </c>
      <c r="AL168" s="67">
        <f>VLOOKUP($A168,'Published Hourly Data'!$B:$BN,MATCH(AL$1,'Published Hourly Data'!$B$1:$BN$1,0),TRUE)</f>
        <v>3464.7982216331211</v>
      </c>
      <c r="AM168" s="67">
        <f>VLOOKUP($A168,'Published Hourly Data'!$B:$BN,MATCH(AM$1,'Published Hourly Data'!$B$1:$BN$1,0),TRUE)</f>
        <v>11902.901007551067</v>
      </c>
      <c r="AN168" s="67">
        <f>VLOOKUP($A168,'Published Hourly Data'!$B:$BN,MATCH(AN$1,'Published Hourly Data'!$B$1:$BN$1,0),TRUE)</f>
        <v>0</v>
      </c>
      <c r="AO168" s="67">
        <f>VLOOKUP($A168,'Published Hourly Data'!$B:$BN,MATCH(AO$1,'Published Hourly Data'!$B$1:$BN$1,0),TRUE)</f>
        <v>11.493797709122594</v>
      </c>
      <c r="AP168" s="67">
        <f t="shared" si="17"/>
        <v>15379.193026893312</v>
      </c>
      <c r="AQ168" s="67">
        <f>VLOOKUP($A168,'Published Hourly Data'!$B:$BN,MATCH(AQ$1,'Published Hourly Data'!$B$1:$BN$1,0),TRUE)</f>
        <v>190.4633219931292</v>
      </c>
      <c r="AR168" s="67">
        <f>-VLOOKUP($A168,'Published Hourly Data'!$B:$BN,MATCH(AR$1,'Published Hourly Data'!$B$1:$BN$1,0),TRUE)</f>
        <v>0</v>
      </c>
      <c r="AS168" s="67">
        <f>VLOOKUP($A168,'Published Hourly Data'!$B:$BN,MATCH(AS$1,'Published Hourly Data'!$B$1:$BN$1,0),TRUE)</f>
        <v>15569.656348886441</v>
      </c>
      <c r="AT168" s="67">
        <f>VLOOKUP($A168,'Published Hourly Data'!$B:$BN,MATCH(AT$1,'Published Hourly Data'!$B$1:$BN$1,0),TRUE)</f>
        <v>37239</v>
      </c>
      <c r="AU168" s="67">
        <f>VLOOKUP($A168,'Published Hourly Data'!$B:$BN,MATCH(AU$1,'Published Hourly Data'!$B$1:$BN$1,0),TRUE)</f>
        <v>37687</v>
      </c>
      <c r="AV168" s="67">
        <f>VLOOKUP($A168,'Published Hourly Data'!$B:$BN,MATCH(AV$1,'Published Hourly Data'!$B$1:$BN$1,0),TRUE)</f>
        <v>0.91047763180938079</v>
      </c>
      <c r="AW168" s="67">
        <f>VLOOKUP($A168,'Published Hourly Data'!$B:$BN,MATCH(AW$1,'Published Hourly Data'!$B$1:$BN$1,0),TRUE)</f>
        <v>0.91079618382683736</v>
      </c>
      <c r="AX168" s="67">
        <f>VLOOKUP($A168,'Published Hourly Data'!$B:$BN,MATCH(AX$1,'Published Hourly Data'!$B$1:$BN$1,0),TRUE)</f>
        <v>22</v>
      </c>
      <c r="AY168" s="67">
        <f t="shared" si="18"/>
        <v>22</v>
      </c>
      <c r="AZ168" s="67" t="str">
        <f t="shared" si="19"/>
        <v/>
      </c>
    </row>
    <row r="169" spans="1:52" ht="14.45" customHeight="1">
      <c r="A169" s="65">
        <f t="shared" si="16"/>
        <v>46161.125000000466</v>
      </c>
      <c r="B169" s="66">
        <f>VLOOKUP($A169,'Published Hourly Data'!$B:$BN,MATCH(B$1,'Published Hourly Data'!$B$1:$BN$1,0),TRUE)</f>
        <v>46160.958333333336</v>
      </c>
      <c r="C169" s="67">
        <f>VLOOKUP($A169,'Published Hourly Data'!$B:$BN,MATCH(C$1,'Published Hourly Data'!$B$1:$BN$1,0),TRUE)</f>
        <v>31789</v>
      </c>
      <c r="D169" s="67">
        <f>VLOOKUP($A169,'Published Hourly Data'!$B:$BN,MATCH(D$1,'Published Hourly Data'!$B$1:$BN$1,0),TRUE)</f>
        <v>34824</v>
      </c>
      <c r="E169" s="67">
        <f>VLOOKUP($A169,'Published Hourly Data'!$B:$BN,MATCH(E$1,'Published Hourly Data'!$B$1:$BN$1,0),TRUE)</f>
        <v>34476</v>
      </c>
      <c r="F169" s="67">
        <f>VLOOKUP($A169,'Published Hourly Data'!$B:$BN,MATCH(F$1,'Published Hourly Data'!$B$1:$BN$1,0),TRUE)</f>
        <v>-342</v>
      </c>
      <c r="G169" s="67">
        <f>VLOOKUP($A169,'Published Hourly Data'!$B:$BN,MATCH(G$1,'Published Hourly Data'!$B$1:$BN$1,0),TRUE)</f>
        <v>2968</v>
      </c>
      <c r="H169" s="67">
        <f>VLOOKUP($A169,'Published Hourly Data'!$B:$BN,MATCH(H$1,'Published Hourly Data'!$B$1:$BN$1,0),TRUE)</f>
        <v>28523</v>
      </c>
      <c r="I169" s="67">
        <f>VLOOKUP($A169,'Published Hourly Data'!$B:$BN,MATCH(I$1,'Published Hourly Data'!$B$1:$BN$1,0),TRUE)</f>
        <v>2386</v>
      </c>
      <c r="J169" s="67">
        <f>VLOOKUP($A169,'Published Hourly Data'!$B:$BN,MATCH(J$1,'Published Hourly Data'!$B$1:$BN$1,0),TRUE)</f>
        <v>0</v>
      </c>
      <c r="K169" s="67">
        <f>VLOOKUP($A169,'Published Hourly Data'!$B:$BN,MATCH(K$1,'Published Hourly Data'!$B$1:$BN$1,0),TRUE)</f>
        <v>0</v>
      </c>
      <c r="L169" s="67">
        <f>VLOOKUP($A169,'Published Hourly Data'!$B:$BN,MATCH(L$1,'Published Hourly Data'!$B$1:$BN$1,0),TRUE)</f>
        <v>15</v>
      </c>
      <c r="M169" s="67">
        <f>VLOOKUP($A169,'Published Hourly Data'!$B:$BN,MATCH(M$1,'Published Hourly Data'!$B$1:$BN$1,0),TRUE)</f>
        <v>0</v>
      </c>
      <c r="N169" s="67">
        <f>VLOOKUP($A169,'Published Hourly Data'!$B:$BN,MATCH(N$1,'Published Hourly Data'!$B$1:$BN$1,0),TRUE)</f>
        <v>0</v>
      </c>
      <c r="O169" s="67">
        <f>VLOOKUP($A169,'Published Hourly Data'!$B:$BN,MATCH(O$1,'Published Hourly Data'!$B$1:$BN$1,0),TRUE)</f>
        <v>0</v>
      </c>
      <c r="P169" s="67">
        <f>VLOOKUP($A169,'Published Hourly Data'!$B:$BN,MATCH(P$1,'Published Hourly Data'!$B$1:$BN$1,0),TRUE)</f>
        <v>0</v>
      </c>
      <c r="Q169" s="67">
        <f>VLOOKUP($A169,'Published Hourly Data'!$B:$BN,MATCH(Q$1,'Published Hourly Data'!$B$1:$BN$1,0),TRUE)</f>
        <v>0</v>
      </c>
      <c r="R169" s="67">
        <f>VLOOKUP($A169,'Published Hourly Data'!$B:$BN,MATCH(R$1,'Published Hourly Data'!$B$1:$BN$1,0),TRUE)</f>
        <v>-1</v>
      </c>
      <c r="S169" s="67">
        <f>VLOOKUP($A169,'Published Hourly Data'!$B:$BN,MATCH(S$1,'Published Hourly Data'!$B$1:$BN$1,0),TRUE)</f>
        <v>0</v>
      </c>
      <c r="T169" s="67">
        <f>VLOOKUP($A169,'Published Hourly Data'!$B:$BN,MATCH(T$1,'Published Hourly Data'!$B$1:$BN$1,0),TRUE)</f>
        <v>0</v>
      </c>
      <c r="U169" s="67">
        <f>VLOOKUP($A169,'Published Hourly Data'!$B:$BN,MATCH(U$1,'Published Hourly Data'!$B$1:$BN$1,0),TRUE)</f>
        <v>585</v>
      </c>
      <c r="V169" s="67">
        <f>VLOOKUP($A169,'Published Hourly Data'!$B:$BN,MATCH(V$1,'Published Hourly Data'!$B$1:$BN$1,0),TRUE)</f>
        <v>0</v>
      </c>
      <c r="W169" s="67">
        <f>VLOOKUP($A169,'Published Hourly Data'!$B:$BN,MATCH(W$1,'Published Hourly Data'!$B$1:$BN$1,0),TRUE)</f>
        <v>0</v>
      </c>
      <c r="X169" s="67">
        <f>VLOOKUP($A169,'Published Hourly Data'!$B:$BN,MATCH(X$1,'Published Hourly Data'!$B$1:$BN$1,0),TRUE)</f>
        <v>0</v>
      </c>
      <c r="Y169" s="67">
        <f>VLOOKUP($A169,'Published Hourly Data'!$B:$BN,MATCH(Y$1,'Published Hourly Data'!$B$1:$BN$1,0),TRUE)</f>
        <v>0</v>
      </c>
      <c r="Z169" s="67">
        <f>VLOOKUP($A169,'Published Hourly Data'!$B:$BN,MATCH(Z$1,'Published Hourly Data'!$B$1:$BN$1,0),TRUE)</f>
        <v>0</v>
      </c>
      <c r="AA169" s="67">
        <f>VLOOKUP($A169,'Published Hourly Data'!$B:$BN,MATCH(AA$1,'Published Hourly Data'!$B$1:$BN$1,0),TRUE)</f>
        <v>0</v>
      </c>
      <c r="AB169" s="67">
        <f>VLOOKUP($A169,'Published Hourly Data'!$B:$BN,MATCH(AB$1,'Published Hourly Data'!$B$1:$BN$1,0),TRUE)</f>
        <v>0</v>
      </c>
      <c r="AC169" s="67">
        <f>VLOOKUP($A169,'Published Hourly Data'!$B:$BN,MATCH(AC$1,'Published Hourly Data'!$B$1:$BN$1,0),TRUE)</f>
        <v>0</v>
      </c>
      <c r="AD169" s="67">
        <f>VLOOKUP($A169,'Published Hourly Data'!$B:$BN,MATCH(AD$1,'Published Hourly Data'!$B$1:$BN$1,0),TRUE)</f>
        <v>0</v>
      </c>
      <c r="AE169" s="67">
        <f>VLOOKUP($A169,'Published Hourly Data'!$B:$BN,MATCH(AE$1,'Published Hourly Data'!$B$1:$BN$1,0),TRUE)</f>
        <v>0</v>
      </c>
      <c r="AF169" s="67">
        <f>VLOOKUP($A169,'Published Hourly Data'!$B:$BN,MATCH(AF$1,'Published Hourly Data'!$B$1:$BN$1,0),TRUE)</f>
        <v>-398</v>
      </c>
      <c r="AG169" s="67">
        <f>VLOOKUP($A169,'Published Hourly Data'!$B:$BN,MATCH(AG$1,'Published Hourly Data'!$B$1:$BN$1,0),TRUE)</f>
        <v>0</v>
      </c>
      <c r="AH169" s="67">
        <f>VLOOKUP($A169,'Published Hourly Data'!$B:$BN,MATCH(AH$1,'Published Hourly Data'!$B$1:$BN$1,0),TRUE)</f>
        <v>0</v>
      </c>
      <c r="AI169" s="67">
        <f>VLOOKUP($A169,'Published Hourly Data'!$B:$BN,MATCH(AI$1,'Published Hourly Data'!$B$1:$BN$1,0),TRUE)</f>
        <v>0</v>
      </c>
      <c r="AJ169" s="67">
        <f>VLOOKUP($A169,'Published Hourly Data'!$B:$BN,MATCH(AJ$1,'Published Hourly Data'!$B$1:$BN$1,0),TRUE)</f>
        <v>0</v>
      </c>
      <c r="AK169" s="67">
        <f>VLOOKUP($A169,'Published Hourly Data'!$B:$BN,MATCH(AK$1,'Published Hourly Data'!$B$1:$BN$1,0),TRUE)</f>
        <v>0</v>
      </c>
      <c r="AL169" s="67">
        <f>VLOOKUP($A169,'Published Hourly Data'!$B:$BN,MATCH(AL$1,'Published Hourly Data'!$B$1:$BN$1,0),TRUE)</f>
        <v>3076.4967657421676</v>
      </c>
      <c r="AM169" s="67">
        <f>VLOOKUP($A169,'Published Hourly Data'!$B:$BN,MATCH(AM$1,'Published Hourly Data'!$B$1:$BN$1,0),TRUE)</f>
        <v>10983.373121979037</v>
      </c>
      <c r="AN169" s="67">
        <f>VLOOKUP($A169,'Published Hourly Data'!$B:$BN,MATCH(AN$1,'Published Hourly Data'!$B$1:$BN$1,0),TRUE)</f>
        <v>0</v>
      </c>
      <c r="AO169" s="67">
        <f>VLOOKUP($A169,'Published Hourly Data'!$B:$BN,MATCH(AO$1,'Published Hourly Data'!$B$1:$BN$1,0),TRUE)</f>
        <v>11.364397337562941</v>
      </c>
      <c r="AP169" s="67">
        <f t="shared" si="17"/>
        <v>14071.234285058768</v>
      </c>
      <c r="AQ169" s="67">
        <f>VLOOKUP($A169,'Published Hourly Data'!$B:$BN,MATCH(AQ$1,'Published Hourly Data'!$B$1:$BN$1,0),TRUE)</f>
        <v>177.52872843873368</v>
      </c>
      <c r="AR169" s="67">
        <f>-VLOOKUP($A169,'Published Hourly Data'!$B:$BN,MATCH(AR$1,'Published Hourly Data'!$B$1:$BN$1,0),TRUE)</f>
        <v>-5.8760027082304305</v>
      </c>
      <c r="AS169" s="67">
        <f>VLOOKUP($A169,'Published Hourly Data'!$B:$BN,MATCH(AS$1,'Published Hourly Data'!$B$1:$BN$1,0),TRUE)</f>
        <v>14242.887010789273</v>
      </c>
      <c r="AT169" s="67">
        <f>VLOOKUP($A169,'Published Hourly Data'!$B:$BN,MATCH(AT$1,'Published Hourly Data'!$B$1:$BN$1,0),TRUE)</f>
        <v>34477</v>
      </c>
      <c r="AU169" s="67">
        <f>VLOOKUP($A169,'Published Hourly Data'!$B:$BN,MATCH(AU$1,'Published Hourly Data'!$B$1:$BN$1,0),TRUE)</f>
        <v>34875</v>
      </c>
      <c r="AV169" s="67">
        <f>VLOOKUP($A169,'Published Hourly Data'!$B:$BN,MATCH(AV$1,'Published Hourly Data'!$B$1:$BN$1,0),TRUE)</f>
        <v>0.89978027466213006</v>
      </c>
      <c r="AW169" s="67">
        <f>VLOOKUP($A169,'Published Hourly Data'!$B:$BN,MATCH(AW$1,'Published Hourly Data'!$B$1:$BN$1,0),TRUE)</f>
        <v>0.90036282614268803</v>
      </c>
      <c r="AX169" s="67">
        <f>VLOOKUP($A169,'Published Hourly Data'!$B:$BN,MATCH(AX$1,'Published Hourly Data'!$B$1:$BN$1,0),TRUE)</f>
        <v>23</v>
      </c>
      <c r="AY169" s="67">
        <f t="shared" si="18"/>
        <v>23</v>
      </c>
      <c r="AZ169" s="67" t="str">
        <f t="shared" si="19"/>
        <v/>
      </c>
    </row>
    <row r="170" spans="1:52" ht="14.45" customHeight="1">
      <c r="A170" s="65">
        <f t="shared" si="16"/>
        <v>46161.16666666713</v>
      </c>
      <c r="B170" s="66">
        <f>VLOOKUP($A170,'Published Hourly Data'!$B:$BN,MATCH(B$1,'Published Hourly Data'!$B$1:$BN$1,0),TRUE)</f>
        <v>46161</v>
      </c>
      <c r="C170" s="67">
        <f>VLOOKUP($A170,'Published Hourly Data'!$B:$BN,MATCH(C$1,'Published Hourly Data'!$B$1:$BN$1,0),TRUE)</f>
        <v>28782</v>
      </c>
      <c r="D170" s="67">
        <f>VLOOKUP($A170,'Published Hourly Data'!$B:$BN,MATCH(D$1,'Published Hourly Data'!$B$1:$BN$1,0),TRUE)</f>
        <v>31843</v>
      </c>
      <c r="E170" s="67">
        <f>VLOOKUP($A170,'Published Hourly Data'!$B:$BN,MATCH(E$1,'Published Hourly Data'!$B$1:$BN$1,0),TRUE)</f>
        <v>31497</v>
      </c>
      <c r="F170" s="67">
        <f>VLOOKUP($A170,'Published Hourly Data'!$B:$BN,MATCH(F$1,'Published Hourly Data'!$B$1:$BN$1,0),TRUE)</f>
        <v>-330</v>
      </c>
      <c r="G170" s="67">
        <f>VLOOKUP($A170,'Published Hourly Data'!$B:$BN,MATCH(G$1,'Published Hourly Data'!$B$1:$BN$1,0),TRUE)</f>
        <v>2315</v>
      </c>
      <c r="H170" s="67">
        <f>VLOOKUP($A170,'Published Hourly Data'!$B:$BN,MATCH(H$1,'Published Hourly Data'!$B$1:$BN$1,0),TRUE)</f>
        <v>26356</v>
      </c>
      <c r="I170" s="67">
        <f>VLOOKUP($A170,'Published Hourly Data'!$B:$BN,MATCH(I$1,'Published Hourly Data'!$B$1:$BN$1,0),TRUE)</f>
        <v>2385</v>
      </c>
      <c r="J170" s="67">
        <f>VLOOKUP($A170,'Published Hourly Data'!$B:$BN,MATCH(J$1,'Published Hourly Data'!$B$1:$BN$1,0),TRUE)</f>
        <v>0</v>
      </c>
      <c r="K170" s="67">
        <f>VLOOKUP($A170,'Published Hourly Data'!$B:$BN,MATCH(K$1,'Published Hourly Data'!$B$1:$BN$1,0),TRUE)</f>
        <v>0</v>
      </c>
      <c r="L170" s="67">
        <f>VLOOKUP($A170,'Published Hourly Data'!$B:$BN,MATCH(L$1,'Published Hourly Data'!$B$1:$BN$1,0),TRUE)</f>
        <v>15</v>
      </c>
      <c r="M170" s="67">
        <f>VLOOKUP($A170,'Published Hourly Data'!$B:$BN,MATCH(M$1,'Published Hourly Data'!$B$1:$BN$1,0),TRUE)</f>
        <v>0</v>
      </c>
      <c r="N170" s="67">
        <f>VLOOKUP($A170,'Published Hourly Data'!$B:$BN,MATCH(N$1,'Published Hourly Data'!$B$1:$BN$1,0),TRUE)</f>
        <v>0</v>
      </c>
      <c r="O170" s="67">
        <f>VLOOKUP($A170,'Published Hourly Data'!$B:$BN,MATCH(O$1,'Published Hourly Data'!$B$1:$BN$1,0),TRUE)</f>
        <v>0</v>
      </c>
      <c r="P170" s="67">
        <f>VLOOKUP($A170,'Published Hourly Data'!$B:$BN,MATCH(P$1,'Published Hourly Data'!$B$1:$BN$1,0),TRUE)</f>
        <v>0</v>
      </c>
      <c r="Q170" s="67">
        <f>VLOOKUP($A170,'Published Hourly Data'!$B:$BN,MATCH(Q$1,'Published Hourly Data'!$B$1:$BN$1,0),TRUE)</f>
        <v>0</v>
      </c>
      <c r="R170" s="67">
        <f>VLOOKUP($A170,'Published Hourly Data'!$B:$BN,MATCH(R$1,'Published Hourly Data'!$B$1:$BN$1,0),TRUE)</f>
        <v>-1</v>
      </c>
      <c r="S170" s="67">
        <f>VLOOKUP($A170,'Published Hourly Data'!$B:$BN,MATCH(S$1,'Published Hourly Data'!$B$1:$BN$1,0),TRUE)</f>
        <v>0</v>
      </c>
      <c r="T170" s="67">
        <f>VLOOKUP($A170,'Published Hourly Data'!$B:$BN,MATCH(T$1,'Published Hourly Data'!$B$1:$BN$1,0),TRUE)</f>
        <v>0</v>
      </c>
      <c r="U170" s="67">
        <f>VLOOKUP($A170,'Published Hourly Data'!$B:$BN,MATCH(U$1,'Published Hourly Data'!$B$1:$BN$1,0),TRUE)</f>
        <v>426</v>
      </c>
      <c r="V170" s="67">
        <f>VLOOKUP($A170,'Published Hourly Data'!$B:$BN,MATCH(V$1,'Published Hourly Data'!$B$1:$BN$1,0),TRUE)</f>
        <v>0</v>
      </c>
      <c r="W170" s="67">
        <f>VLOOKUP($A170,'Published Hourly Data'!$B:$BN,MATCH(W$1,'Published Hourly Data'!$B$1:$BN$1,0),TRUE)</f>
        <v>0</v>
      </c>
      <c r="X170" s="67">
        <f>VLOOKUP($A170,'Published Hourly Data'!$B:$BN,MATCH(X$1,'Published Hourly Data'!$B$1:$BN$1,0),TRUE)</f>
        <v>0</v>
      </c>
      <c r="Y170" s="67">
        <f>VLOOKUP($A170,'Published Hourly Data'!$B:$BN,MATCH(Y$1,'Published Hourly Data'!$B$1:$BN$1,0),TRUE)</f>
        <v>0</v>
      </c>
      <c r="Z170" s="67">
        <f>VLOOKUP($A170,'Published Hourly Data'!$B:$BN,MATCH(Z$1,'Published Hourly Data'!$B$1:$BN$1,0),TRUE)</f>
        <v>0</v>
      </c>
      <c r="AA170" s="67">
        <f>VLOOKUP($A170,'Published Hourly Data'!$B:$BN,MATCH(AA$1,'Published Hourly Data'!$B$1:$BN$1,0),TRUE)</f>
        <v>0</v>
      </c>
      <c r="AB170" s="67">
        <f>VLOOKUP($A170,'Published Hourly Data'!$B:$BN,MATCH(AB$1,'Published Hourly Data'!$B$1:$BN$1,0),TRUE)</f>
        <v>0</v>
      </c>
      <c r="AC170" s="67">
        <f>VLOOKUP($A170,'Published Hourly Data'!$B:$BN,MATCH(AC$1,'Published Hourly Data'!$B$1:$BN$1,0),TRUE)</f>
        <v>0</v>
      </c>
      <c r="AD170" s="67">
        <f>VLOOKUP($A170,'Published Hourly Data'!$B:$BN,MATCH(AD$1,'Published Hourly Data'!$B$1:$BN$1,0),TRUE)</f>
        <v>0</v>
      </c>
      <c r="AE170" s="67">
        <f>VLOOKUP($A170,'Published Hourly Data'!$B:$BN,MATCH(AE$1,'Published Hourly Data'!$B$1:$BN$1,0),TRUE)</f>
        <v>0</v>
      </c>
      <c r="AF170" s="67">
        <f>VLOOKUP($A170,'Published Hourly Data'!$B:$BN,MATCH(AF$1,'Published Hourly Data'!$B$1:$BN$1,0),TRUE)</f>
        <v>-390</v>
      </c>
      <c r="AG170" s="67">
        <f>VLOOKUP($A170,'Published Hourly Data'!$B:$BN,MATCH(AG$1,'Published Hourly Data'!$B$1:$BN$1,0),TRUE)</f>
        <v>0</v>
      </c>
      <c r="AH170" s="67">
        <f>VLOOKUP($A170,'Published Hourly Data'!$B:$BN,MATCH(AH$1,'Published Hourly Data'!$B$1:$BN$1,0),TRUE)</f>
        <v>0</v>
      </c>
      <c r="AI170" s="67">
        <f>VLOOKUP($A170,'Published Hourly Data'!$B:$BN,MATCH(AI$1,'Published Hourly Data'!$B$1:$BN$1,0),TRUE)</f>
        <v>0</v>
      </c>
      <c r="AJ170" s="67">
        <f>VLOOKUP($A170,'Published Hourly Data'!$B:$BN,MATCH(AJ$1,'Published Hourly Data'!$B$1:$BN$1,0),TRUE)</f>
        <v>0</v>
      </c>
      <c r="AK170" s="67">
        <f>VLOOKUP($A170,'Published Hourly Data'!$B:$BN,MATCH(AK$1,'Published Hourly Data'!$B$1:$BN$1,0),TRUE)</f>
        <v>0</v>
      </c>
      <c r="AL170" s="67">
        <f>VLOOKUP($A170,'Published Hourly Data'!$B:$BN,MATCH(AL$1,'Published Hourly Data'!$B$1:$BN$1,0),TRUE)</f>
        <v>2395.5358039128578</v>
      </c>
      <c r="AM170" s="67">
        <f>VLOOKUP($A170,'Published Hourly Data'!$B:$BN,MATCH(AM$1,'Published Hourly Data'!$B$1:$BN$1,0),TRUE)</f>
        <v>10161.41849373775</v>
      </c>
      <c r="AN170" s="67">
        <f>VLOOKUP($A170,'Published Hourly Data'!$B:$BN,MATCH(AN$1,'Published Hourly Data'!$B$1:$BN$1,0),TRUE)</f>
        <v>0</v>
      </c>
      <c r="AO170" s="67">
        <f>VLOOKUP($A170,'Published Hourly Data'!$B:$BN,MATCH(AO$1,'Published Hourly Data'!$B$1:$BN$1,0),TRUE)</f>
        <v>10.755454412576306</v>
      </c>
      <c r="AP170" s="67">
        <f t="shared" si="17"/>
        <v>12567.709752063185</v>
      </c>
      <c r="AQ170" s="67">
        <f>VLOOKUP($A170,'Published Hourly Data'!$B:$BN,MATCH(AQ$1,'Published Hourly Data'!$B$1:$BN$1,0),TRUE)</f>
        <v>171.87708062888004</v>
      </c>
      <c r="AR170" s="67">
        <f>-VLOOKUP($A170,'Published Hourly Data'!$B:$BN,MATCH(AR$1,'Published Hourly Data'!$B$1:$BN$1,0),TRUE)</f>
        <v>-6.594587349701678</v>
      </c>
      <c r="AS170" s="67">
        <f>VLOOKUP($A170,'Published Hourly Data'!$B:$BN,MATCH(AS$1,'Published Hourly Data'!$B$1:$BN$1,0),TRUE)</f>
        <v>12732.992245342362</v>
      </c>
      <c r="AT170" s="67">
        <f>VLOOKUP($A170,'Published Hourly Data'!$B:$BN,MATCH(AT$1,'Published Hourly Data'!$B$1:$BN$1,0),TRUE)</f>
        <v>31497</v>
      </c>
      <c r="AU170" s="67">
        <f>VLOOKUP($A170,'Published Hourly Data'!$B:$BN,MATCH(AU$1,'Published Hourly Data'!$B$1:$BN$1,0),TRUE)</f>
        <v>31887</v>
      </c>
      <c r="AV170" s="67">
        <f>VLOOKUP($A170,'Published Hourly Data'!$B:$BN,MATCH(AV$1,'Published Hourly Data'!$B$1:$BN$1,0),TRUE)</f>
        <v>0.87967185044904395</v>
      </c>
      <c r="AW170" s="67">
        <f>VLOOKUP($A170,'Published Hourly Data'!$B:$BN,MATCH(AW$1,'Published Hourly Data'!$B$1:$BN$1,0),TRUE)</f>
        <v>0.88034024410972112</v>
      </c>
      <c r="AX170" s="67">
        <f>VLOOKUP($A170,'Published Hourly Data'!$B:$BN,MATCH(AX$1,'Published Hourly Data'!$B$1:$BN$1,0),TRUE)</f>
        <v>24</v>
      </c>
      <c r="AY170" s="67">
        <f t="shared" si="18"/>
        <v>24</v>
      </c>
      <c r="AZ170" s="67" t="str">
        <f t="shared" si="19"/>
        <v/>
      </c>
    </row>
    <row r="171" spans="1:52" ht="14.45" customHeight="1">
      <c r="A171" s="65">
        <f t="shared" si="16"/>
        <v>46161.208333333794</v>
      </c>
      <c r="B171" s="66">
        <f>VLOOKUP($A171,'Published Hourly Data'!$B:$BN,MATCH(B$1,'Published Hourly Data'!$B$1:$BN$1,0),TRUE)</f>
        <v>46161.041666666664</v>
      </c>
      <c r="C171" s="67">
        <f>VLOOKUP($A171,'Published Hourly Data'!$B:$BN,MATCH(C$1,'Published Hourly Data'!$B$1:$BN$1,0),TRUE)</f>
        <v>26168</v>
      </c>
      <c r="D171" s="67">
        <f>VLOOKUP($A171,'Published Hourly Data'!$B:$BN,MATCH(D$1,'Published Hourly Data'!$B$1:$BN$1,0),TRUE)</f>
        <v>29196</v>
      </c>
      <c r="E171" s="67">
        <f>VLOOKUP($A171,'Published Hourly Data'!$B:$BN,MATCH(E$1,'Published Hourly Data'!$B$1:$BN$1,0),TRUE)</f>
        <v>29059</v>
      </c>
      <c r="F171" s="67">
        <f>VLOOKUP($A171,'Published Hourly Data'!$B:$BN,MATCH(F$1,'Published Hourly Data'!$B$1:$BN$1,0),TRUE)</f>
        <v>-124</v>
      </c>
      <c r="G171" s="67">
        <f>VLOOKUP($A171,'Published Hourly Data'!$B:$BN,MATCH(G$1,'Published Hourly Data'!$B$1:$BN$1,0),TRUE)</f>
        <v>1802</v>
      </c>
      <c r="H171" s="67">
        <f>VLOOKUP($A171,'Published Hourly Data'!$B:$BN,MATCH(H$1,'Published Hourly Data'!$B$1:$BN$1,0),TRUE)</f>
        <v>24501</v>
      </c>
      <c r="I171" s="67">
        <f>VLOOKUP($A171,'Published Hourly Data'!$B:$BN,MATCH(I$1,'Published Hourly Data'!$B$1:$BN$1,0),TRUE)</f>
        <v>2385</v>
      </c>
      <c r="J171" s="67">
        <f>VLOOKUP($A171,'Published Hourly Data'!$B:$BN,MATCH(J$1,'Published Hourly Data'!$B$1:$BN$1,0),TRUE)</f>
        <v>0</v>
      </c>
      <c r="K171" s="67">
        <f>VLOOKUP($A171,'Published Hourly Data'!$B:$BN,MATCH(K$1,'Published Hourly Data'!$B$1:$BN$1,0),TRUE)</f>
        <v>0</v>
      </c>
      <c r="L171" s="67">
        <f>VLOOKUP($A171,'Published Hourly Data'!$B:$BN,MATCH(L$1,'Published Hourly Data'!$B$1:$BN$1,0),TRUE)</f>
        <v>16</v>
      </c>
      <c r="M171" s="67">
        <f>VLOOKUP($A171,'Published Hourly Data'!$B:$BN,MATCH(M$1,'Published Hourly Data'!$B$1:$BN$1,0),TRUE)</f>
        <v>0</v>
      </c>
      <c r="N171" s="67">
        <f>VLOOKUP($A171,'Published Hourly Data'!$B:$BN,MATCH(N$1,'Published Hourly Data'!$B$1:$BN$1,0),TRUE)</f>
        <v>1</v>
      </c>
      <c r="O171" s="67">
        <f>VLOOKUP($A171,'Published Hourly Data'!$B:$BN,MATCH(O$1,'Published Hourly Data'!$B$1:$BN$1,0),TRUE)</f>
        <v>0</v>
      </c>
      <c r="P171" s="67">
        <f>VLOOKUP($A171,'Published Hourly Data'!$B:$BN,MATCH(P$1,'Published Hourly Data'!$B$1:$BN$1,0),TRUE)</f>
        <v>0</v>
      </c>
      <c r="Q171" s="67">
        <f>VLOOKUP($A171,'Published Hourly Data'!$B:$BN,MATCH(Q$1,'Published Hourly Data'!$B$1:$BN$1,0),TRUE)</f>
        <v>0</v>
      </c>
      <c r="R171" s="67">
        <f>VLOOKUP($A171,'Published Hourly Data'!$B:$BN,MATCH(R$1,'Published Hourly Data'!$B$1:$BN$1,0),TRUE)</f>
        <v>-1</v>
      </c>
      <c r="S171" s="67">
        <f>VLOOKUP($A171,'Published Hourly Data'!$B:$BN,MATCH(S$1,'Published Hourly Data'!$B$1:$BN$1,0),TRUE)</f>
        <v>0</v>
      </c>
      <c r="T171" s="67">
        <f>VLOOKUP($A171,'Published Hourly Data'!$B:$BN,MATCH(T$1,'Published Hourly Data'!$B$1:$BN$1,0),TRUE)</f>
        <v>0</v>
      </c>
      <c r="U171" s="67">
        <f>VLOOKUP($A171,'Published Hourly Data'!$B:$BN,MATCH(U$1,'Published Hourly Data'!$B$1:$BN$1,0),TRUE)</f>
        <v>357</v>
      </c>
      <c r="V171" s="67">
        <f>VLOOKUP($A171,'Published Hourly Data'!$B:$BN,MATCH(V$1,'Published Hourly Data'!$B$1:$BN$1,0),TRUE)</f>
        <v>0</v>
      </c>
      <c r="W171" s="67">
        <f>VLOOKUP($A171,'Published Hourly Data'!$B:$BN,MATCH(W$1,'Published Hourly Data'!$B$1:$BN$1,0),TRUE)</f>
        <v>0</v>
      </c>
      <c r="X171" s="67">
        <f>VLOOKUP($A171,'Published Hourly Data'!$B:$BN,MATCH(X$1,'Published Hourly Data'!$B$1:$BN$1,0),TRUE)</f>
        <v>0</v>
      </c>
      <c r="Y171" s="67">
        <f>VLOOKUP($A171,'Published Hourly Data'!$B:$BN,MATCH(Y$1,'Published Hourly Data'!$B$1:$BN$1,0),TRUE)</f>
        <v>0</v>
      </c>
      <c r="Z171" s="67">
        <f>VLOOKUP($A171,'Published Hourly Data'!$B:$BN,MATCH(Z$1,'Published Hourly Data'!$B$1:$BN$1,0),TRUE)</f>
        <v>0</v>
      </c>
      <c r="AA171" s="67">
        <f>VLOOKUP($A171,'Published Hourly Data'!$B:$BN,MATCH(AA$1,'Published Hourly Data'!$B$1:$BN$1,0),TRUE)</f>
        <v>0</v>
      </c>
      <c r="AB171" s="67">
        <f>VLOOKUP($A171,'Published Hourly Data'!$B:$BN,MATCH(AB$1,'Published Hourly Data'!$B$1:$BN$1,0),TRUE)</f>
        <v>0</v>
      </c>
      <c r="AC171" s="67">
        <f>VLOOKUP($A171,'Published Hourly Data'!$B:$BN,MATCH(AC$1,'Published Hourly Data'!$B$1:$BN$1,0),TRUE)</f>
        <v>0</v>
      </c>
      <c r="AD171" s="67">
        <f>VLOOKUP($A171,'Published Hourly Data'!$B:$BN,MATCH(AD$1,'Published Hourly Data'!$B$1:$BN$1,0),TRUE)</f>
        <v>0</v>
      </c>
      <c r="AE171" s="67">
        <f>VLOOKUP($A171,'Published Hourly Data'!$B:$BN,MATCH(AE$1,'Published Hourly Data'!$B$1:$BN$1,0),TRUE)</f>
        <v>0</v>
      </c>
      <c r="AF171" s="67">
        <f>VLOOKUP($A171,'Published Hourly Data'!$B:$BN,MATCH(AF$1,'Published Hourly Data'!$B$1:$BN$1,0),TRUE)</f>
        <v>-165</v>
      </c>
      <c r="AG171" s="67">
        <f>VLOOKUP($A171,'Published Hourly Data'!$B:$BN,MATCH(AG$1,'Published Hourly Data'!$B$1:$BN$1,0),TRUE)</f>
        <v>0</v>
      </c>
      <c r="AH171" s="67">
        <f>VLOOKUP($A171,'Published Hourly Data'!$B:$BN,MATCH(AH$1,'Published Hourly Data'!$B$1:$BN$1,0),TRUE)</f>
        <v>0</v>
      </c>
      <c r="AI171" s="67">
        <f>VLOOKUP($A171,'Published Hourly Data'!$B:$BN,MATCH(AI$1,'Published Hourly Data'!$B$1:$BN$1,0),TRUE)</f>
        <v>0</v>
      </c>
      <c r="AJ171" s="67">
        <f>VLOOKUP($A171,'Published Hourly Data'!$B:$BN,MATCH(AJ$1,'Published Hourly Data'!$B$1:$BN$1,0),TRUE)</f>
        <v>0</v>
      </c>
      <c r="AK171" s="67">
        <f>VLOOKUP($A171,'Published Hourly Data'!$B:$BN,MATCH(AK$1,'Published Hourly Data'!$B$1:$BN$1,0),TRUE)</f>
        <v>0</v>
      </c>
      <c r="AL171" s="67">
        <f>VLOOKUP($A171,'Published Hourly Data'!$B:$BN,MATCH(AL$1,'Published Hourly Data'!$B$1:$BN$1,0),TRUE)</f>
        <v>1862.7781786570026</v>
      </c>
      <c r="AM171" s="67">
        <f>VLOOKUP($A171,'Published Hourly Data'!$B:$BN,MATCH(AM$1,'Published Hourly Data'!$B$1:$BN$1,0),TRUE)</f>
        <v>9454.6470890044457</v>
      </c>
      <c r="AN171" s="67">
        <f>VLOOKUP($A171,'Published Hourly Data'!$B:$BN,MATCH(AN$1,'Published Hourly Data'!$B$1:$BN$1,0),TRUE)</f>
        <v>0</v>
      </c>
      <c r="AO171" s="67">
        <f>VLOOKUP($A171,'Published Hourly Data'!$B:$BN,MATCH(AO$1,'Published Hourly Data'!$B$1:$BN$1,0),TRUE)</f>
        <v>10.500459562738159</v>
      </c>
      <c r="AP171" s="67">
        <f t="shared" si="17"/>
        <v>11327.925727224187</v>
      </c>
      <c r="AQ171" s="67">
        <f>VLOOKUP($A171,'Published Hourly Data'!$B:$BN,MATCH(AQ$1,'Published Hourly Data'!$B$1:$BN$1,0),TRUE)</f>
        <v>80.269555454927641</v>
      </c>
      <c r="AR171" s="67">
        <f>-VLOOKUP($A171,'Published Hourly Data'!$B:$BN,MATCH(AR$1,'Published Hourly Data'!$B$1:$BN$1,0),TRUE)</f>
        <v>-12.678984881087977</v>
      </c>
      <c r="AS171" s="67">
        <f>VLOOKUP($A171,'Published Hourly Data'!$B:$BN,MATCH(AS$1,'Published Hourly Data'!$B$1:$BN$1,0),TRUE)</f>
        <v>11395.516297798027</v>
      </c>
      <c r="AT171" s="67">
        <f>VLOOKUP($A171,'Published Hourly Data'!$B:$BN,MATCH(AT$1,'Published Hourly Data'!$B$1:$BN$1,0),TRUE)</f>
        <v>29062</v>
      </c>
      <c r="AU171" s="67">
        <f>VLOOKUP($A171,'Published Hourly Data'!$B:$BN,MATCH(AU$1,'Published Hourly Data'!$B$1:$BN$1,0),TRUE)</f>
        <v>29227</v>
      </c>
      <c r="AV171" s="67">
        <f>VLOOKUP($A171,'Published Hourly Data'!$B:$BN,MATCH(AV$1,'Published Hourly Data'!$B$1:$BN$1,0),TRUE)</f>
        <v>0.85932735588579545</v>
      </c>
      <c r="AW171" s="67">
        <f>VLOOKUP($A171,'Published Hourly Data'!$B:$BN,MATCH(AW$1,'Published Hourly Data'!$B$1:$BN$1,0),TRUE)</f>
        <v>0.85957447361862271</v>
      </c>
      <c r="AX171" s="67">
        <f>VLOOKUP($A171,'Published Hourly Data'!$B:$BN,MATCH(AX$1,'Published Hourly Data'!$B$1:$BN$1,0),TRUE)</f>
        <v>1</v>
      </c>
      <c r="AY171" s="67">
        <f t="shared" si="18"/>
        <v>1</v>
      </c>
      <c r="AZ171" s="67" t="str">
        <f t="shared" si="19"/>
        <v/>
      </c>
    </row>
    <row r="172" spans="1:52" ht="14.45" customHeight="1">
      <c r="A172" s="65">
        <f t="shared" si="16"/>
        <v>46161.250000000458</v>
      </c>
      <c r="B172" s="66">
        <f>VLOOKUP($A172,'Published Hourly Data'!$B:$BN,MATCH(B$1,'Published Hourly Data'!$B$1:$BN$1,0),TRUE)</f>
        <v>46161.083333333336</v>
      </c>
      <c r="C172" s="67">
        <f>VLOOKUP($A172,'Published Hourly Data'!$B:$BN,MATCH(C$1,'Published Hourly Data'!$B$1:$BN$1,0),TRUE)</f>
        <v>24584</v>
      </c>
      <c r="D172" s="67">
        <f>VLOOKUP($A172,'Published Hourly Data'!$B:$BN,MATCH(D$1,'Published Hourly Data'!$B$1:$BN$1,0),TRUE)</f>
        <v>27099</v>
      </c>
      <c r="E172" s="67">
        <f>VLOOKUP($A172,'Published Hourly Data'!$B:$BN,MATCH(E$1,'Published Hourly Data'!$B$1:$BN$1,0),TRUE)</f>
        <v>27118</v>
      </c>
      <c r="F172" s="67">
        <f>VLOOKUP($A172,'Published Hourly Data'!$B:$BN,MATCH(F$1,'Published Hourly Data'!$B$1:$BN$1,0),TRUE)</f>
        <v>27</v>
      </c>
      <c r="G172" s="67">
        <f>VLOOKUP($A172,'Published Hourly Data'!$B:$BN,MATCH(G$1,'Published Hourly Data'!$B$1:$BN$1,0),TRUE)</f>
        <v>1374</v>
      </c>
      <c r="H172" s="67">
        <f>VLOOKUP($A172,'Published Hourly Data'!$B:$BN,MATCH(H$1,'Published Hourly Data'!$B$1:$BN$1,0),TRUE)</f>
        <v>23043</v>
      </c>
      <c r="I172" s="67">
        <f>VLOOKUP($A172,'Published Hourly Data'!$B:$BN,MATCH(I$1,'Published Hourly Data'!$B$1:$BN$1,0),TRUE)</f>
        <v>2385</v>
      </c>
      <c r="J172" s="67">
        <f>VLOOKUP($A172,'Published Hourly Data'!$B:$BN,MATCH(J$1,'Published Hourly Data'!$B$1:$BN$1,0),TRUE)</f>
        <v>0</v>
      </c>
      <c r="K172" s="67">
        <f>VLOOKUP($A172,'Published Hourly Data'!$B:$BN,MATCH(K$1,'Published Hourly Data'!$B$1:$BN$1,0),TRUE)</f>
        <v>0</v>
      </c>
      <c r="L172" s="67">
        <f>VLOOKUP($A172,'Published Hourly Data'!$B:$BN,MATCH(L$1,'Published Hourly Data'!$B$1:$BN$1,0),TRUE)</f>
        <v>16</v>
      </c>
      <c r="M172" s="67">
        <f>VLOOKUP($A172,'Published Hourly Data'!$B:$BN,MATCH(M$1,'Published Hourly Data'!$B$1:$BN$1,0),TRUE)</f>
        <v>0</v>
      </c>
      <c r="N172" s="67">
        <f>VLOOKUP($A172,'Published Hourly Data'!$B:$BN,MATCH(N$1,'Published Hourly Data'!$B$1:$BN$1,0),TRUE)</f>
        <v>0</v>
      </c>
      <c r="O172" s="67">
        <f>VLOOKUP($A172,'Published Hourly Data'!$B:$BN,MATCH(O$1,'Published Hourly Data'!$B$1:$BN$1,0),TRUE)</f>
        <v>0</v>
      </c>
      <c r="P172" s="67">
        <f>VLOOKUP($A172,'Published Hourly Data'!$B:$BN,MATCH(P$1,'Published Hourly Data'!$B$1:$BN$1,0),TRUE)</f>
        <v>0</v>
      </c>
      <c r="Q172" s="67">
        <f>VLOOKUP($A172,'Published Hourly Data'!$B:$BN,MATCH(Q$1,'Published Hourly Data'!$B$1:$BN$1,0),TRUE)</f>
        <v>0</v>
      </c>
      <c r="R172" s="67">
        <f>VLOOKUP($A172,'Published Hourly Data'!$B:$BN,MATCH(R$1,'Published Hourly Data'!$B$1:$BN$1,0),TRUE)</f>
        <v>-1</v>
      </c>
      <c r="S172" s="67">
        <f>VLOOKUP($A172,'Published Hourly Data'!$B:$BN,MATCH(S$1,'Published Hourly Data'!$B$1:$BN$1,0),TRUE)</f>
        <v>0</v>
      </c>
      <c r="T172" s="67">
        <f>VLOOKUP($A172,'Published Hourly Data'!$B:$BN,MATCH(T$1,'Published Hourly Data'!$B$1:$BN$1,0),TRUE)</f>
        <v>0</v>
      </c>
      <c r="U172" s="67">
        <f>VLOOKUP($A172,'Published Hourly Data'!$B:$BN,MATCH(U$1,'Published Hourly Data'!$B$1:$BN$1,0),TRUE)</f>
        <v>302</v>
      </c>
      <c r="V172" s="67">
        <f>VLOOKUP($A172,'Published Hourly Data'!$B:$BN,MATCH(V$1,'Published Hourly Data'!$B$1:$BN$1,0),TRUE)</f>
        <v>0</v>
      </c>
      <c r="W172" s="67">
        <f>VLOOKUP($A172,'Published Hourly Data'!$B:$BN,MATCH(W$1,'Published Hourly Data'!$B$1:$BN$1,0),TRUE)</f>
        <v>0</v>
      </c>
      <c r="X172" s="67">
        <f>VLOOKUP($A172,'Published Hourly Data'!$B:$BN,MATCH(X$1,'Published Hourly Data'!$B$1:$BN$1,0),TRUE)</f>
        <v>0</v>
      </c>
      <c r="Y172" s="67">
        <f>VLOOKUP($A172,'Published Hourly Data'!$B:$BN,MATCH(Y$1,'Published Hourly Data'!$B$1:$BN$1,0),TRUE)</f>
        <v>0</v>
      </c>
      <c r="Z172" s="67">
        <f>VLOOKUP($A172,'Published Hourly Data'!$B:$BN,MATCH(Z$1,'Published Hourly Data'!$B$1:$BN$1,0),TRUE)</f>
        <v>0</v>
      </c>
      <c r="AA172" s="67">
        <f>VLOOKUP($A172,'Published Hourly Data'!$B:$BN,MATCH(AA$1,'Published Hourly Data'!$B$1:$BN$1,0),TRUE)</f>
        <v>0</v>
      </c>
      <c r="AB172" s="67">
        <f>VLOOKUP($A172,'Published Hourly Data'!$B:$BN,MATCH(AB$1,'Published Hourly Data'!$B$1:$BN$1,0),TRUE)</f>
        <v>0</v>
      </c>
      <c r="AC172" s="67">
        <f>VLOOKUP($A172,'Published Hourly Data'!$B:$BN,MATCH(AC$1,'Published Hourly Data'!$B$1:$BN$1,0),TRUE)</f>
        <v>0</v>
      </c>
      <c r="AD172" s="67">
        <f>VLOOKUP($A172,'Published Hourly Data'!$B:$BN,MATCH(AD$1,'Published Hourly Data'!$B$1:$BN$1,0),TRUE)</f>
        <v>0</v>
      </c>
      <c r="AE172" s="67">
        <f>VLOOKUP($A172,'Published Hourly Data'!$B:$BN,MATCH(AE$1,'Published Hourly Data'!$B$1:$BN$1,0),TRUE)</f>
        <v>0</v>
      </c>
      <c r="AF172" s="67">
        <f>VLOOKUP($A172,'Published Hourly Data'!$B:$BN,MATCH(AF$1,'Published Hourly Data'!$B$1:$BN$1,0),TRUE)</f>
        <v>0</v>
      </c>
      <c r="AG172" s="67">
        <f>VLOOKUP($A172,'Published Hourly Data'!$B:$BN,MATCH(AG$1,'Published Hourly Data'!$B$1:$BN$1,0),TRUE)</f>
        <v>0</v>
      </c>
      <c r="AH172" s="67">
        <f>VLOOKUP($A172,'Published Hourly Data'!$B:$BN,MATCH(AH$1,'Published Hourly Data'!$B$1:$BN$1,0),TRUE)</f>
        <v>0</v>
      </c>
      <c r="AI172" s="67">
        <f>VLOOKUP($A172,'Published Hourly Data'!$B:$BN,MATCH(AI$1,'Published Hourly Data'!$B$1:$BN$1,0),TRUE)</f>
        <v>0</v>
      </c>
      <c r="AJ172" s="67">
        <f>VLOOKUP($A172,'Published Hourly Data'!$B:$BN,MATCH(AJ$1,'Published Hourly Data'!$B$1:$BN$1,0),TRUE)</f>
        <v>0</v>
      </c>
      <c r="AK172" s="67">
        <f>VLOOKUP($A172,'Published Hourly Data'!$B:$BN,MATCH(AK$1,'Published Hourly Data'!$B$1:$BN$1,0),TRUE)</f>
        <v>0</v>
      </c>
      <c r="AL172" s="67">
        <f>VLOOKUP($A172,'Published Hourly Data'!$B:$BN,MATCH(AL$1,'Published Hourly Data'!$B$1:$BN$1,0),TRUE)</f>
        <v>1420.897268048034</v>
      </c>
      <c r="AM172" s="67">
        <f>VLOOKUP($A172,'Published Hourly Data'!$B:$BN,MATCH(AM$1,'Published Hourly Data'!$B$1:$BN$1,0),TRUE)</f>
        <v>8913.5351958621723</v>
      </c>
      <c r="AN172" s="67">
        <f>VLOOKUP($A172,'Published Hourly Data'!$B:$BN,MATCH(AN$1,'Published Hourly Data'!$B$1:$BN$1,0),TRUE)</f>
        <v>0</v>
      </c>
      <c r="AO172" s="67">
        <f>VLOOKUP($A172,'Published Hourly Data'!$B:$BN,MATCH(AO$1,'Published Hourly Data'!$B$1:$BN$1,0),TRUE)</f>
        <v>10.287329538992841</v>
      </c>
      <c r="AP172" s="67">
        <f t="shared" si="17"/>
        <v>10344.7197934492</v>
      </c>
      <c r="AQ172" s="67">
        <f>VLOOKUP($A172,'Published Hourly Data'!$B:$BN,MATCH(AQ$1,'Published Hourly Data'!$B$1:$BN$1,0),TRUE)</f>
        <v>14.154375097251974</v>
      </c>
      <c r="AR172" s="67">
        <f>-VLOOKUP($A172,'Published Hourly Data'!$B:$BN,MATCH(AR$1,'Published Hourly Data'!$B$1:$BN$1,0),TRUE)</f>
        <v>-14.406069724114626</v>
      </c>
      <c r="AS172" s="67">
        <f>VLOOKUP($A172,'Published Hourly Data'!$B:$BN,MATCH(AS$1,'Published Hourly Data'!$B$1:$BN$1,0),TRUE)</f>
        <v>10344.468098822337</v>
      </c>
      <c r="AT172" s="67">
        <f>VLOOKUP($A172,'Published Hourly Data'!$B:$BN,MATCH(AT$1,'Published Hourly Data'!$B$1:$BN$1,0),TRUE)</f>
        <v>27120</v>
      </c>
      <c r="AU172" s="67">
        <f>VLOOKUP($A172,'Published Hourly Data'!$B:$BN,MATCH(AU$1,'Published Hourly Data'!$B$1:$BN$1,0),TRUE)</f>
        <v>27120</v>
      </c>
      <c r="AV172" s="67">
        <f>VLOOKUP($A172,'Published Hourly Data'!$B:$BN,MATCH(AV$1,'Published Hourly Data'!$B$1:$BN$1,0),TRUE)</f>
        <v>0.84093569878443863</v>
      </c>
      <c r="AW172" s="67">
        <f>VLOOKUP($A172,'Published Hourly Data'!$B:$BN,MATCH(AW$1,'Published Hourly Data'!$B$1:$BN$1,0),TRUE)</f>
        <v>0.84091523820153757</v>
      </c>
      <c r="AX172" s="67">
        <f>VLOOKUP($A172,'Published Hourly Data'!$B:$BN,MATCH(AX$1,'Published Hourly Data'!$B$1:$BN$1,0),TRUE)</f>
        <v>2</v>
      </c>
      <c r="AY172" s="67">
        <f t="shared" si="18"/>
        <v>2</v>
      </c>
      <c r="AZ172" s="67" t="str">
        <f t="shared" si="19"/>
        <v/>
      </c>
    </row>
    <row r="173" spans="1:52" ht="14.45" customHeight="1">
      <c r="A173" s="65">
        <f t="shared" si="16"/>
        <v>46161.291666667123</v>
      </c>
      <c r="B173" s="66">
        <f>VLOOKUP($A173,'Published Hourly Data'!$B:$BN,MATCH(B$1,'Published Hourly Data'!$B$1:$BN$1,0),TRUE)</f>
        <v>46161.125</v>
      </c>
      <c r="C173" s="67">
        <f>VLOOKUP($A173,'Published Hourly Data'!$B:$BN,MATCH(C$1,'Published Hourly Data'!$B$1:$BN$1,0),TRUE)</f>
        <v>23171</v>
      </c>
      <c r="D173" s="67">
        <f>VLOOKUP($A173,'Published Hourly Data'!$B:$BN,MATCH(D$1,'Published Hourly Data'!$B$1:$BN$1,0),TRUE)</f>
        <v>25614</v>
      </c>
      <c r="E173" s="67">
        <f>VLOOKUP($A173,'Published Hourly Data'!$B:$BN,MATCH(E$1,'Published Hourly Data'!$B$1:$BN$1,0),TRUE)</f>
        <v>25826</v>
      </c>
      <c r="F173" s="67">
        <f>VLOOKUP($A173,'Published Hourly Data'!$B:$BN,MATCH(F$1,'Published Hourly Data'!$B$1:$BN$1,0),TRUE)</f>
        <v>219</v>
      </c>
      <c r="G173" s="67">
        <f>VLOOKUP($A173,'Published Hourly Data'!$B:$BN,MATCH(G$1,'Published Hourly Data'!$B$1:$BN$1,0),TRUE)</f>
        <v>1219</v>
      </c>
      <c r="H173" s="67">
        <f>VLOOKUP($A173,'Published Hourly Data'!$B:$BN,MATCH(H$1,'Published Hourly Data'!$B$1:$BN$1,0),TRUE)</f>
        <v>21941</v>
      </c>
      <c r="I173" s="67">
        <f>VLOOKUP($A173,'Published Hourly Data'!$B:$BN,MATCH(I$1,'Published Hourly Data'!$B$1:$BN$1,0),TRUE)</f>
        <v>2389</v>
      </c>
      <c r="J173" s="67">
        <f>VLOOKUP($A173,'Published Hourly Data'!$B:$BN,MATCH(J$1,'Published Hourly Data'!$B$1:$BN$1,0),TRUE)</f>
        <v>0</v>
      </c>
      <c r="K173" s="67">
        <f>VLOOKUP($A173,'Published Hourly Data'!$B:$BN,MATCH(K$1,'Published Hourly Data'!$B$1:$BN$1,0),TRUE)</f>
        <v>0</v>
      </c>
      <c r="L173" s="67">
        <f>VLOOKUP($A173,'Published Hourly Data'!$B:$BN,MATCH(L$1,'Published Hourly Data'!$B$1:$BN$1,0),TRUE)</f>
        <v>16</v>
      </c>
      <c r="M173" s="67">
        <f>VLOOKUP($A173,'Published Hourly Data'!$B:$BN,MATCH(M$1,'Published Hourly Data'!$B$1:$BN$1,0),TRUE)</f>
        <v>0</v>
      </c>
      <c r="N173" s="67">
        <f>VLOOKUP($A173,'Published Hourly Data'!$B:$BN,MATCH(N$1,'Published Hourly Data'!$B$1:$BN$1,0),TRUE)</f>
        <v>0</v>
      </c>
      <c r="O173" s="67">
        <f>VLOOKUP($A173,'Published Hourly Data'!$B:$BN,MATCH(O$1,'Published Hourly Data'!$B$1:$BN$1,0),TRUE)</f>
        <v>0</v>
      </c>
      <c r="P173" s="67">
        <f>VLOOKUP($A173,'Published Hourly Data'!$B:$BN,MATCH(P$1,'Published Hourly Data'!$B$1:$BN$1,0),TRUE)</f>
        <v>0</v>
      </c>
      <c r="Q173" s="67">
        <f>VLOOKUP($A173,'Published Hourly Data'!$B:$BN,MATCH(Q$1,'Published Hourly Data'!$B$1:$BN$1,0),TRUE)</f>
        <v>0</v>
      </c>
      <c r="R173" s="67">
        <f>VLOOKUP($A173,'Published Hourly Data'!$B:$BN,MATCH(R$1,'Published Hourly Data'!$B$1:$BN$1,0),TRUE)</f>
        <v>-1</v>
      </c>
      <c r="S173" s="67">
        <f>VLOOKUP($A173,'Published Hourly Data'!$B:$BN,MATCH(S$1,'Published Hourly Data'!$B$1:$BN$1,0),TRUE)</f>
        <v>0</v>
      </c>
      <c r="T173" s="67">
        <f>VLOOKUP($A173,'Published Hourly Data'!$B:$BN,MATCH(T$1,'Published Hourly Data'!$B$1:$BN$1,0),TRUE)</f>
        <v>0</v>
      </c>
      <c r="U173" s="67">
        <f>VLOOKUP($A173,'Published Hourly Data'!$B:$BN,MATCH(U$1,'Published Hourly Data'!$B$1:$BN$1,0),TRUE)</f>
        <v>260</v>
      </c>
      <c r="V173" s="67">
        <f>VLOOKUP($A173,'Published Hourly Data'!$B:$BN,MATCH(V$1,'Published Hourly Data'!$B$1:$BN$1,0),TRUE)</f>
        <v>0</v>
      </c>
      <c r="W173" s="67">
        <f>VLOOKUP($A173,'Published Hourly Data'!$B:$BN,MATCH(W$1,'Published Hourly Data'!$B$1:$BN$1,0),TRUE)</f>
        <v>0</v>
      </c>
      <c r="X173" s="67">
        <f>VLOOKUP($A173,'Published Hourly Data'!$B:$BN,MATCH(X$1,'Published Hourly Data'!$B$1:$BN$1,0),TRUE)</f>
        <v>0</v>
      </c>
      <c r="Y173" s="67">
        <f>VLOOKUP($A173,'Published Hourly Data'!$B:$BN,MATCH(Y$1,'Published Hourly Data'!$B$1:$BN$1,0),TRUE)</f>
        <v>0</v>
      </c>
      <c r="Z173" s="67">
        <f>VLOOKUP($A173,'Published Hourly Data'!$B:$BN,MATCH(Z$1,'Published Hourly Data'!$B$1:$BN$1,0),TRUE)</f>
        <v>0</v>
      </c>
      <c r="AA173" s="67">
        <f>VLOOKUP($A173,'Published Hourly Data'!$B:$BN,MATCH(AA$1,'Published Hourly Data'!$B$1:$BN$1,0),TRUE)</f>
        <v>0</v>
      </c>
      <c r="AB173" s="67">
        <f>VLOOKUP($A173,'Published Hourly Data'!$B:$BN,MATCH(AB$1,'Published Hourly Data'!$B$1:$BN$1,0),TRUE)</f>
        <v>0</v>
      </c>
      <c r="AC173" s="67">
        <f>VLOOKUP($A173,'Published Hourly Data'!$B:$BN,MATCH(AC$1,'Published Hourly Data'!$B$1:$BN$1,0),TRUE)</f>
        <v>0</v>
      </c>
      <c r="AD173" s="67">
        <f>VLOOKUP($A173,'Published Hourly Data'!$B:$BN,MATCH(AD$1,'Published Hourly Data'!$B$1:$BN$1,0),TRUE)</f>
        <v>0</v>
      </c>
      <c r="AE173" s="67">
        <f>VLOOKUP($A173,'Published Hourly Data'!$B:$BN,MATCH(AE$1,'Published Hourly Data'!$B$1:$BN$1,0),TRUE)</f>
        <v>0</v>
      </c>
      <c r="AF173" s="67">
        <f>VLOOKUP($A173,'Published Hourly Data'!$B:$BN,MATCH(AF$1,'Published Hourly Data'!$B$1:$BN$1,0),TRUE)</f>
        <v>186</v>
      </c>
      <c r="AG173" s="67">
        <f>VLOOKUP($A173,'Published Hourly Data'!$B:$BN,MATCH(AG$1,'Published Hourly Data'!$B$1:$BN$1,0),TRUE)</f>
        <v>0</v>
      </c>
      <c r="AH173" s="67">
        <f>VLOOKUP($A173,'Published Hourly Data'!$B:$BN,MATCH(AH$1,'Published Hourly Data'!$B$1:$BN$1,0),TRUE)</f>
        <v>0</v>
      </c>
      <c r="AI173" s="67">
        <f>VLOOKUP($A173,'Published Hourly Data'!$B:$BN,MATCH(AI$1,'Published Hourly Data'!$B$1:$BN$1,0),TRUE)</f>
        <v>0</v>
      </c>
      <c r="AJ173" s="67">
        <f>VLOOKUP($A173,'Published Hourly Data'!$B:$BN,MATCH(AJ$1,'Published Hourly Data'!$B$1:$BN$1,0),TRUE)</f>
        <v>0</v>
      </c>
      <c r="AK173" s="67">
        <f>VLOOKUP($A173,'Published Hourly Data'!$B:$BN,MATCH(AK$1,'Published Hourly Data'!$B$1:$BN$1,0),TRUE)</f>
        <v>0</v>
      </c>
      <c r="AL173" s="67">
        <f>VLOOKUP($A173,'Published Hourly Data'!$B:$BN,MATCH(AL$1,'Published Hourly Data'!$B$1:$BN$1,0),TRUE)</f>
        <v>1262.4046448008612</v>
      </c>
      <c r="AM173" s="67">
        <f>VLOOKUP($A173,'Published Hourly Data'!$B:$BN,MATCH(AM$1,'Published Hourly Data'!$B$1:$BN$1,0),TRUE)</f>
        <v>8490.5988143583636</v>
      </c>
      <c r="AN173" s="67">
        <f>VLOOKUP($A173,'Published Hourly Data'!$B:$BN,MATCH(AN$1,'Published Hourly Data'!$B$1:$BN$1,0),TRUE)</f>
        <v>0</v>
      </c>
      <c r="AO173" s="67">
        <f>VLOOKUP($A173,'Published Hourly Data'!$B:$BN,MATCH(AO$1,'Published Hourly Data'!$B$1:$BN$1,0),TRUE)</f>
        <v>10.142705594308513</v>
      </c>
      <c r="AP173" s="67">
        <f t="shared" si="17"/>
        <v>9763.1461647535325</v>
      </c>
      <c r="AQ173" s="67">
        <f>VLOOKUP($A173,'Published Hourly Data'!$B:$BN,MATCH(AQ$1,'Published Hourly Data'!$B$1:$BN$1,0),TRUE)</f>
        <v>6.020674318386801</v>
      </c>
      <c r="AR173" s="67">
        <f>-VLOOKUP($A173,'Published Hourly Data'!$B:$BN,MATCH(AR$1,'Published Hourly Data'!$B$1:$BN$1,0),TRUE)</f>
        <v>-68.779429736992967</v>
      </c>
      <c r="AS173" s="67">
        <f>VLOOKUP($A173,'Published Hourly Data'!$B:$BN,MATCH(AS$1,'Published Hourly Data'!$B$1:$BN$1,0),TRUE)</f>
        <v>9700.3874093349259</v>
      </c>
      <c r="AT173" s="67">
        <f>VLOOKUP($A173,'Published Hourly Data'!$B:$BN,MATCH(AT$1,'Published Hourly Data'!$B$1:$BN$1,0),TRUE)</f>
        <v>25825</v>
      </c>
      <c r="AU173" s="67">
        <f>VLOOKUP($A173,'Published Hourly Data'!$B:$BN,MATCH(AU$1,'Published Hourly Data'!$B$1:$BN$1,0),TRUE)</f>
        <v>25639</v>
      </c>
      <c r="AV173" s="67">
        <f>VLOOKUP($A173,'Published Hourly Data'!$B:$BN,MATCH(AV$1,'Published Hourly Data'!$B$1:$BN$1,0),TRUE)</f>
        <v>0.83345701056104282</v>
      </c>
      <c r="AW173" s="67">
        <f>VLOOKUP($A173,'Published Hourly Data'!$B:$BN,MATCH(AW$1,'Published Hourly Data'!$B$1:$BN$1,0),TRUE)</f>
        <v>0.8341069499733984</v>
      </c>
      <c r="AX173" s="67">
        <f>VLOOKUP($A173,'Published Hourly Data'!$B:$BN,MATCH(AX$1,'Published Hourly Data'!$B$1:$BN$1,0),TRUE)</f>
        <v>3</v>
      </c>
      <c r="AY173" s="67">
        <f t="shared" si="18"/>
        <v>3</v>
      </c>
      <c r="AZ173" s="67" t="str">
        <f t="shared" si="19"/>
        <v/>
      </c>
    </row>
    <row r="174" spans="1:52" ht="14.45" customHeight="1">
      <c r="A174" s="65">
        <f t="shared" si="16"/>
        <v>46161.333333333787</v>
      </c>
      <c r="B174" s="66">
        <f>VLOOKUP($A174,'Published Hourly Data'!$B:$BN,MATCH(B$1,'Published Hourly Data'!$B$1:$BN$1,0),TRUE)</f>
        <v>46161.166666666664</v>
      </c>
      <c r="C174" s="67">
        <f>VLOOKUP($A174,'Published Hourly Data'!$B:$BN,MATCH(C$1,'Published Hourly Data'!$B$1:$BN$1,0),TRUE)</f>
        <v>22426</v>
      </c>
      <c r="D174" s="67">
        <f>VLOOKUP($A174,'Published Hourly Data'!$B:$BN,MATCH(D$1,'Published Hourly Data'!$B$1:$BN$1,0),TRUE)</f>
        <v>24661</v>
      </c>
      <c r="E174" s="67">
        <f>VLOOKUP($A174,'Published Hourly Data'!$B:$BN,MATCH(E$1,'Published Hourly Data'!$B$1:$BN$1,0),TRUE)</f>
        <v>24913</v>
      </c>
      <c r="F174" s="67">
        <f>VLOOKUP($A174,'Published Hourly Data'!$B:$BN,MATCH(F$1,'Published Hourly Data'!$B$1:$BN$1,0),TRUE)</f>
        <v>261</v>
      </c>
      <c r="G174" s="67">
        <f>VLOOKUP($A174,'Published Hourly Data'!$B:$BN,MATCH(G$1,'Published Hourly Data'!$B$1:$BN$1,0),TRUE)</f>
        <v>1085</v>
      </c>
      <c r="H174" s="67">
        <f>VLOOKUP($A174,'Published Hourly Data'!$B:$BN,MATCH(H$1,'Published Hourly Data'!$B$1:$BN$1,0),TRUE)</f>
        <v>21175</v>
      </c>
      <c r="I174" s="67">
        <f>VLOOKUP($A174,'Published Hourly Data'!$B:$BN,MATCH(I$1,'Published Hourly Data'!$B$1:$BN$1,0),TRUE)</f>
        <v>2387</v>
      </c>
      <c r="J174" s="67">
        <f>VLOOKUP($A174,'Published Hourly Data'!$B:$BN,MATCH(J$1,'Published Hourly Data'!$B$1:$BN$1,0),TRUE)</f>
        <v>0</v>
      </c>
      <c r="K174" s="67">
        <f>VLOOKUP($A174,'Published Hourly Data'!$B:$BN,MATCH(K$1,'Published Hourly Data'!$B$1:$BN$1,0),TRUE)</f>
        <v>0</v>
      </c>
      <c r="L174" s="67">
        <f>VLOOKUP($A174,'Published Hourly Data'!$B:$BN,MATCH(L$1,'Published Hourly Data'!$B$1:$BN$1,0),TRUE)</f>
        <v>16</v>
      </c>
      <c r="M174" s="67">
        <f>VLOOKUP($A174,'Published Hourly Data'!$B:$BN,MATCH(M$1,'Published Hourly Data'!$B$1:$BN$1,0),TRUE)</f>
        <v>0</v>
      </c>
      <c r="N174" s="67">
        <f>VLOOKUP($A174,'Published Hourly Data'!$B:$BN,MATCH(N$1,'Published Hourly Data'!$B$1:$BN$1,0),TRUE)</f>
        <v>0</v>
      </c>
      <c r="O174" s="67">
        <f>VLOOKUP($A174,'Published Hourly Data'!$B:$BN,MATCH(O$1,'Published Hourly Data'!$B$1:$BN$1,0),TRUE)</f>
        <v>0</v>
      </c>
      <c r="P174" s="67">
        <f>VLOOKUP($A174,'Published Hourly Data'!$B:$BN,MATCH(P$1,'Published Hourly Data'!$B$1:$BN$1,0),TRUE)</f>
        <v>0</v>
      </c>
      <c r="Q174" s="67">
        <f>VLOOKUP($A174,'Published Hourly Data'!$B:$BN,MATCH(Q$1,'Published Hourly Data'!$B$1:$BN$1,0),TRUE)</f>
        <v>0</v>
      </c>
      <c r="R174" s="67">
        <f>VLOOKUP($A174,'Published Hourly Data'!$B:$BN,MATCH(R$1,'Published Hourly Data'!$B$1:$BN$1,0),TRUE)</f>
        <v>-1</v>
      </c>
      <c r="S174" s="67">
        <f>VLOOKUP($A174,'Published Hourly Data'!$B:$BN,MATCH(S$1,'Published Hourly Data'!$B$1:$BN$1,0),TRUE)</f>
        <v>0</v>
      </c>
      <c r="T174" s="67">
        <f>VLOOKUP($A174,'Published Hourly Data'!$B:$BN,MATCH(T$1,'Published Hourly Data'!$B$1:$BN$1,0),TRUE)</f>
        <v>0</v>
      </c>
      <c r="U174" s="67">
        <f>VLOOKUP($A174,'Published Hourly Data'!$B:$BN,MATCH(U$1,'Published Hourly Data'!$B$1:$BN$1,0),TRUE)</f>
        <v>250</v>
      </c>
      <c r="V174" s="67">
        <f>VLOOKUP($A174,'Published Hourly Data'!$B:$BN,MATCH(V$1,'Published Hourly Data'!$B$1:$BN$1,0),TRUE)</f>
        <v>0</v>
      </c>
      <c r="W174" s="67">
        <f>VLOOKUP($A174,'Published Hourly Data'!$B:$BN,MATCH(W$1,'Published Hourly Data'!$B$1:$BN$1,0),TRUE)</f>
        <v>0</v>
      </c>
      <c r="X174" s="67">
        <f>VLOOKUP($A174,'Published Hourly Data'!$B:$BN,MATCH(X$1,'Published Hourly Data'!$B$1:$BN$1,0),TRUE)</f>
        <v>0</v>
      </c>
      <c r="Y174" s="67">
        <f>VLOOKUP($A174,'Published Hourly Data'!$B:$BN,MATCH(Y$1,'Published Hourly Data'!$B$1:$BN$1,0),TRUE)</f>
        <v>0</v>
      </c>
      <c r="Z174" s="67">
        <f>VLOOKUP($A174,'Published Hourly Data'!$B:$BN,MATCH(Z$1,'Published Hourly Data'!$B$1:$BN$1,0),TRUE)</f>
        <v>0</v>
      </c>
      <c r="AA174" s="67">
        <f>VLOOKUP($A174,'Published Hourly Data'!$B:$BN,MATCH(AA$1,'Published Hourly Data'!$B$1:$BN$1,0),TRUE)</f>
        <v>0</v>
      </c>
      <c r="AB174" s="67">
        <f>VLOOKUP($A174,'Published Hourly Data'!$B:$BN,MATCH(AB$1,'Published Hourly Data'!$B$1:$BN$1,0),TRUE)</f>
        <v>0</v>
      </c>
      <c r="AC174" s="67">
        <f>VLOOKUP($A174,'Published Hourly Data'!$B:$BN,MATCH(AC$1,'Published Hourly Data'!$B$1:$BN$1,0),TRUE)</f>
        <v>0</v>
      </c>
      <c r="AD174" s="67">
        <f>VLOOKUP($A174,'Published Hourly Data'!$B:$BN,MATCH(AD$1,'Published Hourly Data'!$B$1:$BN$1,0),TRUE)</f>
        <v>0</v>
      </c>
      <c r="AE174" s="67">
        <f>VLOOKUP($A174,'Published Hourly Data'!$B:$BN,MATCH(AE$1,'Published Hourly Data'!$B$1:$BN$1,0),TRUE)</f>
        <v>0</v>
      </c>
      <c r="AF174" s="67">
        <f>VLOOKUP($A174,'Published Hourly Data'!$B:$BN,MATCH(AF$1,'Published Hourly Data'!$B$1:$BN$1,0),TRUE)</f>
        <v>229</v>
      </c>
      <c r="AG174" s="67">
        <f>VLOOKUP($A174,'Published Hourly Data'!$B:$BN,MATCH(AG$1,'Published Hourly Data'!$B$1:$BN$1,0),TRUE)</f>
        <v>0</v>
      </c>
      <c r="AH174" s="67">
        <f>VLOOKUP($A174,'Published Hourly Data'!$B:$BN,MATCH(AH$1,'Published Hourly Data'!$B$1:$BN$1,0),TRUE)</f>
        <v>0</v>
      </c>
      <c r="AI174" s="67">
        <f>VLOOKUP($A174,'Published Hourly Data'!$B:$BN,MATCH(AI$1,'Published Hourly Data'!$B$1:$BN$1,0),TRUE)</f>
        <v>0</v>
      </c>
      <c r="AJ174" s="67">
        <f>VLOOKUP($A174,'Published Hourly Data'!$B:$BN,MATCH(AJ$1,'Published Hourly Data'!$B$1:$BN$1,0),TRUE)</f>
        <v>0</v>
      </c>
      <c r="AK174" s="67">
        <f>VLOOKUP($A174,'Published Hourly Data'!$B:$BN,MATCH(AK$1,'Published Hourly Data'!$B$1:$BN$1,0),TRUE)</f>
        <v>0</v>
      </c>
      <c r="AL174" s="67">
        <f>VLOOKUP($A174,'Published Hourly Data'!$B:$BN,MATCH(AL$1,'Published Hourly Data'!$B$1:$BN$1,0),TRUE)</f>
        <v>1124.5696109323399</v>
      </c>
      <c r="AM174" s="67">
        <f>VLOOKUP($A174,'Published Hourly Data'!$B:$BN,MATCH(AM$1,'Published Hourly Data'!$B$1:$BN$1,0),TRUE)</f>
        <v>8200.045293705698</v>
      </c>
      <c r="AN174" s="67">
        <f>VLOOKUP($A174,'Published Hourly Data'!$B:$BN,MATCH(AN$1,'Published Hourly Data'!$B$1:$BN$1,0),TRUE)</f>
        <v>0</v>
      </c>
      <c r="AO174" s="67">
        <f>VLOOKUP($A174,'Published Hourly Data'!$B:$BN,MATCH(AO$1,'Published Hourly Data'!$B$1:$BN$1,0),TRUE)</f>
        <v>10.09703487493452</v>
      </c>
      <c r="AP174" s="67">
        <f t="shared" si="17"/>
        <v>9334.7119395129721</v>
      </c>
      <c r="AQ174" s="67">
        <f>VLOOKUP($A174,'Published Hourly Data'!$B:$BN,MATCH(AQ$1,'Published Hourly Data'!$B$1:$BN$1,0),TRUE)</f>
        <v>4.3524364608057944</v>
      </c>
      <c r="AR174" s="67">
        <f>-VLOOKUP($A174,'Published Hourly Data'!$B:$BN,MATCH(AR$1,'Published Hourly Data'!$B$1:$BN$1,0),TRUE)</f>
        <v>-80.80903245673997</v>
      </c>
      <c r="AS174" s="67">
        <f>VLOOKUP($A174,'Published Hourly Data'!$B:$BN,MATCH(AS$1,'Published Hourly Data'!$B$1:$BN$1,0),TRUE)</f>
        <v>9258.2553435170375</v>
      </c>
      <c r="AT174" s="67">
        <f>VLOOKUP($A174,'Published Hourly Data'!$B:$BN,MATCH(AT$1,'Published Hourly Data'!$B$1:$BN$1,0),TRUE)</f>
        <v>24913</v>
      </c>
      <c r="AU174" s="67">
        <f>VLOOKUP($A174,'Published Hourly Data'!$B:$BN,MATCH(AU$1,'Published Hourly Data'!$B$1:$BN$1,0),TRUE)</f>
        <v>24684</v>
      </c>
      <c r="AV174" s="67">
        <f>VLOOKUP($A174,'Published Hourly Data'!$B:$BN,MATCH(AV$1,'Published Hourly Data'!$B$1:$BN$1,0),TRUE)</f>
        <v>0.82605437466740606</v>
      </c>
      <c r="AW174" s="67">
        <f>VLOOKUP($A174,'Published Hourly Data'!$B:$BN,MATCH(AW$1,'Published Hourly Data'!$B$1:$BN$1,0),TRUE)</f>
        <v>0.82688927626902164</v>
      </c>
      <c r="AX174" s="67">
        <f>VLOOKUP($A174,'Published Hourly Data'!$B:$BN,MATCH(AX$1,'Published Hourly Data'!$B$1:$BN$1,0),TRUE)</f>
        <v>4</v>
      </c>
      <c r="AY174" s="67">
        <f t="shared" si="18"/>
        <v>4</v>
      </c>
      <c r="AZ174" s="67" t="str">
        <f t="shared" si="19"/>
        <v/>
      </c>
    </row>
    <row r="175" spans="1:52" ht="14.45" customHeight="1">
      <c r="A175" s="65">
        <f t="shared" si="16"/>
        <v>46161.375000000451</v>
      </c>
      <c r="B175" s="66">
        <f>VLOOKUP($A175,'Published Hourly Data'!$B:$BN,MATCH(B$1,'Published Hourly Data'!$B$1:$BN$1,0),TRUE)</f>
        <v>46161.208333333336</v>
      </c>
      <c r="C175" s="67">
        <f>VLOOKUP($A175,'Published Hourly Data'!$B:$BN,MATCH(C$1,'Published Hourly Data'!$B$1:$BN$1,0),TRUE)</f>
        <v>22537</v>
      </c>
      <c r="D175" s="67">
        <f>VLOOKUP($A175,'Published Hourly Data'!$B:$BN,MATCH(D$1,'Published Hourly Data'!$B$1:$BN$1,0),TRUE)</f>
        <v>24509</v>
      </c>
      <c r="E175" s="67">
        <f>VLOOKUP($A175,'Published Hourly Data'!$B:$BN,MATCH(E$1,'Published Hourly Data'!$B$1:$BN$1,0),TRUE)</f>
        <v>24708</v>
      </c>
      <c r="F175" s="67">
        <f>VLOOKUP($A175,'Published Hourly Data'!$B:$BN,MATCH(F$1,'Published Hourly Data'!$B$1:$BN$1,0),TRUE)</f>
        <v>211</v>
      </c>
      <c r="G175" s="67">
        <f>VLOOKUP($A175,'Published Hourly Data'!$B:$BN,MATCH(G$1,'Published Hourly Data'!$B$1:$BN$1,0),TRUE)</f>
        <v>1068</v>
      </c>
      <c r="H175" s="67">
        <f>VLOOKUP($A175,'Published Hourly Data'!$B:$BN,MATCH(H$1,'Published Hourly Data'!$B$1:$BN$1,0),TRUE)</f>
        <v>20965</v>
      </c>
      <c r="I175" s="67">
        <f>VLOOKUP($A175,'Published Hourly Data'!$B:$BN,MATCH(I$1,'Published Hourly Data'!$B$1:$BN$1,0),TRUE)</f>
        <v>2387</v>
      </c>
      <c r="J175" s="67">
        <f>VLOOKUP($A175,'Published Hourly Data'!$B:$BN,MATCH(J$1,'Published Hourly Data'!$B$1:$BN$1,0),TRUE)</f>
        <v>0</v>
      </c>
      <c r="K175" s="67">
        <f>VLOOKUP($A175,'Published Hourly Data'!$B:$BN,MATCH(K$1,'Published Hourly Data'!$B$1:$BN$1,0),TRUE)</f>
        <v>0</v>
      </c>
      <c r="L175" s="67">
        <f>VLOOKUP($A175,'Published Hourly Data'!$B:$BN,MATCH(L$1,'Published Hourly Data'!$B$1:$BN$1,0),TRUE)</f>
        <v>17</v>
      </c>
      <c r="M175" s="67">
        <f>VLOOKUP($A175,'Published Hourly Data'!$B:$BN,MATCH(M$1,'Published Hourly Data'!$B$1:$BN$1,0),TRUE)</f>
        <v>0</v>
      </c>
      <c r="N175" s="67">
        <f>VLOOKUP($A175,'Published Hourly Data'!$B:$BN,MATCH(N$1,'Published Hourly Data'!$B$1:$BN$1,0),TRUE)</f>
        <v>0</v>
      </c>
      <c r="O175" s="67">
        <f>VLOOKUP($A175,'Published Hourly Data'!$B:$BN,MATCH(O$1,'Published Hourly Data'!$B$1:$BN$1,0),TRUE)</f>
        <v>0</v>
      </c>
      <c r="P175" s="67">
        <f>VLOOKUP($A175,'Published Hourly Data'!$B:$BN,MATCH(P$1,'Published Hourly Data'!$B$1:$BN$1,0),TRUE)</f>
        <v>0</v>
      </c>
      <c r="Q175" s="67">
        <f>VLOOKUP($A175,'Published Hourly Data'!$B:$BN,MATCH(Q$1,'Published Hourly Data'!$B$1:$BN$1,0),TRUE)</f>
        <v>0</v>
      </c>
      <c r="R175" s="67">
        <f>VLOOKUP($A175,'Published Hourly Data'!$B:$BN,MATCH(R$1,'Published Hourly Data'!$B$1:$BN$1,0),TRUE)</f>
        <v>-1</v>
      </c>
      <c r="S175" s="67">
        <f>VLOOKUP($A175,'Published Hourly Data'!$B:$BN,MATCH(S$1,'Published Hourly Data'!$B$1:$BN$1,0),TRUE)</f>
        <v>0</v>
      </c>
      <c r="T175" s="67">
        <f>VLOOKUP($A175,'Published Hourly Data'!$B:$BN,MATCH(T$1,'Published Hourly Data'!$B$1:$BN$1,0),TRUE)</f>
        <v>0</v>
      </c>
      <c r="U175" s="67">
        <f>VLOOKUP($A175,'Published Hourly Data'!$B:$BN,MATCH(U$1,'Published Hourly Data'!$B$1:$BN$1,0),TRUE)</f>
        <v>272</v>
      </c>
      <c r="V175" s="67">
        <f>VLOOKUP($A175,'Published Hourly Data'!$B:$BN,MATCH(V$1,'Published Hourly Data'!$B$1:$BN$1,0),TRUE)</f>
        <v>0</v>
      </c>
      <c r="W175" s="67">
        <f>VLOOKUP($A175,'Published Hourly Data'!$B:$BN,MATCH(W$1,'Published Hourly Data'!$B$1:$BN$1,0),TRUE)</f>
        <v>0</v>
      </c>
      <c r="X175" s="67">
        <f>VLOOKUP($A175,'Published Hourly Data'!$B:$BN,MATCH(X$1,'Published Hourly Data'!$B$1:$BN$1,0),TRUE)</f>
        <v>0</v>
      </c>
      <c r="Y175" s="67">
        <f>VLOOKUP($A175,'Published Hourly Data'!$B:$BN,MATCH(Y$1,'Published Hourly Data'!$B$1:$BN$1,0),TRUE)</f>
        <v>0</v>
      </c>
      <c r="Z175" s="67">
        <f>VLOOKUP($A175,'Published Hourly Data'!$B:$BN,MATCH(Z$1,'Published Hourly Data'!$B$1:$BN$1,0),TRUE)</f>
        <v>0</v>
      </c>
      <c r="AA175" s="67">
        <f>VLOOKUP($A175,'Published Hourly Data'!$B:$BN,MATCH(AA$1,'Published Hourly Data'!$B$1:$BN$1,0),TRUE)</f>
        <v>0</v>
      </c>
      <c r="AB175" s="67">
        <f>VLOOKUP($A175,'Published Hourly Data'!$B:$BN,MATCH(AB$1,'Published Hourly Data'!$B$1:$BN$1,0),TRUE)</f>
        <v>0</v>
      </c>
      <c r="AC175" s="67">
        <f>VLOOKUP($A175,'Published Hourly Data'!$B:$BN,MATCH(AC$1,'Published Hourly Data'!$B$1:$BN$1,0),TRUE)</f>
        <v>0</v>
      </c>
      <c r="AD175" s="67">
        <f>VLOOKUP($A175,'Published Hourly Data'!$B:$BN,MATCH(AD$1,'Published Hourly Data'!$B$1:$BN$1,0),TRUE)</f>
        <v>0</v>
      </c>
      <c r="AE175" s="67">
        <f>VLOOKUP($A175,'Published Hourly Data'!$B:$BN,MATCH(AE$1,'Published Hourly Data'!$B$1:$BN$1,0),TRUE)</f>
        <v>0</v>
      </c>
      <c r="AF175" s="67">
        <f>VLOOKUP($A175,'Published Hourly Data'!$B:$BN,MATCH(AF$1,'Published Hourly Data'!$B$1:$BN$1,0),TRUE)</f>
        <v>170</v>
      </c>
      <c r="AG175" s="67">
        <f>VLOOKUP($A175,'Published Hourly Data'!$B:$BN,MATCH(AG$1,'Published Hourly Data'!$B$1:$BN$1,0),TRUE)</f>
        <v>0</v>
      </c>
      <c r="AH175" s="67">
        <f>VLOOKUP($A175,'Published Hourly Data'!$B:$BN,MATCH(AH$1,'Published Hourly Data'!$B$1:$BN$1,0),TRUE)</f>
        <v>0</v>
      </c>
      <c r="AI175" s="67">
        <f>VLOOKUP($A175,'Published Hourly Data'!$B:$BN,MATCH(AI$1,'Published Hourly Data'!$B$1:$BN$1,0),TRUE)</f>
        <v>0</v>
      </c>
      <c r="AJ175" s="67">
        <f>VLOOKUP($A175,'Published Hourly Data'!$B:$BN,MATCH(AJ$1,'Published Hourly Data'!$B$1:$BN$1,0),TRUE)</f>
        <v>0</v>
      </c>
      <c r="AK175" s="67">
        <f>VLOOKUP($A175,'Published Hourly Data'!$B:$BN,MATCH(AK$1,'Published Hourly Data'!$B$1:$BN$1,0),TRUE)</f>
        <v>0</v>
      </c>
      <c r="AL175" s="67">
        <f>VLOOKUP($A175,'Published Hourly Data'!$B:$BN,MATCH(AL$1,'Published Hourly Data'!$B$1:$BN$1,0),TRUE)</f>
        <v>1106.0361991399054</v>
      </c>
      <c r="AM175" s="67">
        <f>VLOOKUP($A175,'Published Hourly Data'!$B:$BN,MATCH(AM$1,'Published Hourly Data'!$B$1:$BN$1,0),TRUE)</f>
        <v>8114.716954186254</v>
      </c>
      <c r="AN175" s="67">
        <f>VLOOKUP($A175,'Published Hourly Data'!$B:$BN,MATCH(AN$1,'Published Hourly Data'!$B$1:$BN$1,0),TRUE)</f>
        <v>0</v>
      </c>
      <c r="AO175" s="67">
        <f>VLOOKUP($A175,'Published Hourly Data'!$B:$BN,MATCH(AO$1,'Published Hourly Data'!$B$1:$BN$1,0),TRUE)</f>
        <v>10.184570420401345</v>
      </c>
      <c r="AP175" s="67">
        <f t="shared" si="17"/>
        <v>9230.9377237465596</v>
      </c>
      <c r="AQ175" s="67">
        <f>VLOOKUP($A175,'Published Hourly Data'!$B:$BN,MATCH(AQ$1,'Published Hourly Data'!$B$1:$BN$1,0),TRUE)</f>
        <v>5.0784900690180539</v>
      </c>
      <c r="AR175" s="67">
        <f>-VLOOKUP($A175,'Published Hourly Data'!$B:$BN,MATCH(AR$1,'Published Hourly Data'!$B$1:$BN$1,0),TRUE)</f>
        <v>-63.005952684316028</v>
      </c>
      <c r="AS175" s="67">
        <f>VLOOKUP($A175,'Published Hourly Data'!$B:$BN,MATCH(AS$1,'Published Hourly Data'!$B$1:$BN$1,0),TRUE)</f>
        <v>9173.0102611312614</v>
      </c>
      <c r="AT175" s="67">
        <f>VLOOKUP($A175,'Published Hourly Data'!$B:$BN,MATCH(AT$1,'Published Hourly Data'!$B$1:$BN$1,0),TRUE)</f>
        <v>24709</v>
      </c>
      <c r="AU175" s="67">
        <f>VLOOKUP($A175,'Published Hourly Data'!$B:$BN,MATCH(AU$1,'Published Hourly Data'!$B$1:$BN$1,0),TRUE)</f>
        <v>24539</v>
      </c>
      <c r="AV175" s="67">
        <f>VLOOKUP($A175,'Published Hourly Data'!$B:$BN,MATCH(AV$1,'Published Hourly Data'!$B$1:$BN$1,0),TRUE)</f>
        <v>0.82361527882658703</v>
      </c>
      <c r="AW175" s="67">
        <f>VLOOKUP($A175,'Published Hourly Data'!$B:$BN,MATCH(AW$1,'Published Hourly Data'!$B$1:$BN$1,0),TRUE)</f>
        <v>0.82411678886243123</v>
      </c>
      <c r="AX175" s="67">
        <f>VLOOKUP($A175,'Published Hourly Data'!$B:$BN,MATCH(AX$1,'Published Hourly Data'!$B$1:$BN$1,0),TRUE)</f>
        <v>5</v>
      </c>
      <c r="AY175" s="67">
        <f t="shared" si="18"/>
        <v>5</v>
      </c>
      <c r="AZ175" s="67" t="str">
        <f t="shared" si="19"/>
        <v/>
      </c>
    </row>
    <row r="176" spans="1:52" ht="14.45" customHeight="1">
      <c r="A176" s="65">
        <f t="shared" si="16"/>
        <v>46161.416666667115</v>
      </c>
      <c r="B176" s="66">
        <f>VLOOKUP($A176,'Published Hourly Data'!$B:$BN,MATCH(B$1,'Published Hourly Data'!$B$1:$BN$1,0),TRUE)</f>
        <v>46161.25</v>
      </c>
      <c r="C176" s="67">
        <f>VLOOKUP($A176,'Published Hourly Data'!$B:$BN,MATCH(C$1,'Published Hourly Data'!$B$1:$BN$1,0),TRUE)</f>
        <v>23754</v>
      </c>
      <c r="D176" s="67">
        <f>VLOOKUP($A176,'Published Hourly Data'!$B:$BN,MATCH(D$1,'Published Hourly Data'!$B$1:$BN$1,0),TRUE)</f>
        <v>25220</v>
      </c>
      <c r="E176" s="67">
        <f>VLOOKUP($A176,'Published Hourly Data'!$B:$BN,MATCH(E$1,'Published Hourly Data'!$B$1:$BN$1,0),TRUE)</f>
        <v>25378</v>
      </c>
      <c r="F176" s="67">
        <f>VLOOKUP($A176,'Published Hourly Data'!$B:$BN,MATCH(F$1,'Published Hourly Data'!$B$1:$BN$1,0),TRUE)</f>
        <v>168</v>
      </c>
      <c r="G176" s="67">
        <f>VLOOKUP($A176,'Published Hourly Data'!$B:$BN,MATCH(G$1,'Published Hourly Data'!$B$1:$BN$1,0),TRUE)</f>
        <v>1181</v>
      </c>
      <c r="H176" s="67">
        <f>VLOOKUP($A176,'Published Hourly Data'!$B:$BN,MATCH(H$1,'Published Hourly Data'!$B$1:$BN$1,0),TRUE)</f>
        <v>21484</v>
      </c>
      <c r="I176" s="67">
        <f>VLOOKUP($A176,'Published Hourly Data'!$B:$BN,MATCH(I$1,'Published Hourly Data'!$B$1:$BN$1,0),TRUE)</f>
        <v>2393</v>
      </c>
      <c r="J176" s="67">
        <f>VLOOKUP($A176,'Published Hourly Data'!$B:$BN,MATCH(J$1,'Published Hourly Data'!$B$1:$BN$1,0),TRUE)</f>
        <v>0</v>
      </c>
      <c r="K176" s="67">
        <f>VLOOKUP($A176,'Published Hourly Data'!$B:$BN,MATCH(K$1,'Published Hourly Data'!$B$1:$BN$1,0),TRUE)</f>
        <v>0</v>
      </c>
      <c r="L176" s="67">
        <f>VLOOKUP($A176,'Published Hourly Data'!$B:$BN,MATCH(L$1,'Published Hourly Data'!$B$1:$BN$1,0),TRUE)</f>
        <v>16</v>
      </c>
      <c r="M176" s="67">
        <f>VLOOKUP($A176,'Published Hourly Data'!$B:$BN,MATCH(M$1,'Published Hourly Data'!$B$1:$BN$1,0),TRUE)</f>
        <v>0</v>
      </c>
      <c r="N176" s="67">
        <f>VLOOKUP($A176,'Published Hourly Data'!$B:$BN,MATCH(N$1,'Published Hourly Data'!$B$1:$BN$1,0),TRUE)</f>
        <v>0</v>
      </c>
      <c r="O176" s="67">
        <f>VLOOKUP($A176,'Published Hourly Data'!$B:$BN,MATCH(O$1,'Published Hourly Data'!$B$1:$BN$1,0),TRUE)</f>
        <v>0</v>
      </c>
      <c r="P176" s="67">
        <f>VLOOKUP($A176,'Published Hourly Data'!$B:$BN,MATCH(P$1,'Published Hourly Data'!$B$1:$BN$1,0),TRUE)</f>
        <v>0</v>
      </c>
      <c r="Q176" s="67">
        <f>VLOOKUP($A176,'Published Hourly Data'!$B:$BN,MATCH(Q$1,'Published Hourly Data'!$B$1:$BN$1,0),TRUE)</f>
        <v>0</v>
      </c>
      <c r="R176" s="67">
        <f>VLOOKUP($A176,'Published Hourly Data'!$B:$BN,MATCH(R$1,'Published Hourly Data'!$B$1:$BN$1,0),TRUE)</f>
        <v>-1</v>
      </c>
      <c r="S176" s="67">
        <f>VLOOKUP($A176,'Published Hourly Data'!$B:$BN,MATCH(S$1,'Published Hourly Data'!$B$1:$BN$1,0),TRUE)</f>
        <v>0</v>
      </c>
      <c r="T176" s="67">
        <f>VLOOKUP($A176,'Published Hourly Data'!$B:$BN,MATCH(T$1,'Published Hourly Data'!$B$1:$BN$1,0),TRUE)</f>
        <v>0</v>
      </c>
      <c r="U176" s="67">
        <f>VLOOKUP($A176,'Published Hourly Data'!$B:$BN,MATCH(U$1,'Published Hourly Data'!$B$1:$BN$1,0),TRUE)</f>
        <v>306</v>
      </c>
      <c r="V176" s="67">
        <f>VLOOKUP($A176,'Published Hourly Data'!$B:$BN,MATCH(V$1,'Published Hourly Data'!$B$1:$BN$1,0),TRUE)</f>
        <v>0</v>
      </c>
      <c r="W176" s="67">
        <f>VLOOKUP($A176,'Published Hourly Data'!$B:$BN,MATCH(W$1,'Published Hourly Data'!$B$1:$BN$1,0),TRUE)</f>
        <v>0</v>
      </c>
      <c r="X176" s="67">
        <f>VLOOKUP($A176,'Published Hourly Data'!$B:$BN,MATCH(X$1,'Published Hourly Data'!$B$1:$BN$1,0),TRUE)</f>
        <v>0</v>
      </c>
      <c r="Y176" s="67">
        <f>VLOOKUP($A176,'Published Hourly Data'!$B:$BN,MATCH(Y$1,'Published Hourly Data'!$B$1:$BN$1,0),TRUE)</f>
        <v>0</v>
      </c>
      <c r="Z176" s="67">
        <f>VLOOKUP($A176,'Published Hourly Data'!$B:$BN,MATCH(Z$1,'Published Hourly Data'!$B$1:$BN$1,0),TRUE)</f>
        <v>0</v>
      </c>
      <c r="AA176" s="67">
        <f>VLOOKUP($A176,'Published Hourly Data'!$B:$BN,MATCH(AA$1,'Published Hourly Data'!$B$1:$BN$1,0),TRUE)</f>
        <v>0</v>
      </c>
      <c r="AB176" s="67">
        <f>VLOOKUP($A176,'Published Hourly Data'!$B:$BN,MATCH(AB$1,'Published Hourly Data'!$B$1:$BN$1,0),TRUE)</f>
        <v>0</v>
      </c>
      <c r="AC176" s="67">
        <f>VLOOKUP($A176,'Published Hourly Data'!$B:$BN,MATCH(AC$1,'Published Hourly Data'!$B$1:$BN$1,0),TRUE)</f>
        <v>0</v>
      </c>
      <c r="AD176" s="67">
        <f>VLOOKUP($A176,'Published Hourly Data'!$B:$BN,MATCH(AD$1,'Published Hourly Data'!$B$1:$BN$1,0),TRUE)</f>
        <v>0</v>
      </c>
      <c r="AE176" s="67">
        <f>VLOOKUP($A176,'Published Hourly Data'!$B:$BN,MATCH(AE$1,'Published Hourly Data'!$B$1:$BN$1,0),TRUE)</f>
        <v>0</v>
      </c>
      <c r="AF176" s="67">
        <f>VLOOKUP($A176,'Published Hourly Data'!$B:$BN,MATCH(AF$1,'Published Hourly Data'!$B$1:$BN$1,0),TRUE)</f>
        <v>110</v>
      </c>
      <c r="AG176" s="67">
        <f>VLOOKUP($A176,'Published Hourly Data'!$B:$BN,MATCH(AG$1,'Published Hourly Data'!$B$1:$BN$1,0),TRUE)</f>
        <v>0</v>
      </c>
      <c r="AH176" s="67">
        <f>VLOOKUP($A176,'Published Hourly Data'!$B:$BN,MATCH(AH$1,'Published Hourly Data'!$B$1:$BN$1,0),TRUE)</f>
        <v>0</v>
      </c>
      <c r="AI176" s="67">
        <f>VLOOKUP($A176,'Published Hourly Data'!$B:$BN,MATCH(AI$1,'Published Hourly Data'!$B$1:$BN$1,0),TRUE)</f>
        <v>0</v>
      </c>
      <c r="AJ176" s="67">
        <f>VLOOKUP($A176,'Published Hourly Data'!$B:$BN,MATCH(AJ$1,'Published Hourly Data'!$B$1:$BN$1,0),TRUE)</f>
        <v>0</v>
      </c>
      <c r="AK176" s="67">
        <f>VLOOKUP($A176,'Published Hourly Data'!$B:$BN,MATCH(AK$1,'Published Hourly Data'!$B$1:$BN$1,0),TRUE)</f>
        <v>0</v>
      </c>
      <c r="AL176" s="67">
        <f>VLOOKUP($A176,'Published Hourly Data'!$B:$BN,MATCH(AL$1,'Published Hourly Data'!$B$1:$BN$1,0),TRUE)</f>
        <v>1222.6130298944895</v>
      </c>
      <c r="AM176" s="67">
        <f>VLOOKUP($A176,'Published Hourly Data'!$B:$BN,MATCH(AM$1,'Published Hourly Data'!$B$1:$BN$1,0),TRUE)</f>
        <v>8312.7979043342311</v>
      </c>
      <c r="AN176" s="67">
        <f>VLOOKUP($A176,'Published Hourly Data'!$B:$BN,MATCH(AN$1,'Published Hourly Data'!$B$1:$BN$1,0),TRUE)</f>
        <v>0</v>
      </c>
      <c r="AO176" s="67">
        <f>VLOOKUP($A176,'Published Hourly Data'!$B:$BN,MATCH(AO$1,'Published Hourly Data'!$B$1:$BN$1,0),TRUE)</f>
        <v>10.333000258366836</v>
      </c>
      <c r="AP176" s="67">
        <f t="shared" si="17"/>
        <v>9545.7439344870872</v>
      </c>
      <c r="AQ176" s="67">
        <f>VLOOKUP($A176,'Published Hourly Data'!$B:$BN,MATCH(AQ$1,'Published Hourly Data'!$B$1:$BN$1,0),TRUE)</f>
        <v>6.309062937289422</v>
      </c>
      <c r="AR176" s="67">
        <f>-VLOOKUP($A176,'Published Hourly Data'!$B:$BN,MATCH(AR$1,'Published Hourly Data'!$B$1:$BN$1,0),TRUE)</f>
        <v>-44.409124718342269</v>
      </c>
      <c r="AS176" s="67">
        <f>VLOOKUP($A176,'Published Hourly Data'!$B:$BN,MATCH(AS$1,'Published Hourly Data'!$B$1:$BN$1,0),TRUE)</f>
        <v>9507.643872706034</v>
      </c>
      <c r="AT176" s="67">
        <f>VLOOKUP($A176,'Published Hourly Data'!$B:$BN,MATCH(AT$1,'Published Hourly Data'!$B$1:$BN$1,0),TRUE)</f>
        <v>25380</v>
      </c>
      <c r="AU176" s="67">
        <f>VLOOKUP($A176,'Published Hourly Data'!$B:$BN,MATCH(AU$1,'Published Hourly Data'!$B$1:$BN$1,0),TRUE)</f>
        <v>25270</v>
      </c>
      <c r="AV176" s="67">
        <f>VLOOKUP($A176,'Published Hourly Data'!$B:$BN,MATCH(AV$1,'Published Hourly Data'!$B$1:$BN$1,0),TRUE)</f>
        <v>0.82918589412328292</v>
      </c>
      <c r="AW176" s="67">
        <f>VLOOKUP($A176,'Published Hourly Data'!$B:$BN,MATCH(AW$1,'Published Hourly Data'!$B$1:$BN$1,0),TRUE)</f>
        <v>0.82947138245528984</v>
      </c>
      <c r="AX176" s="67">
        <f>VLOOKUP($A176,'Published Hourly Data'!$B:$BN,MATCH(AX$1,'Published Hourly Data'!$B$1:$BN$1,0),TRUE)</f>
        <v>6</v>
      </c>
      <c r="AY176" s="67">
        <f t="shared" si="18"/>
        <v>6</v>
      </c>
      <c r="AZ176" s="67" t="str">
        <f t="shared" si="19"/>
        <v/>
      </c>
    </row>
    <row r="177" spans="1:52" ht="14.45" customHeight="1">
      <c r="A177" s="65">
        <f t="shared" si="16"/>
        <v>46161.45833333378</v>
      </c>
      <c r="B177" s="66">
        <f>VLOOKUP($A177,'Published Hourly Data'!$B:$BN,MATCH(B$1,'Published Hourly Data'!$B$1:$BN$1,0),TRUE)</f>
        <v>46161.291666666664</v>
      </c>
      <c r="C177" s="67">
        <f>VLOOKUP($A177,'Published Hourly Data'!$B:$BN,MATCH(C$1,'Published Hourly Data'!$B$1:$BN$1,0),TRUE)</f>
        <v>24867</v>
      </c>
      <c r="D177" s="67">
        <f>VLOOKUP($A177,'Published Hourly Data'!$B:$BN,MATCH(D$1,'Published Hourly Data'!$B$1:$BN$1,0),TRUE)</f>
        <v>26820</v>
      </c>
      <c r="E177" s="67">
        <f>VLOOKUP($A177,'Published Hourly Data'!$B:$BN,MATCH(E$1,'Published Hourly Data'!$B$1:$BN$1,0),TRUE)</f>
        <v>26904</v>
      </c>
      <c r="F177" s="67">
        <f>VLOOKUP($A177,'Published Hourly Data'!$B:$BN,MATCH(F$1,'Published Hourly Data'!$B$1:$BN$1,0),TRUE)</f>
        <v>97</v>
      </c>
      <c r="G177" s="67">
        <f>VLOOKUP($A177,'Published Hourly Data'!$B:$BN,MATCH(G$1,'Published Hourly Data'!$B$1:$BN$1,0),TRUE)</f>
        <v>1350</v>
      </c>
      <c r="H177" s="67">
        <f>VLOOKUP($A177,'Published Hourly Data'!$B:$BN,MATCH(H$1,'Published Hourly Data'!$B$1:$BN$1,0),TRUE)</f>
        <v>22799</v>
      </c>
      <c r="I177" s="67">
        <f>VLOOKUP($A177,'Published Hourly Data'!$B:$BN,MATCH(I$1,'Published Hourly Data'!$B$1:$BN$1,0),TRUE)</f>
        <v>2380</v>
      </c>
      <c r="J177" s="67">
        <f>VLOOKUP($A177,'Published Hourly Data'!$B:$BN,MATCH(J$1,'Published Hourly Data'!$B$1:$BN$1,0),TRUE)</f>
        <v>0</v>
      </c>
      <c r="K177" s="67">
        <f>VLOOKUP($A177,'Published Hourly Data'!$B:$BN,MATCH(K$1,'Published Hourly Data'!$B$1:$BN$1,0),TRUE)</f>
        <v>0</v>
      </c>
      <c r="L177" s="67">
        <f>VLOOKUP($A177,'Published Hourly Data'!$B:$BN,MATCH(L$1,'Published Hourly Data'!$B$1:$BN$1,0),TRUE)</f>
        <v>16</v>
      </c>
      <c r="M177" s="67">
        <f>VLOOKUP($A177,'Published Hourly Data'!$B:$BN,MATCH(M$1,'Published Hourly Data'!$B$1:$BN$1,0),TRUE)</f>
        <v>0</v>
      </c>
      <c r="N177" s="67">
        <f>VLOOKUP($A177,'Published Hourly Data'!$B:$BN,MATCH(N$1,'Published Hourly Data'!$B$1:$BN$1,0),TRUE)</f>
        <v>19</v>
      </c>
      <c r="O177" s="67">
        <f>VLOOKUP($A177,'Published Hourly Data'!$B:$BN,MATCH(O$1,'Published Hourly Data'!$B$1:$BN$1,0),TRUE)</f>
        <v>1</v>
      </c>
      <c r="P177" s="67">
        <f>VLOOKUP($A177,'Published Hourly Data'!$B:$BN,MATCH(P$1,'Published Hourly Data'!$B$1:$BN$1,0),TRUE)</f>
        <v>0</v>
      </c>
      <c r="Q177" s="67">
        <f>VLOOKUP($A177,'Published Hourly Data'!$B:$BN,MATCH(Q$1,'Published Hourly Data'!$B$1:$BN$1,0),TRUE)</f>
        <v>0</v>
      </c>
      <c r="R177" s="67">
        <f>VLOOKUP($A177,'Published Hourly Data'!$B:$BN,MATCH(R$1,'Published Hourly Data'!$B$1:$BN$1,0),TRUE)</f>
        <v>-1</v>
      </c>
      <c r="S177" s="67">
        <f>VLOOKUP($A177,'Published Hourly Data'!$B:$BN,MATCH(S$1,'Published Hourly Data'!$B$1:$BN$1,0),TRUE)</f>
        <v>0</v>
      </c>
      <c r="T177" s="67">
        <f>VLOOKUP($A177,'Published Hourly Data'!$B:$BN,MATCH(T$1,'Published Hourly Data'!$B$1:$BN$1,0),TRUE)</f>
        <v>0</v>
      </c>
      <c r="U177" s="67">
        <f>VLOOKUP($A177,'Published Hourly Data'!$B:$BN,MATCH(U$1,'Published Hourly Data'!$B$1:$BN$1,0),TRUE)</f>
        <v>340</v>
      </c>
      <c r="V177" s="67">
        <f>VLOOKUP($A177,'Published Hourly Data'!$B:$BN,MATCH(V$1,'Published Hourly Data'!$B$1:$BN$1,0),TRUE)</f>
        <v>0</v>
      </c>
      <c r="W177" s="67">
        <f>VLOOKUP($A177,'Published Hourly Data'!$B:$BN,MATCH(W$1,'Published Hourly Data'!$B$1:$BN$1,0),TRUE)</f>
        <v>0</v>
      </c>
      <c r="X177" s="67">
        <f>VLOOKUP($A177,'Published Hourly Data'!$B:$BN,MATCH(X$1,'Published Hourly Data'!$B$1:$BN$1,0),TRUE)</f>
        <v>0</v>
      </c>
      <c r="Y177" s="67">
        <f>VLOOKUP($A177,'Published Hourly Data'!$B:$BN,MATCH(Y$1,'Published Hourly Data'!$B$1:$BN$1,0),TRUE)</f>
        <v>0</v>
      </c>
      <c r="Z177" s="67">
        <f>VLOOKUP($A177,'Published Hourly Data'!$B:$BN,MATCH(Z$1,'Published Hourly Data'!$B$1:$BN$1,0),TRUE)</f>
        <v>0</v>
      </c>
      <c r="AA177" s="67">
        <f>VLOOKUP($A177,'Published Hourly Data'!$B:$BN,MATCH(AA$1,'Published Hourly Data'!$B$1:$BN$1,0),TRUE)</f>
        <v>0</v>
      </c>
      <c r="AB177" s="67">
        <f>VLOOKUP($A177,'Published Hourly Data'!$B:$BN,MATCH(AB$1,'Published Hourly Data'!$B$1:$BN$1,0),TRUE)</f>
        <v>0</v>
      </c>
      <c r="AC177" s="67">
        <f>VLOOKUP($A177,'Published Hourly Data'!$B:$BN,MATCH(AC$1,'Published Hourly Data'!$B$1:$BN$1,0),TRUE)</f>
        <v>0</v>
      </c>
      <c r="AD177" s="67">
        <f>VLOOKUP($A177,'Published Hourly Data'!$B:$BN,MATCH(AD$1,'Published Hourly Data'!$B$1:$BN$1,0),TRUE)</f>
        <v>0</v>
      </c>
      <c r="AE177" s="67">
        <f>VLOOKUP($A177,'Published Hourly Data'!$B:$BN,MATCH(AE$1,'Published Hourly Data'!$B$1:$BN$1,0),TRUE)</f>
        <v>0</v>
      </c>
      <c r="AF177" s="67">
        <f>VLOOKUP($A177,'Published Hourly Data'!$B:$BN,MATCH(AF$1,'Published Hourly Data'!$B$1:$BN$1,0),TRUE)</f>
        <v>62</v>
      </c>
      <c r="AG177" s="67">
        <f>VLOOKUP($A177,'Published Hourly Data'!$B:$BN,MATCH(AG$1,'Published Hourly Data'!$B$1:$BN$1,0),TRUE)</f>
        <v>0</v>
      </c>
      <c r="AH177" s="67">
        <f>VLOOKUP($A177,'Published Hourly Data'!$B:$BN,MATCH(AH$1,'Published Hourly Data'!$B$1:$BN$1,0),TRUE)</f>
        <v>0</v>
      </c>
      <c r="AI177" s="67">
        <f>VLOOKUP($A177,'Published Hourly Data'!$B:$BN,MATCH(AI$1,'Published Hourly Data'!$B$1:$BN$1,0),TRUE)</f>
        <v>0</v>
      </c>
      <c r="AJ177" s="67">
        <f>VLOOKUP($A177,'Published Hourly Data'!$B:$BN,MATCH(AJ$1,'Published Hourly Data'!$B$1:$BN$1,0),TRUE)</f>
        <v>0</v>
      </c>
      <c r="AK177" s="67">
        <f>VLOOKUP($A177,'Published Hourly Data'!$B:$BN,MATCH(AK$1,'Published Hourly Data'!$B$1:$BN$1,0),TRUE)</f>
        <v>0</v>
      </c>
      <c r="AL177" s="67">
        <f>VLOOKUP($A177,'Published Hourly Data'!$B:$BN,MATCH(AL$1,'Published Hourly Data'!$B$1:$BN$1,0),TRUE)</f>
        <v>1396.4476364996613</v>
      </c>
      <c r="AM177" s="67">
        <f>VLOOKUP($A177,'Published Hourly Data'!$B:$BN,MATCH(AM$1,'Published Hourly Data'!$B$1:$BN$1,0),TRUE)</f>
        <v>8814.4325791809242</v>
      </c>
      <c r="AN177" s="67">
        <f>VLOOKUP($A177,'Published Hourly Data'!$B:$BN,MATCH(AN$1,'Published Hourly Data'!$B$1:$BN$1,0),TRUE)</f>
        <v>0</v>
      </c>
      <c r="AO177" s="67">
        <f>VLOOKUP($A177,'Published Hourly Data'!$B:$BN,MATCH(AO$1,'Published Hourly Data'!$B$1:$BN$1,0),TRUE)</f>
        <v>10.489041882894663</v>
      </c>
      <c r="AP177" s="67">
        <f t="shared" si="17"/>
        <v>10221.36925756348</v>
      </c>
      <c r="AQ177" s="67">
        <f>VLOOKUP($A177,'Published Hourly Data'!$B:$BN,MATCH(AQ$1,'Published Hourly Data'!$B$1:$BN$1,0),TRUE)</f>
        <v>9.4431864138360506</v>
      </c>
      <c r="AR177" s="67">
        <f>-VLOOKUP($A177,'Published Hourly Data'!$B:$BN,MATCH(AR$1,'Published Hourly Data'!$B$1:$BN$1,0),TRUE)</f>
        <v>-31.520319633269615</v>
      </c>
      <c r="AS177" s="67">
        <f>VLOOKUP($A177,'Published Hourly Data'!$B:$BN,MATCH(AS$1,'Published Hourly Data'!$B$1:$BN$1,0),TRUE)</f>
        <v>10199.292124344047</v>
      </c>
      <c r="AT177" s="67">
        <f>VLOOKUP($A177,'Published Hourly Data'!$B:$BN,MATCH(AT$1,'Published Hourly Data'!$B$1:$BN$1,0),TRUE)</f>
        <v>26905</v>
      </c>
      <c r="AU177" s="67">
        <f>VLOOKUP($A177,'Published Hourly Data'!$B:$BN,MATCH(AU$1,'Published Hourly Data'!$B$1:$BN$1,0),TRUE)</f>
        <v>26843</v>
      </c>
      <c r="AV177" s="67">
        <f>VLOOKUP($A177,'Published Hourly Data'!$B:$BN,MATCH(AV$1,'Published Hourly Data'!$B$1:$BN$1,0),TRUE)</f>
        <v>0.83754822867904088</v>
      </c>
      <c r="AW177" s="67">
        <f>VLOOKUP($A177,'Published Hourly Data'!$B:$BN,MATCH(AW$1,'Published Hourly Data'!$B$1:$BN$1,0),TRUE)</f>
        <v>0.83766953780022246</v>
      </c>
      <c r="AX177" s="67">
        <f>VLOOKUP($A177,'Published Hourly Data'!$B:$BN,MATCH(AX$1,'Published Hourly Data'!$B$1:$BN$1,0),TRUE)</f>
        <v>7</v>
      </c>
      <c r="AY177" s="67">
        <f t="shared" si="18"/>
        <v>7</v>
      </c>
      <c r="AZ177" s="67" t="str">
        <f t="shared" si="19"/>
        <v/>
      </c>
    </row>
    <row r="178" spans="1:52" ht="14.45" customHeight="1">
      <c r="A178" s="65">
        <f t="shared" si="16"/>
        <v>46161.500000000444</v>
      </c>
      <c r="B178" s="66">
        <f>VLOOKUP($A178,'Published Hourly Data'!$B:$BN,MATCH(B$1,'Published Hourly Data'!$B$1:$BN$1,0),TRUE)</f>
        <v>46161.333333333336</v>
      </c>
      <c r="C178" s="67">
        <f>VLOOKUP($A178,'Published Hourly Data'!$B:$BN,MATCH(C$1,'Published Hourly Data'!$B$1:$BN$1,0),TRUE)</f>
        <v>26310</v>
      </c>
      <c r="D178" s="67">
        <f>VLOOKUP($A178,'Published Hourly Data'!$B:$BN,MATCH(D$1,'Published Hourly Data'!$B$1:$BN$1,0),TRUE)</f>
        <v>28204</v>
      </c>
      <c r="E178" s="67">
        <f>VLOOKUP($A178,'Published Hourly Data'!$B:$BN,MATCH(E$1,'Published Hourly Data'!$B$1:$BN$1,0),TRUE)</f>
        <v>28348</v>
      </c>
      <c r="F178" s="67">
        <f>VLOOKUP($A178,'Published Hourly Data'!$B:$BN,MATCH(F$1,'Published Hourly Data'!$B$1:$BN$1,0),TRUE)</f>
        <v>160</v>
      </c>
      <c r="G178" s="67">
        <f>VLOOKUP($A178,'Published Hourly Data'!$B:$BN,MATCH(G$1,'Published Hourly Data'!$B$1:$BN$1,0),TRUE)</f>
        <v>1436</v>
      </c>
      <c r="H178" s="67">
        <f>VLOOKUP($A178,'Published Hourly Data'!$B:$BN,MATCH(H$1,'Published Hourly Data'!$B$1:$BN$1,0),TRUE)</f>
        <v>22069</v>
      </c>
      <c r="I178" s="67">
        <f>VLOOKUP($A178,'Published Hourly Data'!$B:$BN,MATCH(I$1,'Published Hourly Data'!$B$1:$BN$1,0),TRUE)</f>
        <v>2388</v>
      </c>
      <c r="J178" s="67">
        <f>VLOOKUP($A178,'Published Hourly Data'!$B:$BN,MATCH(J$1,'Published Hourly Data'!$B$1:$BN$1,0),TRUE)</f>
        <v>0</v>
      </c>
      <c r="K178" s="67">
        <f>VLOOKUP($A178,'Published Hourly Data'!$B:$BN,MATCH(K$1,'Published Hourly Data'!$B$1:$BN$1,0),TRUE)</f>
        <v>0</v>
      </c>
      <c r="L178" s="67">
        <f>VLOOKUP($A178,'Published Hourly Data'!$B:$BN,MATCH(L$1,'Published Hourly Data'!$B$1:$BN$1,0),TRUE)</f>
        <v>16</v>
      </c>
      <c r="M178" s="67">
        <f>VLOOKUP($A178,'Published Hourly Data'!$B:$BN,MATCH(M$1,'Published Hourly Data'!$B$1:$BN$1,0),TRUE)</f>
        <v>0</v>
      </c>
      <c r="N178" s="67">
        <f>VLOOKUP($A178,'Published Hourly Data'!$B:$BN,MATCH(N$1,'Published Hourly Data'!$B$1:$BN$1,0),TRUE)</f>
        <v>1858</v>
      </c>
      <c r="O178" s="67">
        <f>VLOOKUP($A178,'Published Hourly Data'!$B:$BN,MATCH(O$1,'Published Hourly Data'!$B$1:$BN$1,0),TRUE)</f>
        <v>65</v>
      </c>
      <c r="P178" s="67">
        <f>VLOOKUP($A178,'Published Hourly Data'!$B:$BN,MATCH(P$1,'Published Hourly Data'!$B$1:$BN$1,0),TRUE)</f>
        <v>0</v>
      </c>
      <c r="Q178" s="67">
        <f>VLOOKUP($A178,'Published Hourly Data'!$B:$BN,MATCH(Q$1,'Published Hourly Data'!$B$1:$BN$1,0),TRUE)</f>
        <v>0</v>
      </c>
      <c r="R178" s="67">
        <f>VLOOKUP($A178,'Published Hourly Data'!$B:$BN,MATCH(R$1,'Published Hourly Data'!$B$1:$BN$1,0),TRUE)</f>
        <v>-1</v>
      </c>
      <c r="S178" s="67">
        <f>VLOOKUP($A178,'Published Hourly Data'!$B:$BN,MATCH(S$1,'Published Hourly Data'!$B$1:$BN$1,0),TRUE)</f>
        <v>0</v>
      </c>
      <c r="T178" s="67">
        <f>VLOOKUP($A178,'Published Hourly Data'!$B:$BN,MATCH(T$1,'Published Hourly Data'!$B$1:$BN$1,0),TRUE)</f>
        <v>0</v>
      </c>
      <c r="U178" s="67">
        <f>VLOOKUP($A178,'Published Hourly Data'!$B:$BN,MATCH(U$1,'Published Hourly Data'!$B$1:$BN$1,0),TRUE)</f>
        <v>517</v>
      </c>
      <c r="V178" s="67">
        <f>VLOOKUP($A178,'Published Hourly Data'!$B:$BN,MATCH(V$1,'Published Hourly Data'!$B$1:$BN$1,0),TRUE)</f>
        <v>0</v>
      </c>
      <c r="W178" s="67">
        <f>VLOOKUP($A178,'Published Hourly Data'!$B:$BN,MATCH(W$1,'Published Hourly Data'!$B$1:$BN$1,0),TRUE)</f>
        <v>0</v>
      </c>
      <c r="X178" s="67">
        <f>VLOOKUP($A178,'Published Hourly Data'!$B:$BN,MATCH(X$1,'Published Hourly Data'!$B$1:$BN$1,0),TRUE)</f>
        <v>0</v>
      </c>
      <c r="Y178" s="67">
        <f>VLOOKUP($A178,'Published Hourly Data'!$B:$BN,MATCH(Y$1,'Published Hourly Data'!$B$1:$BN$1,0),TRUE)</f>
        <v>0</v>
      </c>
      <c r="Z178" s="67">
        <f>VLOOKUP($A178,'Published Hourly Data'!$B:$BN,MATCH(Z$1,'Published Hourly Data'!$B$1:$BN$1,0),TRUE)</f>
        <v>0</v>
      </c>
      <c r="AA178" s="67">
        <f>VLOOKUP($A178,'Published Hourly Data'!$B:$BN,MATCH(AA$1,'Published Hourly Data'!$B$1:$BN$1,0),TRUE)</f>
        <v>0</v>
      </c>
      <c r="AB178" s="67">
        <f>VLOOKUP($A178,'Published Hourly Data'!$B:$BN,MATCH(AB$1,'Published Hourly Data'!$B$1:$BN$1,0),TRUE)</f>
        <v>0</v>
      </c>
      <c r="AC178" s="67">
        <f>VLOOKUP($A178,'Published Hourly Data'!$B:$BN,MATCH(AC$1,'Published Hourly Data'!$B$1:$BN$1,0),TRUE)</f>
        <v>0</v>
      </c>
      <c r="AD178" s="67">
        <f>VLOOKUP($A178,'Published Hourly Data'!$B:$BN,MATCH(AD$1,'Published Hourly Data'!$B$1:$BN$1,0),TRUE)</f>
        <v>0</v>
      </c>
      <c r="AE178" s="67">
        <f>VLOOKUP($A178,'Published Hourly Data'!$B:$BN,MATCH(AE$1,'Published Hourly Data'!$B$1:$BN$1,0),TRUE)</f>
        <v>0</v>
      </c>
      <c r="AF178" s="67">
        <f>VLOOKUP($A178,'Published Hourly Data'!$B:$BN,MATCH(AF$1,'Published Hourly Data'!$B$1:$BN$1,0),TRUE)</f>
        <v>115</v>
      </c>
      <c r="AG178" s="67">
        <f>VLOOKUP($A178,'Published Hourly Data'!$B:$BN,MATCH(AG$1,'Published Hourly Data'!$B$1:$BN$1,0),TRUE)</f>
        <v>0</v>
      </c>
      <c r="AH178" s="67">
        <f>VLOOKUP($A178,'Published Hourly Data'!$B:$BN,MATCH(AH$1,'Published Hourly Data'!$B$1:$BN$1,0),TRUE)</f>
        <v>0</v>
      </c>
      <c r="AI178" s="67">
        <f>VLOOKUP($A178,'Published Hourly Data'!$B:$BN,MATCH(AI$1,'Published Hourly Data'!$B$1:$BN$1,0),TRUE)</f>
        <v>0</v>
      </c>
      <c r="AJ178" s="67">
        <f>VLOOKUP($A178,'Published Hourly Data'!$B:$BN,MATCH(AJ$1,'Published Hourly Data'!$B$1:$BN$1,0),TRUE)</f>
        <v>0</v>
      </c>
      <c r="AK178" s="67">
        <f>VLOOKUP($A178,'Published Hourly Data'!$B:$BN,MATCH(AK$1,'Published Hourly Data'!$B$1:$BN$1,0),TRUE)</f>
        <v>0</v>
      </c>
      <c r="AL178" s="67">
        <f>VLOOKUP($A178,'Published Hourly Data'!$B:$BN,MATCH(AL$1,'Published Hourly Data'!$B$1:$BN$1,0),TRUE)</f>
        <v>1483.618839855018</v>
      </c>
      <c r="AM178" s="67">
        <f>VLOOKUP($A178,'Published Hourly Data'!$B:$BN,MATCH(AM$1,'Published Hourly Data'!$B$1:$BN$1,0),TRUE)</f>
        <v>8515.0722574746324</v>
      </c>
      <c r="AN178" s="67">
        <f>VLOOKUP($A178,'Published Hourly Data'!$B:$BN,MATCH(AN$1,'Published Hourly Data'!$B$1:$BN$1,0),TRUE)</f>
        <v>0</v>
      </c>
      <c r="AO178" s="67">
        <f>VLOOKUP($A178,'Published Hourly Data'!$B:$BN,MATCH(AO$1,'Published Hourly Data'!$B$1:$BN$1,0),TRUE)</f>
        <v>18.435747053970147</v>
      </c>
      <c r="AP178" s="67">
        <f t="shared" si="17"/>
        <v>10017.126844383622</v>
      </c>
      <c r="AQ178" s="67">
        <f>VLOOKUP($A178,'Published Hourly Data'!$B:$BN,MATCH(AQ$1,'Published Hourly Data'!$B$1:$BN$1,0),TRUE)</f>
        <v>11.686530454921279</v>
      </c>
      <c r="AR178" s="67">
        <f>-VLOOKUP($A178,'Published Hourly Data'!$B:$BN,MATCH(AR$1,'Published Hourly Data'!$B$1:$BN$1,0),TRUE)</f>
        <v>-50.759954031636951</v>
      </c>
      <c r="AS178" s="67">
        <f>VLOOKUP($A178,'Published Hourly Data'!$B:$BN,MATCH(AS$1,'Published Hourly Data'!$B$1:$BN$1,0),TRUE)</f>
        <v>9978.0534208069057</v>
      </c>
      <c r="AT178" s="67">
        <f>VLOOKUP($A178,'Published Hourly Data'!$B:$BN,MATCH(AT$1,'Published Hourly Data'!$B$1:$BN$1,0),TRUE)</f>
        <v>28349</v>
      </c>
      <c r="AU178" s="67">
        <f>VLOOKUP($A178,'Published Hourly Data'!$B:$BN,MATCH(AU$1,'Published Hourly Data'!$B$1:$BN$1,0),TRUE)</f>
        <v>28234</v>
      </c>
      <c r="AV178" s="67">
        <f>VLOOKUP($A178,'Published Hourly Data'!$B:$BN,MATCH(AV$1,'Published Hourly Data'!$B$1:$BN$1,0),TRUE)</f>
        <v>0.77900307537003133</v>
      </c>
      <c r="AW178" s="67">
        <f>VLOOKUP($A178,'Published Hourly Data'!$B:$BN,MATCH(AW$1,'Published Hourly Data'!$B$1:$BN$1,0),TRUE)</f>
        <v>0.77912503125945032</v>
      </c>
      <c r="AX178" s="67">
        <f>VLOOKUP($A178,'Published Hourly Data'!$B:$BN,MATCH(AX$1,'Published Hourly Data'!$B$1:$BN$1,0),TRUE)</f>
        <v>8</v>
      </c>
      <c r="AY178" s="67">
        <f t="shared" si="18"/>
        <v>8</v>
      </c>
      <c r="AZ178" s="67" t="str">
        <f t="shared" si="19"/>
        <v/>
      </c>
    </row>
    <row r="179" spans="1:52" ht="14.45" customHeight="1">
      <c r="A179" s="65">
        <f t="shared" si="16"/>
        <v>46161.541666667108</v>
      </c>
      <c r="B179" s="66">
        <f>VLOOKUP($A179,'Published Hourly Data'!$B:$BN,MATCH(B$1,'Published Hourly Data'!$B$1:$BN$1,0),TRUE)</f>
        <v>46161.375</v>
      </c>
      <c r="C179" s="67">
        <f>VLOOKUP($A179,'Published Hourly Data'!$B:$BN,MATCH(C$1,'Published Hourly Data'!$B$1:$BN$1,0),TRUE)</f>
        <v>28536</v>
      </c>
      <c r="D179" s="67">
        <f>VLOOKUP($A179,'Published Hourly Data'!$B:$BN,MATCH(D$1,'Published Hourly Data'!$B$1:$BN$1,0),TRUE)</f>
        <v>30761</v>
      </c>
      <c r="E179" s="67">
        <f>VLOOKUP($A179,'Published Hourly Data'!$B:$BN,MATCH(E$1,'Published Hourly Data'!$B$1:$BN$1,0),TRUE)</f>
        <v>31019</v>
      </c>
      <c r="F179" s="67">
        <f>VLOOKUP($A179,'Published Hourly Data'!$B:$BN,MATCH(F$1,'Published Hourly Data'!$B$1:$BN$1,0),TRUE)</f>
        <v>273</v>
      </c>
      <c r="G179" s="67">
        <f>VLOOKUP($A179,'Published Hourly Data'!$B:$BN,MATCH(G$1,'Published Hourly Data'!$B$1:$BN$1,0),TRUE)</f>
        <v>1429</v>
      </c>
      <c r="H179" s="67">
        <f>VLOOKUP($A179,'Published Hourly Data'!$B:$BN,MATCH(H$1,'Published Hourly Data'!$B$1:$BN$1,0),TRUE)</f>
        <v>20302</v>
      </c>
      <c r="I179" s="67">
        <f>VLOOKUP($A179,'Published Hourly Data'!$B:$BN,MATCH(I$1,'Published Hourly Data'!$B$1:$BN$1,0),TRUE)</f>
        <v>2387</v>
      </c>
      <c r="J179" s="67">
        <f>VLOOKUP($A179,'Published Hourly Data'!$B:$BN,MATCH(J$1,'Published Hourly Data'!$B$1:$BN$1,0),TRUE)</f>
        <v>0</v>
      </c>
      <c r="K179" s="67">
        <f>VLOOKUP($A179,'Published Hourly Data'!$B:$BN,MATCH(K$1,'Published Hourly Data'!$B$1:$BN$1,0),TRUE)</f>
        <v>0</v>
      </c>
      <c r="L179" s="67">
        <f>VLOOKUP($A179,'Published Hourly Data'!$B:$BN,MATCH(L$1,'Published Hourly Data'!$B$1:$BN$1,0),TRUE)</f>
        <v>17</v>
      </c>
      <c r="M179" s="67">
        <f>VLOOKUP($A179,'Published Hourly Data'!$B:$BN,MATCH(M$1,'Published Hourly Data'!$B$1:$BN$1,0),TRUE)</f>
        <v>0</v>
      </c>
      <c r="N179" s="67">
        <f>VLOOKUP($A179,'Published Hourly Data'!$B:$BN,MATCH(N$1,'Published Hourly Data'!$B$1:$BN$1,0),TRUE)</f>
        <v>5830</v>
      </c>
      <c r="O179" s="67">
        <f>VLOOKUP($A179,'Published Hourly Data'!$B:$BN,MATCH(O$1,'Published Hourly Data'!$B$1:$BN$1,0),TRUE)</f>
        <v>139</v>
      </c>
      <c r="P179" s="67">
        <f>VLOOKUP($A179,'Published Hourly Data'!$B:$BN,MATCH(P$1,'Published Hourly Data'!$B$1:$BN$1,0),TRUE)</f>
        <v>0</v>
      </c>
      <c r="Q179" s="67">
        <f>VLOOKUP($A179,'Published Hourly Data'!$B:$BN,MATCH(Q$1,'Published Hourly Data'!$B$1:$BN$1,0),TRUE)</f>
        <v>0</v>
      </c>
      <c r="R179" s="67">
        <f>VLOOKUP($A179,'Published Hourly Data'!$B:$BN,MATCH(R$1,'Published Hourly Data'!$B$1:$BN$1,0),TRUE)</f>
        <v>-7</v>
      </c>
      <c r="S179" s="67">
        <f>VLOOKUP($A179,'Published Hourly Data'!$B:$BN,MATCH(S$1,'Published Hourly Data'!$B$1:$BN$1,0),TRUE)</f>
        <v>0</v>
      </c>
      <c r="T179" s="67">
        <f>VLOOKUP($A179,'Published Hourly Data'!$B:$BN,MATCH(T$1,'Published Hourly Data'!$B$1:$BN$1,0),TRUE)</f>
        <v>0</v>
      </c>
      <c r="U179" s="67">
        <f>VLOOKUP($A179,'Published Hourly Data'!$B:$BN,MATCH(U$1,'Published Hourly Data'!$B$1:$BN$1,0),TRUE)</f>
        <v>921</v>
      </c>
      <c r="V179" s="67">
        <f>VLOOKUP($A179,'Published Hourly Data'!$B:$BN,MATCH(V$1,'Published Hourly Data'!$B$1:$BN$1,0),TRUE)</f>
        <v>0</v>
      </c>
      <c r="W179" s="67">
        <f>VLOOKUP($A179,'Published Hourly Data'!$B:$BN,MATCH(W$1,'Published Hourly Data'!$B$1:$BN$1,0),TRUE)</f>
        <v>0</v>
      </c>
      <c r="X179" s="67">
        <f>VLOOKUP($A179,'Published Hourly Data'!$B:$BN,MATCH(X$1,'Published Hourly Data'!$B$1:$BN$1,0),TRUE)</f>
        <v>0</v>
      </c>
      <c r="Y179" s="67">
        <f>VLOOKUP($A179,'Published Hourly Data'!$B:$BN,MATCH(Y$1,'Published Hourly Data'!$B$1:$BN$1,0),TRUE)</f>
        <v>0</v>
      </c>
      <c r="Z179" s="67">
        <f>VLOOKUP($A179,'Published Hourly Data'!$B:$BN,MATCH(Z$1,'Published Hourly Data'!$B$1:$BN$1,0),TRUE)</f>
        <v>0</v>
      </c>
      <c r="AA179" s="67">
        <f>VLOOKUP($A179,'Published Hourly Data'!$B:$BN,MATCH(AA$1,'Published Hourly Data'!$B$1:$BN$1,0),TRUE)</f>
        <v>0</v>
      </c>
      <c r="AB179" s="67">
        <f>VLOOKUP($A179,'Published Hourly Data'!$B:$BN,MATCH(AB$1,'Published Hourly Data'!$B$1:$BN$1,0),TRUE)</f>
        <v>0</v>
      </c>
      <c r="AC179" s="67">
        <f>VLOOKUP($A179,'Published Hourly Data'!$B:$BN,MATCH(AC$1,'Published Hourly Data'!$B$1:$BN$1,0),TRUE)</f>
        <v>0</v>
      </c>
      <c r="AD179" s="67">
        <f>VLOOKUP($A179,'Published Hourly Data'!$B:$BN,MATCH(AD$1,'Published Hourly Data'!$B$1:$BN$1,0),TRUE)</f>
        <v>0</v>
      </c>
      <c r="AE179" s="67">
        <f>VLOOKUP($A179,'Published Hourly Data'!$B:$BN,MATCH(AE$1,'Published Hourly Data'!$B$1:$BN$1,0),TRUE)</f>
        <v>0</v>
      </c>
      <c r="AF179" s="67">
        <f>VLOOKUP($A179,'Published Hourly Data'!$B:$BN,MATCH(AF$1,'Published Hourly Data'!$B$1:$BN$1,0),TRUE)</f>
        <v>221</v>
      </c>
      <c r="AG179" s="67">
        <f>VLOOKUP($A179,'Published Hourly Data'!$B:$BN,MATCH(AG$1,'Published Hourly Data'!$B$1:$BN$1,0),TRUE)</f>
        <v>0</v>
      </c>
      <c r="AH179" s="67">
        <f>VLOOKUP($A179,'Published Hourly Data'!$B:$BN,MATCH(AH$1,'Published Hourly Data'!$B$1:$BN$1,0),TRUE)</f>
        <v>0</v>
      </c>
      <c r="AI179" s="67">
        <f>VLOOKUP($A179,'Published Hourly Data'!$B:$BN,MATCH(AI$1,'Published Hourly Data'!$B$1:$BN$1,0),TRUE)</f>
        <v>0</v>
      </c>
      <c r="AJ179" s="67">
        <f>VLOOKUP($A179,'Published Hourly Data'!$B:$BN,MATCH(AJ$1,'Published Hourly Data'!$B$1:$BN$1,0),TRUE)</f>
        <v>0</v>
      </c>
      <c r="AK179" s="67">
        <f>VLOOKUP($A179,'Published Hourly Data'!$B:$BN,MATCH(AK$1,'Published Hourly Data'!$B$1:$BN$1,0),TRUE)</f>
        <v>0</v>
      </c>
      <c r="AL179" s="67">
        <f>VLOOKUP($A179,'Published Hourly Data'!$B:$BN,MATCH(AL$1,'Published Hourly Data'!$B$1:$BN$1,0),TRUE)</f>
        <v>1475.1866610133629</v>
      </c>
      <c r="AM179" s="67">
        <f>VLOOKUP($A179,'Published Hourly Data'!$B:$BN,MATCH(AM$1,'Published Hourly Data'!$B$1:$BN$1,0),TRUE)</f>
        <v>7830.6125525680936</v>
      </c>
      <c r="AN179" s="67">
        <f>VLOOKUP($A179,'Published Hourly Data'!$B:$BN,MATCH(AN$1,'Published Hourly Data'!$B$1:$BN$1,0),TRUE)</f>
        <v>0</v>
      </c>
      <c r="AO179" s="67">
        <f>VLOOKUP($A179,'Published Hourly Data'!$B:$BN,MATCH(AO$1,'Published Hourly Data'!$B$1:$BN$1,0),TRUE)</f>
        <v>35.371972155160719</v>
      </c>
      <c r="AP179" s="67">
        <f t="shared" si="17"/>
        <v>9341.1711857366172</v>
      </c>
      <c r="AQ179" s="67">
        <f>VLOOKUP($A179,'Published Hourly Data'!$B:$BN,MATCH(AQ$1,'Published Hourly Data'!$B$1:$BN$1,0),TRUE)</f>
        <v>9.6192357876691759</v>
      </c>
      <c r="AR179" s="67">
        <f>-VLOOKUP($A179,'Published Hourly Data'!$B:$BN,MATCH(AR$1,'Published Hourly Data'!$B$1:$BN$1,0),TRUE)</f>
        <v>-74.336787244000789</v>
      </c>
      <c r="AS179" s="67">
        <f>VLOOKUP($A179,'Published Hourly Data'!$B:$BN,MATCH(AS$1,'Published Hourly Data'!$B$1:$BN$1,0),TRUE)</f>
        <v>9276.4536342802858</v>
      </c>
      <c r="AT179" s="67">
        <f>VLOOKUP($A179,'Published Hourly Data'!$B:$BN,MATCH(AT$1,'Published Hourly Data'!$B$1:$BN$1,0),TRUE)</f>
        <v>31025</v>
      </c>
      <c r="AU179" s="67">
        <f>VLOOKUP($A179,'Published Hourly Data'!$B:$BN,MATCH(AU$1,'Published Hourly Data'!$B$1:$BN$1,0),TRUE)</f>
        <v>30804</v>
      </c>
      <c r="AV179" s="67">
        <f>VLOOKUP($A179,'Published Hourly Data'!$B:$BN,MATCH(AV$1,'Published Hourly Data'!$B$1:$BN$1,0),TRUE)</f>
        <v>0.66377865655112511</v>
      </c>
      <c r="AW179" s="67">
        <f>VLOOKUP($A179,'Published Hourly Data'!$B:$BN,MATCH(AW$1,'Published Hourly Data'!$B$1:$BN$1,0),TRUE)</f>
        <v>0.66390907710709657</v>
      </c>
      <c r="AX179" s="67">
        <f>VLOOKUP($A179,'Published Hourly Data'!$B:$BN,MATCH(AX$1,'Published Hourly Data'!$B$1:$BN$1,0),TRUE)</f>
        <v>9</v>
      </c>
      <c r="AY179" s="67">
        <f t="shared" si="18"/>
        <v>9</v>
      </c>
      <c r="AZ179" s="67" t="str">
        <f t="shared" si="19"/>
        <v/>
      </c>
    </row>
    <row r="180" spans="1:52" ht="14.45" customHeight="1">
      <c r="A180" s="65">
        <f t="shared" si="16"/>
        <v>46161.583333333772</v>
      </c>
      <c r="B180" s="66">
        <f>VLOOKUP($A180,'Published Hourly Data'!$B:$BN,MATCH(B$1,'Published Hourly Data'!$B$1:$BN$1,0),TRUE)</f>
        <v>46161.416666666664</v>
      </c>
      <c r="C180" s="67">
        <f>VLOOKUP($A180,'Published Hourly Data'!$B:$BN,MATCH(C$1,'Published Hourly Data'!$B$1:$BN$1,0),TRUE)</f>
        <v>31374</v>
      </c>
      <c r="D180" s="67">
        <f>VLOOKUP($A180,'Published Hourly Data'!$B:$BN,MATCH(D$1,'Published Hourly Data'!$B$1:$BN$1,0),TRUE)</f>
        <v>33288</v>
      </c>
      <c r="E180" s="67">
        <f>VLOOKUP($A180,'Published Hourly Data'!$B:$BN,MATCH(E$1,'Published Hourly Data'!$B$1:$BN$1,0),TRUE)</f>
        <v>33324</v>
      </c>
      <c r="F180" s="67">
        <f>VLOOKUP($A180,'Published Hourly Data'!$B:$BN,MATCH(F$1,'Published Hourly Data'!$B$1:$BN$1,0),TRUE)</f>
        <v>47</v>
      </c>
      <c r="G180" s="67">
        <f>VLOOKUP($A180,'Published Hourly Data'!$B:$BN,MATCH(G$1,'Published Hourly Data'!$B$1:$BN$1,0),TRUE)</f>
        <v>1489</v>
      </c>
      <c r="H180" s="67">
        <f>VLOOKUP($A180,'Published Hourly Data'!$B:$BN,MATCH(H$1,'Published Hourly Data'!$B$1:$BN$1,0),TRUE)</f>
        <v>21070</v>
      </c>
      <c r="I180" s="67">
        <f>VLOOKUP($A180,'Published Hourly Data'!$B:$BN,MATCH(I$1,'Published Hourly Data'!$B$1:$BN$1,0),TRUE)</f>
        <v>2393</v>
      </c>
      <c r="J180" s="67">
        <f>VLOOKUP($A180,'Published Hourly Data'!$B:$BN,MATCH(J$1,'Published Hourly Data'!$B$1:$BN$1,0),TRUE)</f>
        <v>12</v>
      </c>
      <c r="K180" s="67">
        <f>VLOOKUP($A180,'Published Hourly Data'!$B:$BN,MATCH(K$1,'Published Hourly Data'!$B$1:$BN$1,0),TRUE)</f>
        <v>0</v>
      </c>
      <c r="L180" s="67">
        <f>VLOOKUP($A180,'Published Hourly Data'!$B:$BN,MATCH(L$1,'Published Hourly Data'!$B$1:$BN$1,0),TRUE)</f>
        <v>19</v>
      </c>
      <c r="M180" s="67">
        <f>VLOOKUP($A180,'Published Hourly Data'!$B:$BN,MATCH(M$1,'Published Hourly Data'!$B$1:$BN$1,0),TRUE)</f>
        <v>0</v>
      </c>
      <c r="N180" s="67">
        <f>VLOOKUP($A180,'Published Hourly Data'!$B:$BN,MATCH(N$1,'Published Hourly Data'!$B$1:$BN$1,0),TRUE)</f>
        <v>7194</v>
      </c>
      <c r="O180" s="67">
        <f>VLOOKUP($A180,'Published Hourly Data'!$B:$BN,MATCH(O$1,'Published Hourly Data'!$B$1:$BN$1,0),TRUE)</f>
        <v>214</v>
      </c>
      <c r="P180" s="67">
        <f>VLOOKUP($A180,'Published Hourly Data'!$B:$BN,MATCH(P$1,'Published Hourly Data'!$B$1:$BN$1,0),TRUE)</f>
        <v>0</v>
      </c>
      <c r="Q180" s="67">
        <f>VLOOKUP($A180,'Published Hourly Data'!$B:$BN,MATCH(Q$1,'Published Hourly Data'!$B$1:$BN$1,0),TRUE)</f>
        <v>0</v>
      </c>
      <c r="R180" s="67">
        <f>VLOOKUP($A180,'Published Hourly Data'!$B:$BN,MATCH(R$1,'Published Hourly Data'!$B$1:$BN$1,0),TRUE)</f>
        <v>-24</v>
      </c>
      <c r="S180" s="67">
        <f>VLOOKUP($A180,'Published Hourly Data'!$B:$BN,MATCH(S$1,'Published Hourly Data'!$B$1:$BN$1,0),TRUE)</f>
        <v>0</v>
      </c>
      <c r="T180" s="67">
        <f>VLOOKUP($A180,'Published Hourly Data'!$B:$BN,MATCH(T$1,'Published Hourly Data'!$B$1:$BN$1,0),TRUE)</f>
        <v>0</v>
      </c>
      <c r="U180" s="67">
        <f>VLOOKUP($A180,'Published Hourly Data'!$B:$BN,MATCH(U$1,'Published Hourly Data'!$B$1:$BN$1,0),TRUE)</f>
        <v>956</v>
      </c>
      <c r="V180" s="67">
        <f>VLOOKUP($A180,'Published Hourly Data'!$B:$BN,MATCH(V$1,'Published Hourly Data'!$B$1:$BN$1,0),TRUE)</f>
        <v>0</v>
      </c>
      <c r="W180" s="67">
        <f>VLOOKUP($A180,'Published Hourly Data'!$B:$BN,MATCH(W$1,'Published Hourly Data'!$B$1:$BN$1,0),TRUE)</f>
        <v>0</v>
      </c>
      <c r="X180" s="67">
        <f>VLOOKUP($A180,'Published Hourly Data'!$B:$BN,MATCH(X$1,'Published Hourly Data'!$B$1:$BN$1,0),TRUE)</f>
        <v>0</v>
      </c>
      <c r="Y180" s="67">
        <f>VLOOKUP($A180,'Published Hourly Data'!$B:$BN,MATCH(Y$1,'Published Hourly Data'!$B$1:$BN$1,0),TRUE)</f>
        <v>0</v>
      </c>
      <c r="Z180" s="67">
        <f>VLOOKUP($A180,'Published Hourly Data'!$B:$BN,MATCH(Z$1,'Published Hourly Data'!$B$1:$BN$1,0),TRUE)</f>
        <v>0</v>
      </c>
      <c r="AA180" s="67">
        <f>VLOOKUP($A180,'Published Hourly Data'!$B:$BN,MATCH(AA$1,'Published Hourly Data'!$B$1:$BN$1,0),TRUE)</f>
        <v>0</v>
      </c>
      <c r="AB180" s="67">
        <f>VLOOKUP($A180,'Published Hourly Data'!$B:$BN,MATCH(AB$1,'Published Hourly Data'!$B$1:$BN$1,0),TRUE)</f>
        <v>0</v>
      </c>
      <c r="AC180" s="67">
        <f>VLOOKUP($A180,'Published Hourly Data'!$B:$BN,MATCH(AC$1,'Published Hourly Data'!$B$1:$BN$1,0),TRUE)</f>
        <v>0</v>
      </c>
      <c r="AD180" s="67">
        <f>VLOOKUP($A180,'Published Hourly Data'!$B:$BN,MATCH(AD$1,'Published Hourly Data'!$B$1:$BN$1,0),TRUE)</f>
        <v>0</v>
      </c>
      <c r="AE180" s="67">
        <f>VLOOKUP($A180,'Published Hourly Data'!$B:$BN,MATCH(AE$1,'Published Hourly Data'!$B$1:$BN$1,0),TRUE)</f>
        <v>0</v>
      </c>
      <c r="AF180" s="67">
        <f>VLOOKUP($A180,'Published Hourly Data'!$B:$BN,MATCH(AF$1,'Published Hourly Data'!$B$1:$BN$1,0),TRUE)</f>
        <v>-6</v>
      </c>
      <c r="AG180" s="67">
        <f>VLOOKUP($A180,'Published Hourly Data'!$B:$BN,MATCH(AG$1,'Published Hourly Data'!$B$1:$BN$1,0),TRUE)</f>
        <v>0</v>
      </c>
      <c r="AH180" s="67">
        <f>VLOOKUP($A180,'Published Hourly Data'!$B:$BN,MATCH(AH$1,'Published Hourly Data'!$B$1:$BN$1,0),TRUE)</f>
        <v>0</v>
      </c>
      <c r="AI180" s="67">
        <f>VLOOKUP($A180,'Published Hourly Data'!$B:$BN,MATCH(AI$1,'Published Hourly Data'!$B$1:$BN$1,0),TRUE)</f>
        <v>0</v>
      </c>
      <c r="AJ180" s="67">
        <f>VLOOKUP($A180,'Published Hourly Data'!$B:$BN,MATCH(AJ$1,'Published Hourly Data'!$B$1:$BN$1,0),TRUE)</f>
        <v>0</v>
      </c>
      <c r="AK180" s="67">
        <f>VLOOKUP($A180,'Published Hourly Data'!$B:$BN,MATCH(AK$1,'Published Hourly Data'!$B$1:$BN$1,0),TRUE)</f>
        <v>0</v>
      </c>
      <c r="AL180" s="67">
        <f>VLOOKUP($A180,'Published Hourly Data'!$B:$BN,MATCH(AL$1,'Published Hourly Data'!$B$1:$BN$1,0),TRUE)</f>
        <v>1537.6492527376433</v>
      </c>
      <c r="AM180" s="67">
        <f>VLOOKUP($A180,'Published Hourly Data'!$B:$BN,MATCH(AM$1,'Published Hourly Data'!$B$1:$BN$1,0),TRUE)</f>
        <v>8137.7756586022415</v>
      </c>
      <c r="AN180" s="67">
        <f>VLOOKUP($A180,'Published Hourly Data'!$B:$BN,MATCH(AN$1,'Published Hourly Data'!$B$1:$BN$1,0),TRUE)</f>
        <v>11.023216751954527</v>
      </c>
      <c r="AO180" s="67">
        <f>VLOOKUP($A180,'Published Hourly Data'!$B:$BN,MATCH(AO$1,'Published Hourly Data'!$B$1:$BN$1,0),TRUE)</f>
        <v>41.012305997849374</v>
      </c>
      <c r="AP180" s="67">
        <f t="shared" si="17"/>
        <v>9727.4604340896894</v>
      </c>
      <c r="AQ180" s="67">
        <f>VLOOKUP($A180,'Published Hourly Data'!$B:$BN,MATCH(AQ$1,'Published Hourly Data'!$B$1:$BN$1,0),TRUE)</f>
        <v>34.324630110055011</v>
      </c>
      <c r="AR180" s="67">
        <f>-VLOOKUP($A180,'Published Hourly Data'!$B:$BN,MATCH(AR$1,'Published Hourly Data'!$B$1:$BN$1,0),TRUE)</f>
        <v>-29.506810919019895</v>
      </c>
      <c r="AS180" s="67">
        <f>VLOOKUP($A180,'Published Hourly Data'!$B:$BN,MATCH(AS$1,'Published Hourly Data'!$B$1:$BN$1,0),TRUE)</f>
        <v>9732.278253280725</v>
      </c>
      <c r="AT180" s="67">
        <f>VLOOKUP($A180,'Published Hourly Data'!$B:$BN,MATCH(AT$1,'Published Hourly Data'!$B$1:$BN$1,0),TRUE)</f>
        <v>33347</v>
      </c>
      <c r="AU180" s="67">
        <f>VLOOKUP($A180,'Published Hourly Data'!$B:$BN,MATCH(AU$1,'Published Hourly Data'!$B$1:$BN$1,0),TRUE)</f>
        <v>33353</v>
      </c>
      <c r="AV180" s="67">
        <f>VLOOKUP($A180,'Published Hourly Data'!$B:$BN,MATCH(AV$1,'Published Hourly Data'!$B$1:$BN$1,0),TRUE)</f>
        <v>0.64309694491866765</v>
      </c>
      <c r="AW180" s="67">
        <f>VLOOKUP($A180,'Published Hourly Data'!$B:$BN,MATCH(AW$1,'Published Hourly Data'!$B$1:$BN$1,0),TRUE)</f>
        <v>0.6432997116525575</v>
      </c>
      <c r="AX180" s="67">
        <f>VLOOKUP($A180,'Published Hourly Data'!$B:$BN,MATCH(AX$1,'Published Hourly Data'!$B$1:$BN$1,0),TRUE)</f>
        <v>10</v>
      </c>
      <c r="AY180" s="67">
        <f t="shared" si="18"/>
        <v>10</v>
      </c>
      <c r="AZ180" s="67" t="str">
        <f t="shared" si="19"/>
        <v/>
      </c>
    </row>
    <row r="181" spans="1:52" ht="14.45" customHeight="1">
      <c r="A181" s="65">
        <f t="shared" si="16"/>
        <v>46161.625000000437</v>
      </c>
      <c r="B181" s="66">
        <f>VLOOKUP($A181,'Published Hourly Data'!$B:$BN,MATCH(B$1,'Published Hourly Data'!$B$1:$BN$1,0),TRUE)</f>
        <v>46161.458333333336</v>
      </c>
      <c r="C181" s="67">
        <f>VLOOKUP($A181,'Published Hourly Data'!$B:$BN,MATCH(C$1,'Published Hourly Data'!$B$1:$BN$1,0),TRUE)</f>
        <v>33594</v>
      </c>
      <c r="D181" s="67">
        <f>VLOOKUP($A181,'Published Hourly Data'!$B:$BN,MATCH(D$1,'Published Hourly Data'!$B$1:$BN$1,0),TRUE)</f>
        <v>35469</v>
      </c>
      <c r="E181" s="67">
        <f>VLOOKUP($A181,'Published Hourly Data'!$B:$BN,MATCH(E$1,'Published Hourly Data'!$B$1:$BN$1,0),TRUE)</f>
        <v>35355</v>
      </c>
      <c r="F181" s="67">
        <f>VLOOKUP($A181,'Published Hourly Data'!$B:$BN,MATCH(F$1,'Published Hourly Data'!$B$1:$BN$1,0),TRUE)</f>
        <v>-105</v>
      </c>
      <c r="G181" s="67">
        <f>VLOOKUP($A181,'Published Hourly Data'!$B:$BN,MATCH(G$1,'Published Hourly Data'!$B$1:$BN$1,0),TRUE)</f>
        <v>1767</v>
      </c>
      <c r="H181" s="67">
        <f>VLOOKUP($A181,'Published Hourly Data'!$B:$BN,MATCH(H$1,'Published Hourly Data'!$B$1:$BN$1,0),TRUE)</f>
        <v>21965</v>
      </c>
      <c r="I181" s="67">
        <f>VLOOKUP($A181,'Published Hourly Data'!$B:$BN,MATCH(I$1,'Published Hourly Data'!$B$1:$BN$1,0),TRUE)</f>
        <v>2388</v>
      </c>
      <c r="J181" s="67">
        <f>VLOOKUP($A181,'Published Hourly Data'!$B:$BN,MATCH(J$1,'Published Hourly Data'!$B$1:$BN$1,0),TRUE)</f>
        <v>0</v>
      </c>
      <c r="K181" s="67">
        <f>VLOOKUP($A181,'Published Hourly Data'!$B:$BN,MATCH(K$1,'Published Hourly Data'!$B$1:$BN$1,0),TRUE)</f>
        <v>0</v>
      </c>
      <c r="L181" s="67">
        <f>VLOOKUP($A181,'Published Hourly Data'!$B:$BN,MATCH(L$1,'Published Hourly Data'!$B$1:$BN$1,0),TRUE)</f>
        <v>19</v>
      </c>
      <c r="M181" s="67">
        <f>VLOOKUP($A181,'Published Hourly Data'!$B:$BN,MATCH(M$1,'Published Hourly Data'!$B$1:$BN$1,0),TRUE)</f>
        <v>0</v>
      </c>
      <c r="N181" s="67">
        <f>VLOOKUP($A181,'Published Hourly Data'!$B:$BN,MATCH(N$1,'Published Hourly Data'!$B$1:$BN$1,0),TRUE)</f>
        <v>8002</v>
      </c>
      <c r="O181" s="67">
        <f>VLOOKUP($A181,'Published Hourly Data'!$B:$BN,MATCH(O$1,'Published Hourly Data'!$B$1:$BN$1,0),TRUE)</f>
        <v>285</v>
      </c>
      <c r="P181" s="67">
        <f>VLOOKUP($A181,'Published Hourly Data'!$B:$BN,MATCH(P$1,'Published Hourly Data'!$B$1:$BN$1,0),TRUE)</f>
        <v>0</v>
      </c>
      <c r="Q181" s="67">
        <f>VLOOKUP($A181,'Published Hourly Data'!$B:$BN,MATCH(Q$1,'Published Hourly Data'!$B$1:$BN$1,0),TRUE)</f>
        <v>0</v>
      </c>
      <c r="R181" s="67">
        <f>VLOOKUP($A181,'Published Hourly Data'!$B:$BN,MATCH(R$1,'Published Hourly Data'!$B$1:$BN$1,0),TRUE)</f>
        <v>-34</v>
      </c>
      <c r="S181" s="67">
        <f>VLOOKUP($A181,'Published Hourly Data'!$B:$BN,MATCH(S$1,'Published Hourly Data'!$B$1:$BN$1,0),TRUE)</f>
        <v>0</v>
      </c>
      <c r="T181" s="67">
        <f>VLOOKUP($A181,'Published Hourly Data'!$B:$BN,MATCH(T$1,'Published Hourly Data'!$B$1:$BN$1,0),TRUE)</f>
        <v>0</v>
      </c>
      <c r="U181" s="67">
        <f>VLOOKUP($A181,'Published Hourly Data'!$B:$BN,MATCH(U$1,'Published Hourly Data'!$B$1:$BN$1,0),TRUE)</f>
        <v>965</v>
      </c>
      <c r="V181" s="67">
        <f>VLOOKUP($A181,'Published Hourly Data'!$B:$BN,MATCH(V$1,'Published Hourly Data'!$B$1:$BN$1,0),TRUE)</f>
        <v>0</v>
      </c>
      <c r="W181" s="67">
        <f>VLOOKUP($A181,'Published Hourly Data'!$B:$BN,MATCH(W$1,'Published Hourly Data'!$B$1:$BN$1,0),TRUE)</f>
        <v>0</v>
      </c>
      <c r="X181" s="67">
        <f>VLOOKUP($A181,'Published Hourly Data'!$B:$BN,MATCH(X$1,'Published Hourly Data'!$B$1:$BN$1,0),TRUE)</f>
        <v>0</v>
      </c>
      <c r="Y181" s="67">
        <f>VLOOKUP($A181,'Published Hourly Data'!$B:$BN,MATCH(Y$1,'Published Hourly Data'!$B$1:$BN$1,0),TRUE)</f>
        <v>0</v>
      </c>
      <c r="Z181" s="67">
        <f>VLOOKUP($A181,'Published Hourly Data'!$B:$BN,MATCH(Z$1,'Published Hourly Data'!$B$1:$BN$1,0),TRUE)</f>
        <v>0</v>
      </c>
      <c r="AA181" s="67">
        <f>VLOOKUP($A181,'Published Hourly Data'!$B:$BN,MATCH(AA$1,'Published Hourly Data'!$B$1:$BN$1,0),TRUE)</f>
        <v>0</v>
      </c>
      <c r="AB181" s="67">
        <f>VLOOKUP($A181,'Published Hourly Data'!$B:$BN,MATCH(AB$1,'Published Hourly Data'!$B$1:$BN$1,0),TRUE)</f>
        <v>0</v>
      </c>
      <c r="AC181" s="67">
        <f>VLOOKUP($A181,'Published Hourly Data'!$B:$BN,MATCH(AC$1,'Published Hourly Data'!$B$1:$BN$1,0),TRUE)</f>
        <v>0</v>
      </c>
      <c r="AD181" s="67">
        <f>VLOOKUP($A181,'Published Hourly Data'!$B:$BN,MATCH(AD$1,'Published Hourly Data'!$B$1:$BN$1,0),TRUE)</f>
        <v>0</v>
      </c>
      <c r="AE181" s="67">
        <f>VLOOKUP($A181,'Published Hourly Data'!$B:$BN,MATCH(AE$1,'Published Hourly Data'!$B$1:$BN$1,0),TRUE)</f>
        <v>0</v>
      </c>
      <c r="AF181" s="67">
        <f>VLOOKUP($A181,'Published Hourly Data'!$B:$BN,MATCH(AF$1,'Published Hourly Data'!$B$1:$BN$1,0),TRUE)</f>
        <v>-157</v>
      </c>
      <c r="AG181" s="67">
        <f>VLOOKUP($A181,'Published Hourly Data'!$B:$BN,MATCH(AG$1,'Published Hourly Data'!$B$1:$BN$1,0),TRUE)</f>
        <v>0</v>
      </c>
      <c r="AH181" s="67">
        <f>VLOOKUP($A181,'Published Hourly Data'!$B:$BN,MATCH(AH$1,'Published Hourly Data'!$B$1:$BN$1,0),TRUE)</f>
        <v>0</v>
      </c>
      <c r="AI181" s="67">
        <f>VLOOKUP($A181,'Published Hourly Data'!$B:$BN,MATCH(AI$1,'Published Hourly Data'!$B$1:$BN$1,0),TRUE)</f>
        <v>0</v>
      </c>
      <c r="AJ181" s="67">
        <f>VLOOKUP($A181,'Published Hourly Data'!$B:$BN,MATCH(AJ$1,'Published Hourly Data'!$B$1:$BN$1,0),TRUE)</f>
        <v>0</v>
      </c>
      <c r="AK181" s="67">
        <f>VLOOKUP($A181,'Published Hourly Data'!$B:$BN,MATCH(AK$1,'Published Hourly Data'!$B$1:$BN$1,0),TRUE)</f>
        <v>0</v>
      </c>
      <c r="AL181" s="67">
        <f>VLOOKUP($A181,'Published Hourly Data'!$B:$BN,MATCH(AL$1,'Published Hourly Data'!$B$1:$BN$1,0),TRUE)</f>
        <v>1829.8973715810432</v>
      </c>
      <c r="AM181" s="67">
        <f>VLOOKUP($A181,'Published Hourly Data'!$B:$BN,MATCH(AM$1,'Published Hourly Data'!$B$1:$BN$1,0),TRUE)</f>
        <v>8495.0777176982738</v>
      </c>
      <c r="AN181" s="67">
        <f>VLOOKUP($A181,'Published Hourly Data'!$B:$BN,MATCH(AN$1,'Published Hourly Data'!$B$1:$BN$1,0),TRUE)</f>
        <v>0</v>
      </c>
      <c r="AO181" s="67">
        <f>VLOOKUP($A181,'Published Hourly Data'!$B:$BN,MATCH(AO$1,'Published Hourly Data'!$B$1:$BN$1,0),TRUE)</f>
        <v>44.372909765119324</v>
      </c>
      <c r="AP181" s="67">
        <f t="shared" si="17"/>
        <v>10369.347999044436</v>
      </c>
      <c r="AQ181" s="67">
        <f>VLOOKUP($A181,'Published Hourly Data'!$B:$BN,MATCH(AQ$1,'Published Hourly Data'!$B$1:$BN$1,0),TRUE)</f>
        <v>83.44323074274287</v>
      </c>
      <c r="AR181" s="67">
        <f>-VLOOKUP($A181,'Published Hourly Data'!$B:$BN,MATCH(AR$1,'Published Hourly Data'!$B$1:$BN$1,0),TRUE)</f>
        <v>-21.622959521620118</v>
      </c>
      <c r="AS181" s="67">
        <f>VLOOKUP($A181,'Published Hourly Data'!$B:$BN,MATCH(AS$1,'Published Hourly Data'!$B$1:$BN$1,0),TRUE)</f>
        <v>10431.168270265558</v>
      </c>
      <c r="AT181" s="67">
        <f>VLOOKUP($A181,'Published Hourly Data'!$B:$BN,MATCH(AT$1,'Published Hourly Data'!$B$1:$BN$1,0),TRUE)</f>
        <v>35391</v>
      </c>
      <c r="AU181" s="67">
        <f>VLOOKUP($A181,'Published Hourly Data'!$B:$BN,MATCH(AU$1,'Published Hourly Data'!$B$1:$BN$1,0),TRUE)</f>
        <v>35548</v>
      </c>
      <c r="AV181" s="67">
        <f>VLOOKUP($A181,'Published Hourly Data'!$B:$BN,MATCH(AV$1,'Published Hourly Data'!$B$1:$BN$1,0),TRUE)</f>
        <v>0.64594026689422013</v>
      </c>
      <c r="AW181" s="67">
        <f>VLOOKUP($A181,'Published Hourly Data'!$B:$BN,MATCH(AW$1,'Published Hourly Data'!$B$1:$BN$1,0),TRUE)</f>
        <v>0.64692140744888182</v>
      </c>
      <c r="AX181" s="67">
        <f>VLOOKUP($A181,'Published Hourly Data'!$B:$BN,MATCH(AX$1,'Published Hourly Data'!$B$1:$BN$1,0),TRUE)</f>
        <v>11</v>
      </c>
      <c r="AY181" s="67">
        <f t="shared" si="18"/>
        <v>11</v>
      </c>
      <c r="AZ181" s="67" t="str">
        <f t="shared" si="19"/>
        <v/>
      </c>
    </row>
    <row r="182" spans="1:52" ht="14.45" customHeight="1">
      <c r="A182" s="65">
        <f t="shared" si="16"/>
        <v>46161.666666667101</v>
      </c>
      <c r="B182" s="66">
        <f>VLOOKUP($A182,'Published Hourly Data'!$B:$BN,MATCH(B$1,'Published Hourly Data'!$B$1:$BN$1,0),TRUE)</f>
        <v>46161.5</v>
      </c>
      <c r="C182" s="67">
        <f>VLOOKUP($A182,'Published Hourly Data'!$B:$BN,MATCH(C$1,'Published Hourly Data'!$B$1:$BN$1,0),TRUE)</f>
        <v>35764</v>
      </c>
      <c r="D182" s="67">
        <f>VLOOKUP($A182,'Published Hourly Data'!$B:$BN,MATCH(D$1,'Published Hourly Data'!$B$1:$BN$1,0),TRUE)</f>
        <v>37697</v>
      </c>
      <c r="E182" s="67">
        <f>VLOOKUP($A182,'Published Hourly Data'!$B:$BN,MATCH(E$1,'Published Hourly Data'!$B$1:$BN$1,0),TRUE)</f>
        <v>37478</v>
      </c>
      <c r="F182" s="67">
        <f>VLOOKUP($A182,'Published Hourly Data'!$B:$BN,MATCH(F$1,'Published Hourly Data'!$B$1:$BN$1,0),TRUE)</f>
        <v>-209</v>
      </c>
      <c r="G182" s="67">
        <f>VLOOKUP($A182,'Published Hourly Data'!$B:$BN,MATCH(G$1,'Published Hourly Data'!$B$1:$BN$1,0),TRUE)</f>
        <v>2214</v>
      </c>
      <c r="H182" s="67">
        <f>VLOOKUP($A182,'Published Hourly Data'!$B:$BN,MATCH(H$1,'Published Hourly Data'!$B$1:$BN$1,0),TRUE)</f>
        <v>23255</v>
      </c>
      <c r="I182" s="67">
        <f>VLOOKUP($A182,'Published Hourly Data'!$B:$BN,MATCH(I$1,'Published Hourly Data'!$B$1:$BN$1,0),TRUE)</f>
        <v>2382</v>
      </c>
      <c r="J182" s="67">
        <f>VLOOKUP($A182,'Published Hourly Data'!$B:$BN,MATCH(J$1,'Published Hourly Data'!$B$1:$BN$1,0),TRUE)</f>
        <v>0</v>
      </c>
      <c r="K182" s="67">
        <f>VLOOKUP($A182,'Published Hourly Data'!$B:$BN,MATCH(K$1,'Published Hourly Data'!$B$1:$BN$1,0),TRUE)</f>
        <v>0</v>
      </c>
      <c r="L182" s="67">
        <f>VLOOKUP($A182,'Published Hourly Data'!$B:$BN,MATCH(L$1,'Published Hourly Data'!$B$1:$BN$1,0),TRUE)</f>
        <v>17</v>
      </c>
      <c r="M182" s="67">
        <f>VLOOKUP($A182,'Published Hourly Data'!$B:$BN,MATCH(M$1,'Published Hourly Data'!$B$1:$BN$1,0),TRUE)</f>
        <v>0</v>
      </c>
      <c r="N182" s="67">
        <f>VLOOKUP($A182,'Published Hourly Data'!$B:$BN,MATCH(N$1,'Published Hourly Data'!$B$1:$BN$1,0),TRUE)</f>
        <v>8389</v>
      </c>
      <c r="O182" s="67">
        <f>VLOOKUP($A182,'Published Hourly Data'!$B:$BN,MATCH(O$1,'Published Hourly Data'!$B$1:$BN$1,0),TRUE)</f>
        <v>301</v>
      </c>
      <c r="P182" s="67">
        <f>VLOOKUP($A182,'Published Hourly Data'!$B:$BN,MATCH(P$1,'Published Hourly Data'!$B$1:$BN$1,0),TRUE)</f>
        <v>0</v>
      </c>
      <c r="Q182" s="67">
        <f>VLOOKUP($A182,'Published Hourly Data'!$B:$BN,MATCH(Q$1,'Published Hourly Data'!$B$1:$BN$1,0),TRUE)</f>
        <v>0</v>
      </c>
      <c r="R182" s="67">
        <f>VLOOKUP($A182,'Published Hourly Data'!$B:$BN,MATCH(R$1,'Published Hourly Data'!$B$1:$BN$1,0),TRUE)</f>
        <v>-45</v>
      </c>
      <c r="S182" s="67">
        <f>VLOOKUP($A182,'Published Hourly Data'!$B:$BN,MATCH(S$1,'Published Hourly Data'!$B$1:$BN$1,0),TRUE)</f>
        <v>0</v>
      </c>
      <c r="T182" s="67">
        <f>VLOOKUP($A182,'Published Hourly Data'!$B:$BN,MATCH(T$1,'Published Hourly Data'!$B$1:$BN$1,0),TRUE)</f>
        <v>0</v>
      </c>
      <c r="U182" s="67">
        <f>VLOOKUP($A182,'Published Hourly Data'!$B:$BN,MATCH(U$1,'Published Hourly Data'!$B$1:$BN$1,0),TRUE)</f>
        <v>964</v>
      </c>
      <c r="V182" s="67">
        <f>VLOOKUP($A182,'Published Hourly Data'!$B:$BN,MATCH(V$1,'Published Hourly Data'!$B$1:$BN$1,0),TRUE)</f>
        <v>0</v>
      </c>
      <c r="W182" s="67">
        <f>VLOOKUP($A182,'Published Hourly Data'!$B:$BN,MATCH(W$1,'Published Hourly Data'!$B$1:$BN$1,0),TRUE)</f>
        <v>0</v>
      </c>
      <c r="X182" s="67">
        <f>VLOOKUP($A182,'Published Hourly Data'!$B:$BN,MATCH(X$1,'Published Hourly Data'!$B$1:$BN$1,0),TRUE)</f>
        <v>0</v>
      </c>
      <c r="Y182" s="67">
        <f>VLOOKUP($A182,'Published Hourly Data'!$B:$BN,MATCH(Y$1,'Published Hourly Data'!$B$1:$BN$1,0),TRUE)</f>
        <v>0</v>
      </c>
      <c r="Z182" s="67">
        <f>VLOOKUP($A182,'Published Hourly Data'!$B:$BN,MATCH(Z$1,'Published Hourly Data'!$B$1:$BN$1,0),TRUE)</f>
        <v>0</v>
      </c>
      <c r="AA182" s="67">
        <f>VLOOKUP($A182,'Published Hourly Data'!$B:$BN,MATCH(AA$1,'Published Hourly Data'!$B$1:$BN$1,0),TRUE)</f>
        <v>0</v>
      </c>
      <c r="AB182" s="67">
        <f>VLOOKUP($A182,'Published Hourly Data'!$B:$BN,MATCH(AB$1,'Published Hourly Data'!$B$1:$BN$1,0),TRUE)</f>
        <v>0</v>
      </c>
      <c r="AC182" s="67">
        <f>VLOOKUP($A182,'Published Hourly Data'!$B:$BN,MATCH(AC$1,'Published Hourly Data'!$B$1:$BN$1,0),TRUE)</f>
        <v>0</v>
      </c>
      <c r="AD182" s="67">
        <f>VLOOKUP($A182,'Published Hourly Data'!$B:$BN,MATCH(AD$1,'Published Hourly Data'!$B$1:$BN$1,0),TRUE)</f>
        <v>0</v>
      </c>
      <c r="AE182" s="67">
        <f>VLOOKUP($A182,'Published Hourly Data'!$B:$BN,MATCH(AE$1,'Published Hourly Data'!$B$1:$BN$1,0),TRUE)</f>
        <v>0</v>
      </c>
      <c r="AF182" s="67">
        <f>VLOOKUP($A182,'Published Hourly Data'!$B:$BN,MATCH(AF$1,'Published Hourly Data'!$B$1:$BN$1,0),TRUE)</f>
        <v>-260</v>
      </c>
      <c r="AG182" s="67">
        <f>VLOOKUP($A182,'Published Hourly Data'!$B:$BN,MATCH(AG$1,'Published Hourly Data'!$B$1:$BN$1,0),TRUE)</f>
        <v>0</v>
      </c>
      <c r="AH182" s="67">
        <f>VLOOKUP($A182,'Published Hourly Data'!$B:$BN,MATCH(AH$1,'Published Hourly Data'!$B$1:$BN$1,0),TRUE)</f>
        <v>0</v>
      </c>
      <c r="AI182" s="67">
        <f>VLOOKUP($A182,'Published Hourly Data'!$B:$BN,MATCH(AI$1,'Published Hourly Data'!$B$1:$BN$1,0),TRUE)</f>
        <v>0</v>
      </c>
      <c r="AJ182" s="67">
        <f>VLOOKUP($A182,'Published Hourly Data'!$B:$BN,MATCH(AJ$1,'Published Hourly Data'!$B$1:$BN$1,0),TRUE)</f>
        <v>0</v>
      </c>
      <c r="AK182" s="67">
        <f>VLOOKUP($A182,'Published Hourly Data'!$B:$BN,MATCH(AK$1,'Published Hourly Data'!$B$1:$BN$1,0),TRUE)</f>
        <v>0</v>
      </c>
      <c r="AL182" s="67">
        <f>VLOOKUP($A182,'Published Hourly Data'!$B:$BN,MATCH(AL$1,'Published Hourly Data'!$B$1:$BN$1,0),TRUE)</f>
        <v>2295.6638492610496</v>
      </c>
      <c r="AM182" s="67">
        <f>VLOOKUP($A182,'Published Hourly Data'!$B:$BN,MATCH(AM$1,'Published Hourly Data'!$B$1:$BN$1,0),TRUE)</f>
        <v>8996.4511633175571</v>
      </c>
      <c r="AN182" s="67">
        <f>VLOOKUP($A182,'Published Hourly Data'!$B:$BN,MATCH(AN$1,'Published Hourly Data'!$B$1:$BN$1,0),TRUE)</f>
        <v>0</v>
      </c>
      <c r="AO182" s="67">
        <f>VLOOKUP($A182,'Published Hourly Data'!$B:$BN,MATCH(AO$1,'Published Hourly Data'!$B$1:$BN$1,0),TRUE)</f>
        <v>45.872431717898891</v>
      </c>
      <c r="AP182" s="67">
        <f t="shared" si="17"/>
        <v>11337.987444296505</v>
      </c>
      <c r="AQ182" s="67">
        <f>VLOOKUP($A182,'Published Hourly Data'!$B:$BN,MATCH(AQ$1,'Published Hourly Data'!$B$1:$BN$1,0),TRUE)</f>
        <v>130.97468585708131</v>
      </c>
      <c r="AR182" s="67">
        <f>-VLOOKUP($A182,'Published Hourly Data'!$B:$BN,MATCH(AR$1,'Published Hourly Data'!$B$1:$BN$1,0),TRUE)</f>
        <v>-26.112931292658534</v>
      </c>
      <c r="AS182" s="67">
        <f>VLOOKUP($A182,'Published Hourly Data'!$B:$BN,MATCH(AS$1,'Published Hourly Data'!$B$1:$BN$1,0),TRUE)</f>
        <v>11442.849198860928</v>
      </c>
      <c r="AT182" s="67">
        <f>VLOOKUP($A182,'Published Hourly Data'!$B:$BN,MATCH(AT$1,'Published Hourly Data'!$B$1:$BN$1,0),TRUE)</f>
        <v>37522</v>
      </c>
      <c r="AU182" s="67">
        <f>VLOOKUP($A182,'Published Hourly Data'!$B:$BN,MATCH(AU$1,'Published Hourly Data'!$B$1:$BN$1,0),TRUE)</f>
        <v>37782</v>
      </c>
      <c r="AV182" s="67">
        <f>VLOOKUP($A182,'Published Hourly Data'!$B:$BN,MATCH(AV$1,'Published Hourly Data'!$B$1:$BN$1,0),TRUE)</f>
        <v>0.66616795158693465</v>
      </c>
      <c r="AW182" s="67">
        <f>VLOOKUP($A182,'Published Hourly Data'!$B:$BN,MATCH(AW$1,'Published Hourly Data'!$B$1:$BN$1,0),TRUE)</f>
        <v>0.66770245621705515</v>
      </c>
      <c r="AX182" s="67">
        <f>VLOOKUP($A182,'Published Hourly Data'!$B:$BN,MATCH(AX$1,'Published Hourly Data'!$B$1:$BN$1,0),TRUE)</f>
        <v>12</v>
      </c>
      <c r="AY182" s="67">
        <f t="shared" si="18"/>
        <v>12</v>
      </c>
      <c r="AZ182" s="67" t="str">
        <f t="shared" si="19"/>
        <v/>
      </c>
    </row>
    <row r="183" spans="1:52" ht="14.45" customHeight="1">
      <c r="A183" s="65">
        <f t="shared" si="16"/>
        <v>46161.708333333765</v>
      </c>
      <c r="B183" s="66">
        <f>VLOOKUP($A183,'Published Hourly Data'!$B:$BN,MATCH(B$1,'Published Hourly Data'!$B$1:$BN$1,0),TRUE)</f>
        <v>46161.541666666664</v>
      </c>
      <c r="C183" s="67">
        <f>VLOOKUP($A183,'Published Hourly Data'!$B:$BN,MATCH(C$1,'Published Hourly Data'!$B$1:$BN$1,0),TRUE)</f>
        <v>37924</v>
      </c>
      <c r="D183" s="67">
        <f>VLOOKUP($A183,'Published Hourly Data'!$B:$BN,MATCH(D$1,'Published Hourly Data'!$B$1:$BN$1,0),TRUE)</f>
        <v>40011</v>
      </c>
      <c r="E183" s="67">
        <f>VLOOKUP($A183,'Published Hourly Data'!$B:$BN,MATCH(E$1,'Published Hourly Data'!$B$1:$BN$1,0),TRUE)</f>
        <v>39768</v>
      </c>
      <c r="F183" s="67">
        <f>VLOOKUP($A183,'Published Hourly Data'!$B:$BN,MATCH(F$1,'Published Hourly Data'!$B$1:$BN$1,0),TRUE)</f>
        <v>-235</v>
      </c>
      <c r="G183" s="67">
        <f>VLOOKUP($A183,'Published Hourly Data'!$B:$BN,MATCH(G$1,'Published Hourly Data'!$B$1:$BN$1,0),TRUE)</f>
        <v>2683</v>
      </c>
      <c r="H183" s="67">
        <f>VLOOKUP($A183,'Published Hourly Data'!$B:$BN,MATCH(H$1,'Published Hourly Data'!$B$1:$BN$1,0),TRUE)</f>
        <v>24262</v>
      </c>
      <c r="I183" s="67">
        <f>VLOOKUP($A183,'Published Hourly Data'!$B:$BN,MATCH(I$1,'Published Hourly Data'!$B$1:$BN$1,0),TRUE)</f>
        <v>2381</v>
      </c>
      <c r="J183" s="67">
        <f>VLOOKUP($A183,'Published Hourly Data'!$B:$BN,MATCH(J$1,'Published Hourly Data'!$B$1:$BN$1,0),TRUE)</f>
        <v>0</v>
      </c>
      <c r="K183" s="67">
        <f>VLOOKUP($A183,'Published Hourly Data'!$B:$BN,MATCH(K$1,'Published Hourly Data'!$B$1:$BN$1,0),TRUE)</f>
        <v>0</v>
      </c>
      <c r="L183" s="67">
        <f>VLOOKUP($A183,'Published Hourly Data'!$B:$BN,MATCH(L$1,'Published Hourly Data'!$B$1:$BN$1,0),TRUE)</f>
        <v>16</v>
      </c>
      <c r="M183" s="67">
        <f>VLOOKUP($A183,'Published Hourly Data'!$B:$BN,MATCH(M$1,'Published Hourly Data'!$B$1:$BN$1,0),TRUE)</f>
        <v>0</v>
      </c>
      <c r="N183" s="67">
        <f>VLOOKUP($A183,'Published Hourly Data'!$B:$BN,MATCH(N$1,'Published Hourly Data'!$B$1:$BN$1,0),TRUE)</f>
        <v>8871</v>
      </c>
      <c r="O183" s="67">
        <f>VLOOKUP($A183,'Published Hourly Data'!$B:$BN,MATCH(O$1,'Published Hourly Data'!$B$1:$BN$1,0),TRUE)</f>
        <v>330</v>
      </c>
      <c r="P183" s="67">
        <f>VLOOKUP($A183,'Published Hourly Data'!$B:$BN,MATCH(P$1,'Published Hourly Data'!$B$1:$BN$1,0),TRUE)</f>
        <v>0</v>
      </c>
      <c r="Q183" s="67">
        <f>VLOOKUP($A183,'Published Hourly Data'!$B:$BN,MATCH(Q$1,'Published Hourly Data'!$B$1:$BN$1,0),TRUE)</f>
        <v>0</v>
      </c>
      <c r="R183" s="67">
        <f>VLOOKUP($A183,'Published Hourly Data'!$B:$BN,MATCH(R$1,'Published Hourly Data'!$B$1:$BN$1,0),TRUE)</f>
        <v>-55</v>
      </c>
      <c r="S183" s="67">
        <f>VLOOKUP($A183,'Published Hourly Data'!$B:$BN,MATCH(S$1,'Published Hourly Data'!$B$1:$BN$1,0),TRUE)</f>
        <v>0</v>
      </c>
      <c r="T183" s="67">
        <f>VLOOKUP($A183,'Published Hourly Data'!$B:$BN,MATCH(T$1,'Published Hourly Data'!$B$1:$BN$1,0),TRUE)</f>
        <v>0</v>
      </c>
      <c r="U183" s="67">
        <f>VLOOKUP($A183,'Published Hourly Data'!$B:$BN,MATCH(U$1,'Published Hourly Data'!$B$1:$BN$1,0),TRUE)</f>
        <v>1278</v>
      </c>
      <c r="V183" s="67">
        <f>VLOOKUP($A183,'Published Hourly Data'!$B:$BN,MATCH(V$1,'Published Hourly Data'!$B$1:$BN$1,0),TRUE)</f>
        <v>0</v>
      </c>
      <c r="W183" s="67">
        <f>VLOOKUP($A183,'Published Hourly Data'!$B:$BN,MATCH(W$1,'Published Hourly Data'!$B$1:$BN$1,0),TRUE)</f>
        <v>0</v>
      </c>
      <c r="X183" s="67">
        <f>VLOOKUP($A183,'Published Hourly Data'!$B:$BN,MATCH(X$1,'Published Hourly Data'!$B$1:$BN$1,0),TRUE)</f>
        <v>0</v>
      </c>
      <c r="Y183" s="67">
        <f>VLOOKUP($A183,'Published Hourly Data'!$B:$BN,MATCH(Y$1,'Published Hourly Data'!$B$1:$BN$1,0),TRUE)</f>
        <v>0</v>
      </c>
      <c r="Z183" s="67">
        <f>VLOOKUP($A183,'Published Hourly Data'!$B:$BN,MATCH(Z$1,'Published Hourly Data'!$B$1:$BN$1,0),TRUE)</f>
        <v>0</v>
      </c>
      <c r="AA183" s="67">
        <f>VLOOKUP($A183,'Published Hourly Data'!$B:$BN,MATCH(AA$1,'Published Hourly Data'!$B$1:$BN$1,0),TRUE)</f>
        <v>0</v>
      </c>
      <c r="AB183" s="67">
        <f>VLOOKUP($A183,'Published Hourly Data'!$B:$BN,MATCH(AB$1,'Published Hourly Data'!$B$1:$BN$1,0),TRUE)</f>
        <v>0</v>
      </c>
      <c r="AC183" s="67">
        <f>VLOOKUP($A183,'Published Hourly Data'!$B:$BN,MATCH(AC$1,'Published Hourly Data'!$B$1:$BN$1,0),TRUE)</f>
        <v>0</v>
      </c>
      <c r="AD183" s="67">
        <f>VLOOKUP($A183,'Published Hourly Data'!$B:$BN,MATCH(AD$1,'Published Hourly Data'!$B$1:$BN$1,0),TRUE)</f>
        <v>0</v>
      </c>
      <c r="AE183" s="67">
        <f>VLOOKUP($A183,'Published Hourly Data'!$B:$BN,MATCH(AE$1,'Published Hourly Data'!$B$1:$BN$1,0),TRUE)</f>
        <v>0</v>
      </c>
      <c r="AF183" s="67">
        <f>VLOOKUP($A183,'Published Hourly Data'!$B:$BN,MATCH(AF$1,'Published Hourly Data'!$B$1:$BN$1,0),TRUE)</f>
        <v>-291</v>
      </c>
      <c r="AG183" s="67">
        <f>VLOOKUP($A183,'Published Hourly Data'!$B:$BN,MATCH(AG$1,'Published Hourly Data'!$B$1:$BN$1,0),TRUE)</f>
        <v>0</v>
      </c>
      <c r="AH183" s="67">
        <f>VLOOKUP($A183,'Published Hourly Data'!$B:$BN,MATCH(AH$1,'Published Hourly Data'!$B$1:$BN$1,0),TRUE)</f>
        <v>0</v>
      </c>
      <c r="AI183" s="67">
        <f>VLOOKUP($A183,'Published Hourly Data'!$B:$BN,MATCH(AI$1,'Published Hourly Data'!$B$1:$BN$1,0),TRUE)</f>
        <v>0</v>
      </c>
      <c r="AJ183" s="67">
        <f>VLOOKUP($A183,'Published Hourly Data'!$B:$BN,MATCH(AJ$1,'Published Hourly Data'!$B$1:$BN$1,0),TRUE)</f>
        <v>0</v>
      </c>
      <c r="AK183" s="67">
        <f>VLOOKUP($A183,'Published Hourly Data'!$B:$BN,MATCH(AK$1,'Published Hourly Data'!$B$1:$BN$1,0),TRUE)</f>
        <v>0</v>
      </c>
      <c r="AL183" s="67">
        <f>VLOOKUP($A183,'Published Hourly Data'!$B:$BN,MATCH(AL$1,'Published Hourly Data'!$B$1:$BN$1,0),TRUE)</f>
        <v>2788.7409360596439</v>
      </c>
      <c r="AM183" s="67">
        <f>VLOOKUP($A183,'Published Hourly Data'!$B:$BN,MATCH(AM$1,'Published Hourly Data'!$B$1:$BN$1,0),TRUE)</f>
        <v>9392.580961850028</v>
      </c>
      <c r="AN183" s="67">
        <f>VLOOKUP($A183,'Published Hourly Data'!$B:$BN,MATCH(AN$1,'Published Hourly Data'!$B$1:$BN$1,0),TRUE)</f>
        <v>0</v>
      </c>
      <c r="AO183" s="67">
        <f>VLOOKUP($A183,'Published Hourly Data'!$B:$BN,MATCH(AO$1,'Published Hourly Data'!$B$1:$BN$1,0),TRUE)</f>
        <v>49.004681888298862</v>
      </c>
      <c r="AP183" s="67">
        <f t="shared" si="17"/>
        <v>12230.326579797969</v>
      </c>
      <c r="AQ183" s="67">
        <f>VLOOKUP($A183,'Published Hourly Data'!$B:$BN,MATCH(AQ$1,'Published Hourly Data'!$B$1:$BN$1,0),TRUE)</f>
        <v>141.71536781093144</v>
      </c>
      <c r="AR183" s="67">
        <f>-VLOOKUP($A183,'Published Hourly Data'!$B:$BN,MATCH(AR$1,'Published Hourly Data'!$B$1:$BN$1,0),TRUE)</f>
        <v>-25.425852980112502</v>
      </c>
      <c r="AS183" s="67">
        <f>VLOOKUP($A183,'Published Hourly Data'!$B:$BN,MATCH(AS$1,'Published Hourly Data'!$B$1:$BN$1,0),TRUE)</f>
        <v>12346.616094628789</v>
      </c>
      <c r="AT183" s="67">
        <f>VLOOKUP($A183,'Published Hourly Data'!$B:$BN,MATCH(AT$1,'Published Hourly Data'!$B$1:$BN$1,0),TRUE)</f>
        <v>39821</v>
      </c>
      <c r="AU183" s="67">
        <f>VLOOKUP($A183,'Published Hourly Data'!$B:$BN,MATCH(AU$1,'Published Hourly Data'!$B$1:$BN$1,0),TRUE)</f>
        <v>40112</v>
      </c>
      <c r="AV183" s="67">
        <f>VLOOKUP($A183,'Published Hourly Data'!$B:$BN,MATCH(AV$1,'Published Hourly Data'!$B$1:$BN$1,0),TRUE)</f>
        <v>0.67711063469913357</v>
      </c>
      <c r="AW183" s="67">
        <f>VLOOKUP($A183,'Published Hourly Data'!$B:$BN,MATCH(AW$1,'Published Hourly Data'!$B$1:$BN$1,0),TRUE)</f>
        <v>0.67858986773385821</v>
      </c>
      <c r="AX183" s="67">
        <f>VLOOKUP($A183,'Published Hourly Data'!$B:$BN,MATCH(AX$1,'Published Hourly Data'!$B$1:$BN$1,0),TRUE)</f>
        <v>13</v>
      </c>
      <c r="AY183" s="67">
        <f t="shared" si="18"/>
        <v>13</v>
      </c>
      <c r="AZ183" s="67" t="str">
        <f t="shared" si="19"/>
        <v/>
      </c>
    </row>
    <row r="184" spans="1:52" ht="14.45" customHeight="1">
      <c r="A184" s="65">
        <f t="shared" si="16"/>
        <v>46161.750000000429</v>
      </c>
      <c r="B184" s="66">
        <f>VLOOKUP($A184,'Published Hourly Data'!$B:$BN,MATCH(B$1,'Published Hourly Data'!$B$1:$BN$1,0),TRUE)</f>
        <v>46161.583333333336</v>
      </c>
      <c r="C184" s="67">
        <f>VLOOKUP($A184,'Published Hourly Data'!$B:$BN,MATCH(C$1,'Published Hourly Data'!$B$1:$BN$1,0),TRUE)</f>
        <v>39431</v>
      </c>
      <c r="D184" s="67">
        <f>VLOOKUP($A184,'Published Hourly Data'!$B:$BN,MATCH(D$1,'Published Hourly Data'!$B$1:$BN$1,0),TRUE)</f>
        <v>41702</v>
      </c>
      <c r="E184" s="67">
        <f>VLOOKUP($A184,'Published Hourly Data'!$B:$BN,MATCH(E$1,'Published Hourly Data'!$B$1:$BN$1,0),TRUE)</f>
        <v>41509</v>
      </c>
      <c r="F184" s="67">
        <f>VLOOKUP($A184,'Published Hourly Data'!$B:$BN,MATCH(F$1,'Published Hourly Data'!$B$1:$BN$1,0),TRUE)</f>
        <v>-186</v>
      </c>
      <c r="G184" s="67">
        <f>VLOOKUP($A184,'Published Hourly Data'!$B:$BN,MATCH(G$1,'Published Hourly Data'!$B$1:$BN$1,0),TRUE)</f>
        <v>3246</v>
      </c>
      <c r="H184" s="67">
        <f>VLOOKUP($A184,'Published Hourly Data'!$B:$BN,MATCH(H$1,'Published Hourly Data'!$B$1:$BN$1,0),TRUE)</f>
        <v>25347</v>
      </c>
      <c r="I184" s="67">
        <f>VLOOKUP($A184,'Published Hourly Data'!$B:$BN,MATCH(I$1,'Published Hourly Data'!$B$1:$BN$1,0),TRUE)</f>
        <v>2398</v>
      </c>
      <c r="J184" s="67">
        <f>VLOOKUP($A184,'Published Hourly Data'!$B:$BN,MATCH(J$1,'Published Hourly Data'!$B$1:$BN$1,0),TRUE)</f>
        <v>0</v>
      </c>
      <c r="K184" s="67">
        <f>VLOOKUP($A184,'Published Hourly Data'!$B:$BN,MATCH(K$1,'Published Hourly Data'!$B$1:$BN$1,0),TRUE)</f>
        <v>0</v>
      </c>
      <c r="L184" s="67">
        <f>VLOOKUP($A184,'Published Hourly Data'!$B:$BN,MATCH(L$1,'Published Hourly Data'!$B$1:$BN$1,0),TRUE)</f>
        <v>17</v>
      </c>
      <c r="M184" s="67">
        <f>VLOOKUP($A184,'Published Hourly Data'!$B:$BN,MATCH(M$1,'Published Hourly Data'!$B$1:$BN$1,0),TRUE)</f>
        <v>0</v>
      </c>
      <c r="N184" s="67">
        <f>VLOOKUP($A184,'Published Hourly Data'!$B:$BN,MATCH(N$1,'Published Hourly Data'!$B$1:$BN$1,0),TRUE)</f>
        <v>9006</v>
      </c>
      <c r="O184" s="67">
        <f>VLOOKUP($A184,'Published Hourly Data'!$B:$BN,MATCH(O$1,'Published Hourly Data'!$B$1:$BN$1,0),TRUE)</f>
        <v>308</v>
      </c>
      <c r="P184" s="67">
        <f>VLOOKUP($A184,'Published Hourly Data'!$B:$BN,MATCH(P$1,'Published Hourly Data'!$B$1:$BN$1,0),TRUE)</f>
        <v>0</v>
      </c>
      <c r="Q184" s="67">
        <f>VLOOKUP($A184,'Published Hourly Data'!$B:$BN,MATCH(Q$1,'Published Hourly Data'!$B$1:$BN$1,0),TRUE)</f>
        <v>0</v>
      </c>
      <c r="R184" s="67">
        <f>VLOOKUP($A184,'Published Hourly Data'!$B:$BN,MATCH(R$1,'Published Hourly Data'!$B$1:$BN$1,0),TRUE)</f>
        <v>-53</v>
      </c>
      <c r="S184" s="67">
        <f>VLOOKUP($A184,'Published Hourly Data'!$B:$BN,MATCH(S$1,'Published Hourly Data'!$B$1:$BN$1,0),TRUE)</f>
        <v>0</v>
      </c>
      <c r="T184" s="67">
        <f>VLOOKUP($A184,'Published Hourly Data'!$B:$BN,MATCH(T$1,'Published Hourly Data'!$B$1:$BN$1,0),TRUE)</f>
        <v>0</v>
      </c>
      <c r="U184" s="67">
        <f>VLOOKUP($A184,'Published Hourly Data'!$B:$BN,MATCH(U$1,'Published Hourly Data'!$B$1:$BN$1,0),TRUE)</f>
        <v>1240</v>
      </c>
      <c r="V184" s="67">
        <f>VLOOKUP($A184,'Published Hourly Data'!$B:$BN,MATCH(V$1,'Published Hourly Data'!$B$1:$BN$1,0),TRUE)</f>
        <v>0</v>
      </c>
      <c r="W184" s="67">
        <f>VLOOKUP($A184,'Published Hourly Data'!$B:$BN,MATCH(W$1,'Published Hourly Data'!$B$1:$BN$1,0),TRUE)</f>
        <v>0</v>
      </c>
      <c r="X184" s="67">
        <f>VLOOKUP($A184,'Published Hourly Data'!$B:$BN,MATCH(X$1,'Published Hourly Data'!$B$1:$BN$1,0),TRUE)</f>
        <v>0</v>
      </c>
      <c r="Y184" s="67">
        <f>VLOOKUP($A184,'Published Hourly Data'!$B:$BN,MATCH(Y$1,'Published Hourly Data'!$B$1:$BN$1,0),TRUE)</f>
        <v>0</v>
      </c>
      <c r="Z184" s="67">
        <f>VLOOKUP($A184,'Published Hourly Data'!$B:$BN,MATCH(Z$1,'Published Hourly Data'!$B$1:$BN$1,0),TRUE)</f>
        <v>0</v>
      </c>
      <c r="AA184" s="67">
        <f>VLOOKUP($A184,'Published Hourly Data'!$B:$BN,MATCH(AA$1,'Published Hourly Data'!$B$1:$BN$1,0),TRUE)</f>
        <v>0</v>
      </c>
      <c r="AB184" s="67">
        <f>VLOOKUP($A184,'Published Hourly Data'!$B:$BN,MATCH(AB$1,'Published Hourly Data'!$B$1:$BN$1,0),TRUE)</f>
        <v>0</v>
      </c>
      <c r="AC184" s="67">
        <f>VLOOKUP($A184,'Published Hourly Data'!$B:$BN,MATCH(AC$1,'Published Hourly Data'!$B$1:$BN$1,0),TRUE)</f>
        <v>0</v>
      </c>
      <c r="AD184" s="67">
        <f>VLOOKUP($A184,'Published Hourly Data'!$B:$BN,MATCH(AD$1,'Published Hourly Data'!$B$1:$BN$1,0),TRUE)</f>
        <v>0</v>
      </c>
      <c r="AE184" s="67">
        <f>VLOOKUP($A184,'Published Hourly Data'!$B:$BN,MATCH(AE$1,'Published Hourly Data'!$B$1:$BN$1,0),TRUE)</f>
        <v>0</v>
      </c>
      <c r="AF184" s="67">
        <f>VLOOKUP($A184,'Published Hourly Data'!$B:$BN,MATCH(AF$1,'Published Hourly Data'!$B$1:$BN$1,0),TRUE)</f>
        <v>-237</v>
      </c>
      <c r="AG184" s="67">
        <f>VLOOKUP($A184,'Published Hourly Data'!$B:$BN,MATCH(AG$1,'Published Hourly Data'!$B$1:$BN$1,0),TRUE)</f>
        <v>0</v>
      </c>
      <c r="AH184" s="67">
        <f>VLOOKUP($A184,'Published Hourly Data'!$B:$BN,MATCH(AH$1,'Published Hourly Data'!$B$1:$BN$1,0),TRUE)</f>
        <v>0</v>
      </c>
      <c r="AI184" s="67">
        <f>VLOOKUP($A184,'Published Hourly Data'!$B:$BN,MATCH(AI$1,'Published Hourly Data'!$B$1:$BN$1,0),TRUE)</f>
        <v>0</v>
      </c>
      <c r="AJ184" s="67">
        <f>VLOOKUP($A184,'Published Hourly Data'!$B:$BN,MATCH(AJ$1,'Published Hourly Data'!$B$1:$BN$1,0),TRUE)</f>
        <v>0</v>
      </c>
      <c r="AK184" s="67">
        <f>VLOOKUP($A184,'Published Hourly Data'!$B:$BN,MATCH(AK$1,'Published Hourly Data'!$B$1:$BN$1,0),TRUE)</f>
        <v>0</v>
      </c>
      <c r="AL184" s="67">
        <f>VLOOKUP($A184,'Published Hourly Data'!$B:$BN,MATCH(AL$1,'Published Hourly Data'!$B$1:$BN$1,0),TRUE)</f>
        <v>3374.4441462064024</v>
      </c>
      <c r="AM184" s="67">
        <f>VLOOKUP($A184,'Published Hourly Data'!$B:$BN,MATCH(AM$1,'Published Hourly Data'!$B$1:$BN$1,0),TRUE)</f>
        <v>9796.9705282084633</v>
      </c>
      <c r="AN184" s="67">
        <f>VLOOKUP($A184,'Published Hourly Data'!$B:$BN,MATCH(AN$1,'Published Hourly Data'!$B$1:$BN$1,0),TRUE)</f>
        <v>0</v>
      </c>
      <c r="AO184" s="67">
        <f>VLOOKUP($A184,'Published Hourly Data'!$B:$BN,MATCH(AO$1,'Published Hourly Data'!$B$1:$BN$1,0),TRUE)</f>
        <v>49.358629963447321</v>
      </c>
      <c r="AP184" s="67">
        <f t="shared" si="17"/>
        <v>13220.773304378314</v>
      </c>
      <c r="AQ184" s="67">
        <f>VLOOKUP($A184,'Published Hourly Data'!$B:$BN,MATCH(AQ$1,'Published Hourly Data'!$B$1:$BN$1,0),TRUE)</f>
        <v>127.09063700937536</v>
      </c>
      <c r="AR184" s="67">
        <f>-VLOOKUP($A184,'Published Hourly Data'!$B:$BN,MATCH(AR$1,'Published Hourly Data'!$B$1:$BN$1,0),TRUE)</f>
        <v>-28.797733369317953</v>
      </c>
      <c r="AS184" s="67">
        <f>VLOOKUP($A184,'Published Hourly Data'!$B:$BN,MATCH(AS$1,'Published Hourly Data'!$B$1:$BN$1,0),TRUE)</f>
        <v>13319.066208018372</v>
      </c>
      <c r="AT184" s="67">
        <f>VLOOKUP($A184,'Published Hourly Data'!$B:$BN,MATCH(AT$1,'Published Hourly Data'!$B$1:$BN$1,0),TRUE)</f>
        <v>41562</v>
      </c>
      <c r="AU184" s="67">
        <f>VLOOKUP($A184,'Published Hourly Data'!$B:$BN,MATCH(AU$1,'Published Hourly Data'!$B$1:$BN$1,0),TRUE)</f>
        <v>41799</v>
      </c>
      <c r="AV184" s="67">
        <f>VLOOKUP($A184,'Published Hourly Data'!$B:$BN,MATCH(AV$1,'Published Hourly Data'!$B$1:$BN$1,0),TRUE)</f>
        <v>0.70128437616809869</v>
      </c>
      <c r="AW184" s="67">
        <f>VLOOKUP($A184,'Published Hourly Data'!$B:$BN,MATCH(AW$1,'Published Hourly Data'!$B$1:$BN$1,0),TRUE)</f>
        <v>0.7024923979885036</v>
      </c>
      <c r="AX184" s="67">
        <f>VLOOKUP($A184,'Published Hourly Data'!$B:$BN,MATCH(AX$1,'Published Hourly Data'!$B$1:$BN$1,0),TRUE)</f>
        <v>14</v>
      </c>
      <c r="AY184" s="67">
        <f t="shared" si="18"/>
        <v>14</v>
      </c>
      <c r="AZ184" s="67" t="str">
        <f t="shared" si="19"/>
        <v/>
      </c>
    </row>
    <row r="185" spans="1:52" ht="14.45" customHeight="1">
      <c r="A185" s="65">
        <f t="shared" si="16"/>
        <v>46161.791666667094</v>
      </c>
      <c r="B185" s="66">
        <f>VLOOKUP($A185,'Published Hourly Data'!$B:$BN,MATCH(B$1,'Published Hourly Data'!$B$1:$BN$1,0),TRUE)</f>
        <v>46161.625</v>
      </c>
      <c r="C185" s="67">
        <f>VLOOKUP($A185,'Published Hourly Data'!$B:$BN,MATCH(C$1,'Published Hourly Data'!$B$1:$BN$1,0),TRUE)</f>
        <v>40553</v>
      </c>
      <c r="D185" s="67">
        <f>VLOOKUP($A185,'Published Hourly Data'!$B:$BN,MATCH(D$1,'Published Hourly Data'!$B$1:$BN$1,0),TRUE)</f>
        <v>42848</v>
      </c>
      <c r="E185" s="67">
        <f>VLOOKUP($A185,'Published Hourly Data'!$B:$BN,MATCH(E$1,'Published Hourly Data'!$B$1:$BN$1,0),TRUE)</f>
        <v>42615</v>
      </c>
      <c r="F185" s="67">
        <f>VLOOKUP($A185,'Published Hourly Data'!$B:$BN,MATCH(F$1,'Published Hourly Data'!$B$1:$BN$1,0),TRUE)</f>
        <v>-224</v>
      </c>
      <c r="G185" s="67">
        <f>VLOOKUP($A185,'Published Hourly Data'!$B:$BN,MATCH(G$1,'Published Hourly Data'!$B$1:$BN$1,0),TRUE)</f>
        <v>3453</v>
      </c>
      <c r="H185" s="67">
        <f>VLOOKUP($A185,'Published Hourly Data'!$B:$BN,MATCH(H$1,'Published Hourly Data'!$B$1:$BN$1,0),TRUE)</f>
        <v>26382</v>
      </c>
      <c r="I185" s="67">
        <f>VLOOKUP($A185,'Published Hourly Data'!$B:$BN,MATCH(I$1,'Published Hourly Data'!$B$1:$BN$1,0),TRUE)</f>
        <v>2426</v>
      </c>
      <c r="J185" s="67">
        <f>VLOOKUP($A185,'Published Hourly Data'!$B:$BN,MATCH(J$1,'Published Hourly Data'!$B$1:$BN$1,0),TRUE)</f>
        <v>0</v>
      </c>
      <c r="K185" s="67">
        <f>VLOOKUP($A185,'Published Hourly Data'!$B:$BN,MATCH(K$1,'Published Hourly Data'!$B$1:$BN$1,0),TRUE)</f>
        <v>0</v>
      </c>
      <c r="L185" s="67">
        <f>VLOOKUP($A185,'Published Hourly Data'!$B:$BN,MATCH(L$1,'Published Hourly Data'!$B$1:$BN$1,0),TRUE)</f>
        <v>16</v>
      </c>
      <c r="M185" s="67">
        <f>VLOOKUP($A185,'Published Hourly Data'!$B:$BN,MATCH(M$1,'Published Hourly Data'!$B$1:$BN$1,0),TRUE)</f>
        <v>0</v>
      </c>
      <c r="N185" s="67">
        <f>VLOOKUP($A185,'Published Hourly Data'!$B:$BN,MATCH(N$1,'Published Hourly Data'!$B$1:$BN$1,0),TRUE)</f>
        <v>8859</v>
      </c>
      <c r="O185" s="67">
        <f>VLOOKUP($A185,'Published Hourly Data'!$B:$BN,MATCH(O$1,'Published Hourly Data'!$B$1:$BN$1,0),TRUE)</f>
        <v>258</v>
      </c>
      <c r="P185" s="67">
        <f>VLOOKUP($A185,'Published Hourly Data'!$B:$BN,MATCH(P$1,'Published Hourly Data'!$B$1:$BN$1,0),TRUE)</f>
        <v>0</v>
      </c>
      <c r="Q185" s="67">
        <f>VLOOKUP($A185,'Published Hourly Data'!$B:$BN,MATCH(Q$1,'Published Hourly Data'!$B$1:$BN$1,0),TRUE)</f>
        <v>0</v>
      </c>
      <c r="R185" s="67">
        <f>VLOOKUP($A185,'Published Hourly Data'!$B:$BN,MATCH(R$1,'Published Hourly Data'!$B$1:$BN$1,0),TRUE)</f>
        <v>-54</v>
      </c>
      <c r="S185" s="67">
        <f>VLOOKUP($A185,'Published Hourly Data'!$B:$BN,MATCH(S$1,'Published Hourly Data'!$B$1:$BN$1,0),TRUE)</f>
        <v>0</v>
      </c>
      <c r="T185" s="67">
        <f>VLOOKUP($A185,'Published Hourly Data'!$B:$BN,MATCH(T$1,'Published Hourly Data'!$B$1:$BN$1,0),TRUE)</f>
        <v>0</v>
      </c>
      <c r="U185" s="67">
        <f>VLOOKUP($A185,'Published Hourly Data'!$B:$BN,MATCH(U$1,'Published Hourly Data'!$B$1:$BN$1,0),TRUE)</f>
        <v>1276</v>
      </c>
      <c r="V185" s="67">
        <f>VLOOKUP($A185,'Published Hourly Data'!$B:$BN,MATCH(V$1,'Published Hourly Data'!$B$1:$BN$1,0),TRUE)</f>
        <v>0</v>
      </c>
      <c r="W185" s="67">
        <f>VLOOKUP($A185,'Published Hourly Data'!$B:$BN,MATCH(W$1,'Published Hourly Data'!$B$1:$BN$1,0),TRUE)</f>
        <v>0</v>
      </c>
      <c r="X185" s="67">
        <f>VLOOKUP($A185,'Published Hourly Data'!$B:$BN,MATCH(X$1,'Published Hourly Data'!$B$1:$BN$1,0),TRUE)</f>
        <v>0</v>
      </c>
      <c r="Y185" s="67">
        <f>VLOOKUP($A185,'Published Hourly Data'!$B:$BN,MATCH(Y$1,'Published Hourly Data'!$B$1:$BN$1,0),TRUE)</f>
        <v>0</v>
      </c>
      <c r="Z185" s="67">
        <f>VLOOKUP($A185,'Published Hourly Data'!$B:$BN,MATCH(Z$1,'Published Hourly Data'!$B$1:$BN$1,0),TRUE)</f>
        <v>0</v>
      </c>
      <c r="AA185" s="67">
        <f>VLOOKUP($A185,'Published Hourly Data'!$B:$BN,MATCH(AA$1,'Published Hourly Data'!$B$1:$BN$1,0),TRUE)</f>
        <v>0</v>
      </c>
      <c r="AB185" s="67">
        <f>VLOOKUP($A185,'Published Hourly Data'!$B:$BN,MATCH(AB$1,'Published Hourly Data'!$B$1:$BN$1,0),TRUE)</f>
        <v>0</v>
      </c>
      <c r="AC185" s="67">
        <f>VLOOKUP($A185,'Published Hourly Data'!$B:$BN,MATCH(AC$1,'Published Hourly Data'!$B$1:$BN$1,0),TRUE)</f>
        <v>0</v>
      </c>
      <c r="AD185" s="67">
        <f>VLOOKUP($A185,'Published Hourly Data'!$B:$BN,MATCH(AD$1,'Published Hourly Data'!$B$1:$BN$1,0),TRUE)</f>
        <v>0</v>
      </c>
      <c r="AE185" s="67">
        <f>VLOOKUP($A185,'Published Hourly Data'!$B:$BN,MATCH(AE$1,'Published Hourly Data'!$B$1:$BN$1,0),TRUE)</f>
        <v>0</v>
      </c>
      <c r="AF185" s="67">
        <f>VLOOKUP($A185,'Published Hourly Data'!$B:$BN,MATCH(AF$1,'Published Hourly Data'!$B$1:$BN$1,0),TRUE)</f>
        <v>-268</v>
      </c>
      <c r="AG185" s="67">
        <f>VLOOKUP($A185,'Published Hourly Data'!$B:$BN,MATCH(AG$1,'Published Hourly Data'!$B$1:$BN$1,0),TRUE)</f>
        <v>0</v>
      </c>
      <c r="AH185" s="67">
        <f>VLOOKUP($A185,'Published Hourly Data'!$B:$BN,MATCH(AH$1,'Published Hourly Data'!$B$1:$BN$1,0),TRUE)</f>
        <v>0</v>
      </c>
      <c r="AI185" s="67">
        <f>VLOOKUP($A185,'Published Hourly Data'!$B:$BN,MATCH(AI$1,'Published Hourly Data'!$B$1:$BN$1,0),TRUE)</f>
        <v>0</v>
      </c>
      <c r="AJ185" s="67">
        <f>VLOOKUP($A185,'Published Hourly Data'!$B:$BN,MATCH(AJ$1,'Published Hourly Data'!$B$1:$BN$1,0),TRUE)</f>
        <v>0</v>
      </c>
      <c r="AK185" s="67">
        <f>VLOOKUP($A185,'Published Hourly Data'!$B:$BN,MATCH(AK$1,'Published Hourly Data'!$B$1:$BN$1,0),TRUE)</f>
        <v>0</v>
      </c>
      <c r="AL185" s="67">
        <f>VLOOKUP($A185,'Published Hourly Data'!$B:$BN,MATCH(AL$1,'Published Hourly Data'!$B$1:$BN$1,0),TRUE)</f>
        <v>3590.1564152834226</v>
      </c>
      <c r="AM185" s="67">
        <f>VLOOKUP($A185,'Published Hourly Data'!$B:$BN,MATCH(AM$1,'Published Hourly Data'!$B$1:$BN$1,0),TRUE)</f>
        <v>10190.057062487889</v>
      </c>
      <c r="AN185" s="67">
        <f>VLOOKUP($A185,'Published Hourly Data'!$B:$BN,MATCH(AN$1,'Published Hourly Data'!$B$1:$BN$1,0),TRUE)</f>
        <v>0</v>
      </c>
      <c r="AO185" s="67">
        <f>VLOOKUP($A185,'Published Hourly Data'!$B:$BN,MATCH(AO$1,'Published Hourly Data'!$B$1:$BN$1,0),TRUE)</f>
        <v>48.848640263771024</v>
      </c>
      <c r="AP185" s="67">
        <f t="shared" si="17"/>
        <v>13829.062118035083</v>
      </c>
      <c r="AQ185" s="67">
        <f>VLOOKUP($A185,'Published Hourly Data'!$B:$BN,MATCH(AQ$1,'Published Hourly Data'!$B$1:$BN$1,0),TRUE)</f>
        <v>143.54822665960577</v>
      </c>
      <c r="AR185" s="67">
        <f>-VLOOKUP($A185,'Published Hourly Data'!$B:$BN,MATCH(AR$1,'Published Hourly Data'!$B$1:$BN$1,0),TRUE)</f>
        <v>-31.511193051712254</v>
      </c>
      <c r="AS185" s="67">
        <f>VLOOKUP($A185,'Published Hourly Data'!$B:$BN,MATCH(AS$1,'Published Hourly Data'!$B$1:$BN$1,0),TRUE)</f>
        <v>13941.099151642977</v>
      </c>
      <c r="AT185" s="67">
        <f>VLOOKUP($A185,'Published Hourly Data'!$B:$BN,MATCH(AT$1,'Published Hourly Data'!$B$1:$BN$1,0),TRUE)</f>
        <v>42670</v>
      </c>
      <c r="AU185" s="67">
        <f>VLOOKUP($A185,'Published Hourly Data'!$B:$BN,MATCH(AU$1,'Published Hourly Data'!$B$1:$BN$1,0),TRUE)</f>
        <v>42938</v>
      </c>
      <c r="AV185" s="67">
        <f>VLOOKUP($A185,'Published Hourly Data'!$B:$BN,MATCH(AV$1,'Published Hourly Data'!$B$1:$BN$1,0),TRUE)</f>
        <v>0.71450262307622459</v>
      </c>
      <c r="AW185" s="67">
        <f>VLOOKUP($A185,'Published Hourly Data'!$B:$BN,MATCH(AW$1,'Published Hourly Data'!$B$1:$BN$1,0),TRUE)</f>
        <v>0.71579547281417721</v>
      </c>
      <c r="AX185" s="67">
        <f>VLOOKUP($A185,'Published Hourly Data'!$B:$BN,MATCH(AX$1,'Published Hourly Data'!$B$1:$BN$1,0),TRUE)</f>
        <v>15</v>
      </c>
      <c r="AY185" s="67">
        <f t="shared" si="18"/>
        <v>15</v>
      </c>
      <c r="AZ185" s="67" t="str">
        <f t="shared" si="19"/>
        <v/>
      </c>
    </row>
    <row r="186" spans="1:52" ht="14.45" customHeight="1">
      <c r="A186" s="65">
        <f t="shared" si="16"/>
        <v>46161.833333333758</v>
      </c>
      <c r="B186" s="66">
        <f>VLOOKUP($A186,'Published Hourly Data'!$B:$BN,MATCH(B$1,'Published Hourly Data'!$B$1:$BN$1,0),TRUE)</f>
        <v>46161.666666666664</v>
      </c>
      <c r="C186" s="67">
        <f>VLOOKUP($A186,'Published Hourly Data'!$B:$BN,MATCH(C$1,'Published Hourly Data'!$B$1:$BN$1,0),TRUE)</f>
        <v>40957</v>
      </c>
      <c r="D186" s="67">
        <f>VLOOKUP($A186,'Published Hourly Data'!$B:$BN,MATCH(D$1,'Published Hourly Data'!$B$1:$BN$1,0),TRUE)</f>
        <v>43680</v>
      </c>
      <c r="E186" s="67">
        <f>VLOOKUP($A186,'Published Hourly Data'!$B:$BN,MATCH(E$1,'Published Hourly Data'!$B$1:$BN$1,0),TRUE)</f>
        <v>43458</v>
      </c>
      <c r="F186" s="67">
        <f>VLOOKUP($A186,'Published Hourly Data'!$B:$BN,MATCH(F$1,'Published Hourly Data'!$B$1:$BN$1,0),TRUE)</f>
        <v>-213</v>
      </c>
      <c r="G186" s="67">
        <f>VLOOKUP($A186,'Published Hourly Data'!$B:$BN,MATCH(G$1,'Published Hourly Data'!$B$1:$BN$1,0),TRUE)</f>
        <v>3684</v>
      </c>
      <c r="H186" s="67">
        <f>VLOOKUP($A186,'Published Hourly Data'!$B:$BN,MATCH(H$1,'Published Hourly Data'!$B$1:$BN$1,0),TRUE)</f>
        <v>27748</v>
      </c>
      <c r="I186" s="67">
        <f>VLOOKUP($A186,'Published Hourly Data'!$B:$BN,MATCH(I$1,'Published Hourly Data'!$B$1:$BN$1,0),TRUE)</f>
        <v>2451</v>
      </c>
      <c r="J186" s="67">
        <f>VLOOKUP($A186,'Published Hourly Data'!$B:$BN,MATCH(J$1,'Published Hourly Data'!$B$1:$BN$1,0),TRUE)</f>
        <v>0</v>
      </c>
      <c r="K186" s="67">
        <f>VLOOKUP($A186,'Published Hourly Data'!$B:$BN,MATCH(K$1,'Published Hourly Data'!$B$1:$BN$1,0),TRUE)</f>
        <v>0</v>
      </c>
      <c r="L186" s="67">
        <f>VLOOKUP($A186,'Published Hourly Data'!$B:$BN,MATCH(L$1,'Published Hourly Data'!$B$1:$BN$1,0),TRUE)</f>
        <v>16</v>
      </c>
      <c r="M186" s="67">
        <f>VLOOKUP($A186,'Published Hourly Data'!$B:$BN,MATCH(M$1,'Published Hourly Data'!$B$1:$BN$1,0),TRUE)</f>
        <v>0</v>
      </c>
      <c r="N186" s="67">
        <f>VLOOKUP($A186,'Published Hourly Data'!$B:$BN,MATCH(N$1,'Published Hourly Data'!$B$1:$BN$1,0),TRUE)</f>
        <v>8099</v>
      </c>
      <c r="O186" s="67">
        <f>VLOOKUP($A186,'Published Hourly Data'!$B:$BN,MATCH(O$1,'Published Hourly Data'!$B$1:$BN$1,0),TRUE)</f>
        <v>256</v>
      </c>
      <c r="P186" s="67">
        <f>VLOOKUP($A186,'Published Hourly Data'!$B:$BN,MATCH(P$1,'Published Hourly Data'!$B$1:$BN$1,0),TRUE)</f>
        <v>0</v>
      </c>
      <c r="Q186" s="67">
        <f>VLOOKUP($A186,'Published Hourly Data'!$B:$BN,MATCH(Q$1,'Published Hourly Data'!$B$1:$BN$1,0),TRUE)</f>
        <v>0</v>
      </c>
      <c r="R186" s="67">
        <f>VLOOKUP($A186,'Published Hourly Data'!$B:$BN,MATCH(R$1,'Published Hourly Data'!$B$1:$BN$1,0),TRUE)</f>
        <v>-33</v>
      </c>
      <c r="S186" s="67">
        <f>VLOOKUP($A186,'Published Hourly Data'!$B:$BN,MATCH(S$1,'Published Hourly Data'!$B$1:$BN$1,0),TRUE)</f>
        <v>0</v>
      </c>
      <c r="T186" s="67">
        <f>VLOOKUP($A186,'Published Hourly Data'!$B:$BN,MATCH(T$1,'Published Hourly Data'!$B$1:$BN$1,0),TRUE)</f>
        <v>0</v>
      </c>
      <c r="U186" s="67">
        <f>VLOOKUP($A186,'Published Hourly Data'!$B:$BN,MATCH(U$1,'Published Hourly Data'!$B$1:$BN$1,0),TRUE)</f>
        <v>1238</v>
      </c>
      <c r="V186" s="67">
        <f>VLOOKUP($A186,'Published Hourly Data'!$B:$BN,MATCH(V$1,'Published Hourly Data'!$B$1:$BN$1,0),TRUE)</f>
        <v>0</v>
      </c>
      <c r="W186" s="67">
        <f>VLOOKUP($A186,'Published Hourly Data'!$B:$BN,MATCH(W$1,'Published Hourly Data'!$B$1:$BN$1,0),TRUE)</f>
        <v>0</v>
      </c>
      <c r="X186" s="67">
        <f>VLOOKUP($A186,'Published Hourly Data'!$B:$BN,MATCH(X$1,'Published Hourly Data'!$B$1:$BN$1,0),TRUE)</f>
        <v>0</v>
      </c>
      <c r="Y186" s="67">
        <f>VLOOKUP($A186,'Published Hourly Data'!$B:$BN,MATCH(Y$1,'Published Hourly Data'!$B$1:$BN$1,0),TRUE)</f>
        <v>0</v>
      </c>
      <c r="Z186" s="67">
        <f>VLOOKUP($A186,'Published Hourly Data'!$B:$BN,MATCH(Z$1,'Published Hourly Data'!$B$1:$BN$1,0),TRUE)</f>
        <v>0</v>
      </c>
      <c r="AA186" s="67">
        <f>VLOOKUP($A186,'Published Hourly Data'!$B:$BN,MATCH(AA$1,'Published Hourly Data'!$B$1:$BN$1,0),TRUE)</f>
        <v>0</v>
      </c>
      <c r="AB186" s="67">
        <f>VLOOKUP($A186,'Published Hourly Data'!$B:$BN,MATCH(AB$1,'Published Hourly Data'!$B$1:$BN$1,0),TRUE)</f>
        <v>0</v>
      </c>
      <c r="AC186" s="67">
        <f>VLOOKUP($A186,'Published Hourly Data'!$B:$BN,MATCH(AC$1,'Published Hourly Data'!$B$1:$BN$1,0),TRUE)</f>
        <v>0</v>
      </c>
      <c r="AD186" s="67">
        <f>VLOOKUP($A186,'Published Hourly Data'!$B:$BN,MATCH(AD$1,'Published Hourly Data'!$B$1:$BN$1,0),TRUE)</f>
        <v>0</v>
      </c>
      <c r="AE186" s="67">
        <f>VLOOKUP($A186,'Published Hourly Data'!$B:$BN,MATCH(AE$1,'Published Hourly Data'!$B$1:$BN$1,0),TRUE)</f>
        <v>0</v>
      </c>
      <c r="AF186" s="67">
        <f>VLOOKUP($A186,'Published Hourly Data'!$B:$BN,MATCH(AF$1,'Published Hourly Data'!$B$1:$BN$1,0),TRUE)</f>
        <v>-265</v>
      </c>
      <c r="AG186" s="67">
        <f>VLOOKUP($A186,'Published Hourly Data'!$B:$BN,MATCH(AG$1,'Published Hourly Data'!$B$1:$BN$1,0),TRUE)</f>
        <v>0</v>
      </c>
      <c r="AH186" s="67">
        <f>VLOOKUP($A186,'Published Hourly Data'!$B:$BN,MATCH(AH$1,'Published Hourly Data'!$B$1:$BN$1,0),TRUE)</f>
        <v>0</v>
      </c>
      <c r="AI186" s="67">
        <f>VLOOKUP($A186,'Published Hourly Data'!$B:$BN,MATCH(AI$1,'Published Hourly Data'!$B$1:$BN$1,0),TRUE)</f>
        <v>0</v>
      </c>
      <c r="AJ186" s="67">
        <f>VLOOKUP($A186,'Published Hourly Data'!$B:$BN,MATCH(AJ$1,'Published Hourly Data'!$B$1:$BN$1,0),TRUE)</f>
        <v>0</v>
      </c>
      <c r="AK186" s="67">
        <f>VLOOKUP($A186,'Published Hourly Data'!$B:$BN,MATCH(AK$1,'Published Hourly Data'!$B$1:$BN$1,0),TRUE)</f>
        <v>0</v>
      </c>
      <c r="AL186" s="67">
        <f>VLOOKUP($A186,'Published Hourly Data'!$B:$BN,MATCH(AL$1,'Published Hourly Data'!$B$1:$BN$1,0),TRUE)</f>
        <v>3830.9310575042318</v>
      </c>
      <c r="AM186" s="67">
        <f>VLOOKUP($A186,'Published Hourly Data'!$B:$BN,MATCH(AM$1,'Published Hourly Data'!$B$1:$BN$1,0),TRUE)</f>
        <v>10700.258532173339</v>
      </c>
      <c r="AN186" s="67">
        <f>VLOOKUP($A186,'Published Hourly Data'!$B:$BN,MATCH(AN$1,'Published Hourly Data'!$B$1:$BN$1,0),TRUE)</f>
        <v>0</v>
      </c>
      <c r="AO186" s="67">
        <f>VLOOKUP($A186,'Published Hourly Data'!$B:$BN,MATCH(AO$1,'Published Hourly Data'!$B$1:$BN$1,0),TRUE)</f>
        <v>45.899072970867046</v>
      </c>
      <c r="AP186" s="67">
        <f t="shared" si="17"/>
        <v>14577.088662648439</v>
      </c>
      <c r="AQ186" s="67">
        <f>VLOOKUP($A186,'Published Hourly Data'!$B:$BN,MATCH(AQ$1,'Published Hourly Data'!$B$1:$BN$1,0),TRUE)</f>
        <v>143.03741817223687</v>
      </c>
      <c r="AR186" s="67">
        <f>-VLOOKUP($A186,'Published Hourly Data'!$B:$BN,MATCH(AR$1,'Published Hourly Data'!$B$1:$BN$1,0),TRUE)</f>
        <v>-34.998582592040513</v>
      </c>
      <c r="AS186" s="67">
        <f>VLOOKUP($A186,'Published Hourly Data'!$B:$BN,MATCH(AS$1,'Published Hourly Data'!$B$1:$BN$1,0),TRUE)</f>
        <v>14685.127498228634</v>
      </c>
      <c r="AT186" s="67">
        <f>VLOOKUP($A186,'Published Hourly Data'!$B:$BN,MATCH(AT$1,'Published Hourly Data'!$B$1:$BN$1,0),TRUE)</f>
        <v>43492</v>
      </c>
      <c r="AU186" s="67">
        <f>VLOOKUP($A186,'Published Hourly Data'!$B:$BN,MATCH(AU$1,'Published Hourly Data'!$B$1:$BN$1,0),TRUE)</f>
        <v>43757</v>
      </c>
      <c r="AV186" s="67">
        <f>VLOOKUP($A186,'Published Hourly Data'!$B:$BN,MATCH(AV$1,'Published Hourly Data'!$B$1:$BN$1,0),TRUE)</f>
        <v>0.73891615026781932</v>
      </c>
      <c r="AW186" s="67">
        <f>VLOOKUP($A186,'Published Hourly Data'!$B:$BN,MATCH(AW$1,'Published Hourly Data'!$B$1:$BN$1,0),TRUE)</f>
        <v>0.73988449357005304</v>
      </c>
      <c r="AX186" s="67">
        <f>VLOOKUP($A186,'Published Hourly Data'!$B:$BN,MATCH(AX$1,'Published Hourly Data'!$B$1:$BN$1,0),TRUE)</f>
        <v>16</v>
      </c>
      <c r="AY186" s="67">
        <f t="shared" si="18"/>
        <v>16</v>
      </c>
      <c r="AZ186" s="67" t="str">
        <f t="shared" si="19"/>
        <v/>
      </c>
    </row>
    <row r="187" spans="1:52" ht="14.45" customHeight="1">
      <c r="A187" s="65">
        <f t="shared" si="16"/>
        <v>46161.875000000422</v>
      </c>
      <c r="B187" s="66">
        <f>VLOOKUP($A187,'Published Hourly Data'!$B:$BN,MATCH(B$1,'Published Hourly Data'!$B$1:$BN$1,0),TRUE)</f>
        <v>46161.708333333336</v>
      </c>
      <c r="C187" s="67">
        <f>VLOOKUP($A187,'Published Hourly Data'!$B:$BN,MATCH(C$1,'Published Hourly Data'!$B$1:$BN$1,0),TRUE)</f>
        <v>41208</v>
      </c>
      <c r="D187" s="67">
        <f>VLOOKUP($A187,'Published Hourly Data'!$B:$BN,MATCH(D$1,'Published Hourly Data'!$B$1:$BN$1,0),TRUE)</f>
        <v>43869</v>
      </c>
      <c r="E187" s="67">
        <f>VLOOKUP($A187,'Published Hourly Data'!$B:$BN,MATCH(E$1,'Published Hourly Data'!$B$1:$BN$1,0),TRUE)</f>
        <v>43554</v>
      </c>
      <c r="F187" s="67">
        <f>VLOOKUP($A187,'Published Hourly Data'!$B:$BN,MATCH(F$1,'Published Hourly Data'!$B$1:$BN$1,0),TRUE)</f>
        <v>-307</v>
      </c>
      <c r="G187" s="67">
        <f>VLOOKUP($A187,'Published Hourly Data'!$B:$BN,MATCH(G$1,'Published Hourly Data'!$B$1:$BN$1,0),TRUE)</f>
        <v>3824</v>
      </c>
      <c r="H187" s="67">
        <f>VLOOKUP($A187,'Published Hourly Data'!$B:$BN,MATCH(H$1,'Published Hourly Data'!$B$1:$BN$1,0),TRUE)</f>
        <v>28723</v>
      </c>
      <c r="I187" s="67">
        <f>VLOOKUP($A187,'Published Hourly Data'!$B:$BN,MATCH(I$1,'Published Hourly Data'!$B$1:$BN$1,0),TRUE)</f>
        <v>2476</v>
      </c>
      <c r="J187" s="67">
        <f>VLOOKUP($A187,'Published Hourly Data'!$B:$BN,MATCH(J$1,'Published Hourly Data'!$B$1:$BN$1,0),TRUE)</f>
        <v>0</v>
      </c>
      <c r="K187" s="67">
        <f>VLOOKUP($A187,'Published Hourly Data'!$B:$BN,MATCH(K$1,'Published Hourly Data'!$B$1:$BN$1,0),TRUE)</f>
        <v>0</v>
      </c>
      <c r="L187" s="67">
        <f>VLOOKUP($A187,'Published Hourly Data'!$B:$BN,MATCH(L$1,'Published Hourly Data'!$B$1:$BN$1,0),TRUE)</f>
        <v>37</v>
      </c>
      <c r="M187" s="67">
        <f>VLOOKUP($A187,'Published Hourly Data'!$B:$BN,MATCH(M$1,'Published Hourly Data'!$B$1:$BN$1,0),TRUE)</f>
        <v>0</v>
      </c>
      <c r="N187" s="67">
        <f>VLOOKUP($A187,'Published Hourly Data'!$B:$BN,MATCH(N$1,'Published Hourly Data'!$B$1:$BN$1,0),TRUE)</f>
        <v>7090</v>
      </c>
      <c r="O187" s="67">
        <f>VLOOKUP($A187,'Published Hourly Data'!$B:$BN,MATCH(O$1,'Published Hourly Data'!$B$1:$BN$1,0),TRUE)</f>
        <v>261</v>
      </c>
      <c r="P187" s="67">
        <f>VLOOKUP($A187,'Published Hourly Data'!$B:$BN,MATCH(P$1,'Published Hourly Data'!$B$1:$BN$1,0),TRUE)</f>
        <v>0</v>
      </c>
      <c r="Q187" s="67">
        <f>VLOOKUP($A187,'Published Hourly Data'!$B:$BN,MATCH(Q$1,'Published Hourly Data'!$B$1:$BN$1,0),TRUE)</f>
        <v>0</v>
      </c>
      <c r="R187" s="67">
        <f>VLOOKUP($A187,'Published Hourly Data'!$B:$BN,MATCH(R$1,'Published Hourly Data'!$B$1:$BN$1,0),TRUE)</f>
        <v>-16</v>
      </c>
      <c r="S187" s="67">
        <f>VLOOKUP($A187,'Published Hourly Data'!$B:$BN,MATCH(S$1,'Published Hourly Data'!$B$1:$BN$1,0),TRUE)</f>
        <v>0</v>
      </c>
      <c r="T187" s="67">
        <f>VLOOKUP($A187,'Published Hourly Data'!$B:$BN,MATCH(T$1,'Published Hourly Data'!$B$1:$BN$1,0),TRUE)</f>
        <v>0</v>
      </c>
      <c r="U187" s="67">
        <f>VLOOKUP($A187,'Published Hourly Data'!$B:$BN,MATCH(U$1,'Published Hourly Data'!$B$1:$BN$1,0),TRUE)</f>
        <v>1158</v>
      </c>
      <c r="V187" s="67">
        <f>VLOOKUP($A187,'Published Hourly Data'!$B:$BN,MATCH(V$1,'Published Hourly Data'!$B$1:$BN$1,0),TRUE)</f>
        <v>0</v>
      </c>
      <c r="W187" s="67">
        <f>VLOOKUP($A187,'Published Hourly Data'!$B:$BN,MATCH(W$1,'Published Hourly Data'!$B$1:$BN$1,0),TRUE)</f>
        <v>0</v>
      </c>
      <c r="X187" s="67">
        <f>VLOOKUP($A187,'Published Hourly Data'!$B:$BN,MATCH(X$1,'Published Hourly Data'!$B$1:$BN$1,0),TRUE)</f>
        <v>0</v>
      </c>
      <c r="Y187" s="67">
        <f>VLOOKUP($A187,'Published Hourly Data'!$B:$BN,MATCH(Y$1,'Published Hourly Data'!$B$1:$BN$1,0),TRUE)</f>
        <v>0</v>
      </c>
      <c r="Z187" s="67">
        <f>VLOOKUP($A187,'Published Hourly Data'!$B:$BN,MATCH(Z$1,'Published Hourly Data'!$B$1:$BN$1,0),TRUE)</f>
        <v>0</v>
      </c>
      <c r="AA187" s="67">
        <f>VLOOKUP($A187,'Published Hourly Data'!$B:$BN,MATCH(AA$1,'Published Hourly Data'!$B$1:$BN$1,0),TRUE)</f>
        <v>0</v>
      </c>
      <c r="AB187" s="67">
        <f>VLOOKUP($A187,'Published Hourly Data'!$B:$BN,MATCH(AB$1,'Published Hourly Data'!$B$1:$BN$1,0),TRUE)</f>
        <v>0</v>
      </c>
      <c r="AC187" s="67">
        <f>VLOOKUP($A187,'Published Hourly Data'!$B:$BN,MATCH(AC$1,'Published Hourly Data'!$B$1:$BN$1,0),TRUE)</f>
        <v>0</v>
      </c>
      <c r="AD187" s="67">
        <f>VLOOKUP($A187,'Published Hourly Data'!$B:$BN,MATCH(AD$1,'Published Hourly Data'!$B$1:$BN$1,0),TRUE)</f>
        <v>0</v>
      </c>
      <c r="AE187" s="67">
        <f>VLOOKUP($A187,'Published Hourly Data'!$B:$BN,MATCH(AE$1,'Published Hourly Data'!$B$1:$BN$1,0),TRUE)</f>
        <v>0</v>
      </c>
      <c r="AF187" s="67">
        <f>VLOOKUP($A187,'Published Hourly Data'!$B:$BN,MATCH(AF$1,'Published Hourly Data'!$B$1:$BN$1,0),TRUE)</f>
        <v>-357</v>
      </c>
      <c r="AG187" s="67">
        <f>VLOOKUP($A187,'Published Hourly Data'!$B:$BN,MATCH(AG$1,'Published Hourly Data'!$B$1:$BN$1,0),TRUE)</f>
        <v>0</v>
      </c>
      <c r="AH187" s="67">
        <f>VLOOKUP($A187,'Published Hourly Data'!$B:$BN,MATCH(AH$1,'Published Hourly Data'!$B$1:$BN$1,0),TRUE)</f>
        <v>0</v>
      </c>
      <c r="AI187" s="67">
        <f>VLOOKUP($A187,'Published Hourly Data'!$B:$BN,MATCH(AI$1,'Published Hourly Data'!$B$1:$BN$1,0),TRUE)</f>
        <v>0</v>
      </c>
      <c r="AJ187" s="67">
        <f>VLOOKUP($A187,'Published Hourly Data'!$B:$BN,MATCH(AJ$1,'Published Hourly Data'!$B$1:$BN$1,0),TRUE)</f>
        <v>0</v>
      </c>
      <c r="AK187" s="67">
        <f>VLOOKUP($A187,'Published Hourly Data'!$B:$BN,MATCH(AK$1,'Published Hourly Data'!$B$1:$BN$1,0),TRUE)</f>
        <v>0</v>
      </c>
      <c r="AL187" s="67">
        <f>VLOOKUP($A187,'Published Hourly Data'!$B:$BN,MATCH(AL$1,'Published Hourly Data'!$B$1:$BN$1,0),TRUE)</f>
        <v>3976.0023508605491</v>
      </c>
      <c r="AM187" s="67">
        <f>VLOOKUP($A187,'Published Hourly Data'!$B:$BN,MATCH(AM$1,'Published Hourly Data'!$B$1:$BN$1,0),TRUE)</f>
        <v>11069.687576337878</v>
      </c>
      <c r="AN187" s="67">
        <f>VLOOKUP($A187,'Published Hourly Data'!$B:$BN,MATCH(AN$1,'Published Hourly Data'!$B$1:$BN$1,0),TRUE)</f>
        <v>0</v>
      </c>
      <c r="AO187" s="67">
        <f>VLOOKUP($A187,'Published Hourly Data'!$B:$BN,MATCH(AO$1,'Published Hourly Data'!$B$1:$BN$1,0),TRUE)</f>
        <v>41.948555745016314</v>
      </c>
      <c r="AP187" s="67">
        <f t="shared" si="17"/>
        <v>15087.638482943443</v>
      </c>
      <c r="AQ187" s="67">
        <f>VLOOKUP($A187,'Published Hourly Data'!$B:$BN,MATCH(AQ$1,'Published Hourly Data'!$B$1:$BN$1,0),TRUE)</f>
        <v>171.63480144702203</v>
      </c>
      <c r="AR187" s="67">
        <f>-VLOOKUP($A187,'Published Hourly Data'!$B:$BN,MATCH(AR$1,'Published Hourly Data'!$B$1:$BN$1,0),TRUE)</f>
        <v>-26.043685087333177</v>
      </c>
      <c r="AS187" s="67">
        <f>VLOOKUP($A187,'Published Hourly Data'!$B:$BN,MATCH(AS$1,'Published Hourly Data'!$B$1:$BN$1,0),TRUE)</f>
        <v>15233.229599303131</v>
      </c>
      <c r="AT187" s="67">
        <f>VLOOKUP($A187,'Published Hourly Data'!$B:$BN,MATCH(AT$1,'Published Hourly Data'!$B$1:$BN$1,0),TRUE)</f>
        <v>43569</v>
      </c>
      <c r="AU187" s="67">
        <f>VLOOKUP($A187,'Published Hourly Data'!$B:$BN,MATCH(AU$1,'Published Hourly Data'!$B$1:$BN$1,0),TRUE)</f>
        <v>43926</v>
      </c>
      <c r="AV187" s="67">
        <f>VLOOKUP($A187,'Published Hourly Data'!$B:$BN,MATCH(AV$1,'Published Hourly Data'!$B$1:$BN$1,0),TRUE)</f>
        <v>0.7634444112159281</v>
      </c>
      <c r="AW187" s="67">
        <f>VLOOKUP($A187,'Published Hourly Data'!$B:$BN,MATCH(AW$1,'Published Hourly Data'!$B$1:$BN$1,0),TRUE)</f>
        <v>0.76454679777843804</v>
      </c>
      <c r="AX187" s="67">
        <f>VLOOKUP($A187,'Published Hourly Data'!$B:$BN,MATCH(AX$1,'Published Hourly Data'!$B$1:$BN$1,0),TRUE)</f>
        <v>17</v>
      </c>
      <c r="AY187" s="67">
        <f t="shared" si="18"/>
        <v>17</v>
      </c>
      <c r="AZ187" s="67" t="str">
        <f t="shared" si="19"/>
        <v/>
      </c>
    </row>
    <row r="188" spans="1:52" ht="14.45" customHeight="1">
      <c r="A188" s="65">
        <f t="shared" si="16"/>
        <v>46161.916666667086</v>
      </c>
      <c r="B188" s="66">
        <f>VLOOKUP($A188,'Published Hourly Data'!$B:$BN,MATCH(B$1,'Published Hourly Data'!$B$1:$BN$1,0),TRUE)</f>
        <v>46161.75</v>
      </c>
      <c r="C188" s="67">
        <f>VLOOKUP($A188,'Published Hourly Data'!$B:$BN,MATCH(C$1,'Published Hourly Data'!$B$1:$BN$1,0),TRUE)</f>
        <v>41005</v>
      </c>
      <c r="D188" s="67">
        <f>VLOOKUP($A188,'Published Hourly Data'!$B:$BN,MATCH(D$1,'Published Hourly Data'!$B$1:$BN$1,0),TRUE)</f>
        <v>43341</v>
      </c>
      <c r="E188" s="67">
        <f>VLOOKUP($A188,'Published Hourly Data'!$B:$BN,MATCH(E$1,'Published Hourly Data'!$B$1:$BN$1,0),TRUE)</f>
        <v>43034</v>
      </c>
      <c r="F188" s="67">
        <f>VLOOKUP($A188,'Published Hourly Data'!$B:$BN,MATCH(F$1,'Published Hourly Data'!$B$1:$BN$1,0),TRUE)</f>
        <v>-298</v>
      </c>
      <c r="G188" s="67">
        <f>VLOOKUP($A188,'Published Hourly Data'!$B:$BN,MATCH(G$1,'Published Hourly Data'!$B$1:$BN$1,0),TRUE)</f>
        <v>3782</v>
      </c>
      <c r="H188" s="67">
        <f>VLOOKUP($A188,'Published Hourly Data'!$B:$BN,MATCH(H$1,'Published Hourly Data'!$B$1:$BN$1,0),TRUE)</f>
        <v>30359</v>
      </c>
      <c r="I188" s="67">
        <f>VLOOKUP($A188,'Published Hourly Data'!$B:$BN,MATCH(I$1,'Published Hourly Data'!$B$1:$BN$1,0),TRUE)</f>
        <v>2504</v>
      </c>
      <c r="J188" s="67">
        <f>VLOOKUP($A188,'Published Hourly Data'!$B:$BN,MATCH(J$1,'Published Hourly Data'!$B$1:$BN$1,0),TRUE)</f>
        <v>48</v>
      </c>
      <c r="K188" s="67">
        <f>VLOOKUP($A188,'Published Hourly Data'!$B:$BN,MATCH(K$1,'Published Hourly Data'!$B$1:$BN$1,0),TRUE)</f>
        <v>0</v>
      </c>
      <c r="L188" s="67">
        <f>VLOOKUP($A188,'Published Hourly Data'!$B:$BN,MATCH(L$1,'Published Hourly Data'!$B$1:$BN$1,0),TRUE)</f>
        <v>16</v>
      </c>
      <c r="M188" s="67">
        <f>VLOOKUP($A188,'Published Hourly Data'!$B:$BN,MATCH(M$1,'Published Hourly Data'!$B$1:$BN$1,0),TRUE)</f>
        <v>0</v>
      </c>
      <c r="N188" s="67">
        <f>VLOOKUP($A188,'Published Hourly Data'!$B:$BN,MATCH(N$1,'Published Hourly Data'!$B$1:$BN$1,0),TRUE)</f>
        <v>5120</v>
      </c>
      <c r="O188" s="67">
        <f>VLOOKUP($A188,'Published Hourly Data'!$B:$BN,MATCH(O$1,'Published Hourly Data'!$B$1:$BN$1,0),TRUE)</f>
        <v>194</v>
      </c>
      <c r="P188" s="67">
        <f>VLOOKUP($A188,'Published Hourly Data'!$B:$BN,MATCH(P$1,'Published Hourly Data'!$B$1:$BN$1,0),TRUE)</f>
        <v>0</v>
      </c>
      <c r="Q188" s="67">
        <f>VLOOKUP($A188,'Published Hourly Data'!$B:$BN,MATCH(Q$1,'Published Hourly Data'!$B$1:$BN$1,0),TRUE)</f>
        <v>0</v>
      </c>
      <c r="R188" s="67">
        <f>VLOOKUP($A188,'Published Hourly Data'!$B:$BN,MATCH(R$1,'Published Hourly Data'!$B$1:$BN$1,0),TRUE)</f>
        <v>-6</v>
      </c>
      <c r="S188" s="67">
        <f>VLOOKUP($A188,'Published Hourly Data'!$B:$BN,MATCH(S$1,'Published Hourly Data'!$B$1:$BN$1,0),TRUE)</f>
        <v>0</v>
      </c>
      <c r="T188" s="67">
        <f>VLOOKUP($A188,'Published Hourly Data'!$B:$BN,MATCH(T$1,'Published Hourly Data'!$B$1:$BN$1,0),TRUE)</f>
        <v>0</v>
      </c>
      <c r="U188" s="67">
        <f>VLOOKUP($A188,'Published Hourly Data'!$B:$BN,MATCH(U$1,'Published Hourly Data'!$B$1:$BN$1,0),TRUE)</f>
        <v>1016</v>
      </c>
      <c r="V188" s="67">
        <f>VLOOKUP($A188,'Published Hourly Data'!$B:$BN,MATCH(V$1,'Published Hourly Data'!$B$1:$BN$1,0),TRUE)</f>
        <v>0</v>
      </c>
      <c r="W188" s="67">
        <f>VLOOKUP($A188,'Published Hourly Data'!$B:$BN,MATCH(W$1,'Published Hourly Data'!$B$1:$BN$1,0),TRUE)</f>
        <v>0</v>
      </c>
      <c r="X188" s="67">
        <f>VLOOKUP($A188,'Published Hourly Data'!$B:$BN,MATCH(X$1,'Published Hourly Data'!$B$1:$BN$1,0),TRUE)</f>
        <v>0</v>
      </c>
      <c r="Y188" s="67">
        <f>VLOOKUP($A188,'Published Hourly Data'!$B:$BN,MATCH(Y$1,'Published Hourly Data'!$B$1:$BN$1,0),TRUE)</f>
        <v>0</v>
      </c>
      <c r="Z188" s="67">
        <f>VLOOKUP($A188,'Published Hourly Data'!$B:$BN,MATCH(Z$1,'Published Hourly Data'!$B$1:$BN$1,0),TRUE)</f>
        <v>0</v>
      </c>
      <c r="AA188" s="67">
        <f>VLOOKUP($A188,'Published Hourly Data'!$B:$BN,MATCH(AA$1,'Published Hourly Data'!$B$1:$BN$1,0),TRUE)</f>
        <v>0</v>
      </c>
      <c r="AB188" s="67">
        <f>VLOOKUP($A188,'Published Hourly Data'!$B:$BN,MATCH(AB$1,'Published Hourly Data'!$B$1:$BN$1,0),TRUE)</f>
        <v>0</v>
      </c>
      <c r="AC188" s="67">
        <f>VLOOKUP($A188,'Published Hourly Data'!$B:$BN,MATCH(AC$1,'Published Hourly Data'!$B$1:$BN$1,0),TRUE)</f>
        <v>0</v>
      </c>
      <c r="AD188" s="67">
        <f>VLOOKUP($A188,'Published Hourly Data'!$B:$BN,MATCH(AD$1,'Published Hourly Data'!$B$1:$BN$1,0),TRUE)</f>
        <v>0</v>
      </c>
      <c r="AE188" s="67">
        <f>VLOOKUP($A188,'Published Hourly Data'!$B:$BN,MATCH(AE$1,'Published Hourly Data'!$B$1:$BN$1,0),TRUE)</f>
        <v>0</v>
      </c>
      <c r="AF188" s="67">
        <f>VLOOKUP($A188,'Published Hourly Data'!$B:$BN,MATCH(AF$1,'Published Hourly Data'!$B$1:$BN$1,0),TRUE)</f>
        <v>-354</v>
      </c>
      <c r="AG188" s="67">
        <f>VLOOKUP($A188,'Published Hourly Data'!$B:$BN,MATCH(AG$1,'Published Hourly Data'!$B$1:$BN$1,0),TRUE)</f>
        <v>0</v>
      </c>
      <c r="AH188" s="67">
        <f>VLOOKUP($A188,'Published Hourly Data'!$B:$BN,MATCH(AH$1,'Published Hourly Data'!$B$1:$BN$1,0),TRUE)</f>
        <v>0</v>
      </c>
      <c r="AI188" s="67">
        <f>VLOOKUP($A188,'Published Hourly Data'!$B:$BN,MATCH(AI$1,'Published Hourly Data'!$B$1:$BN$1,0),TRUE)</f>
        <v>0</v>
      </c>
      <c r="AJ188" s="67">
        <f>VLOOKUP($A188,'Published Hourly Data'!$B:$BN,MATCH(AJ$1,'Published Hourly Data'!$B$1:$BN$1,0),TRUE)</f>
        <v>0</v>
      </c>
      <c r="AK188" s="67">
        <f>VLOOKUP($A188,'Published Hourly Data'!$B:$BN,MATCH(AK$1,'Published Hourly Data'!$B$1:$BN$1,0),TRUE)</f>
        <v>0</v>
      </c>
      <c r="AL188" s="67">
        <f>VLOOKUP($A188,'Published Hourly Data'!$B:$BN,MATCH(AL$1,'Published Hourly Data'!$B$1:$BN$1,0),TRUE)</f>
        <v>3933.505821588808</v>
      </c>
      <c r="AM188" s="67">
        <f>VLOOKUP($A188,'Published Hourly Data'!$B:$BN,MATCH(AM$1,'Published Hourly Data'!$B$1:$BN$1,0),TRUE)</f>
        <v>11702.476838439279</v>
      </c>
      <c r="AN188" s="67">
        <f>VLOOKUP($A188,'Published Hourly Data'!$B:$BN,MATCH(AN$1,'Published Hourly Data'!$B$1:$BN$1,0),TRUE)</f>
        <v>43.971715528583147</v>
      </c>
      <c r="AO188" s="67">
        <f>VLOOKUP($A188,'Published Hourly Data'!$B:$BN,MATCH(AO$1,'Published Hourly Data'!$B$1:$BN$1,0),TRUE)</f>
        <v>33.682155538322831</v>
      </c>
      <c r="AP188" s="67">
        <f t="shared" si="17"/>
        <v>15713.636531094993</v>
      </c>
      <c r="AQ188" s="67">
        <f>VLOOKUP($A188,'Published Hourly Data'!$B:$BN,MATCH(AQ$1,'Published Hourly Data'!$B$1:$BN$1,0),TRUE)</f>
        <v>171.95467279755493</v>
      </c>
      <c r="AR188" s="67">
        <f>-VLOOKUP($A188,'Published Hourly Data'!$B:$BN,MATCH(AR$1,'Published Hourly Data'!$B$1:$BN$1,0),TRUE)</f>
        <v>-29.002262882574382</v>
      </c>
      <c r="AS188" s="67">
        <f>VLOOKUP($A188,'Published Hourly Data'!$B:$BN,MATCH(AS$1,'Published Hourly Data'!$B$1:$BN$1,0),TRUE)</f>
        <v>15856.588941009975</v>
      </c>
      <c r="AT188" s="67">
        <f>VLOOKUP($A188,'Published Hourly Data'!$B:$BN,MATCH(AT$1,'Published Hourly Data'!$B$1:$BN$1,0),TRUE)</f>
        <v>43039</v>
      </c>
      <c r="AU188" s="67">
        <f>VLOOKUP($A188,'Published Hourly Data'!$B:$BN,MATCH(AU$1,'Published Hourly Data'!$B$1:$BN$1,0),TRUE)</f>
        <v>43393</v>
      </c>
      <c r="AV188" s="67">
        <f>VLOOKUP($A188,'Published Hourly Data'!$B:$BN,MATCH(AV$1,'Published Hourly Data'!$B$1:$BN$1,0),TRUE)</f>
        <v>0.80491176303312439</v>
      </c>
      <c r="AW188" s="67">
        <f>VLOOKUP($A188,'Published Hourly Data'!$B:$BN,MATCH(AW$1,'Published Hourly Data'!$B$1:$BN$1,0),TRUE)</f>
        <v>0.80560811907748742</v>
      </c>
      <c r="AX188" s="67">
        <f>VLOOKUP($A188,'Published Hourly Data'!$B:$BN,MATCH(AX$1,'Published Hourly Data'!$B$1:$BN$1,0),TRUE)</f>
        <v>18</v>
      </c>
      <c r="AY188" s="67">
        <f t="shared" si="18"/>
        <v>18</v>
      </c>
      <c r="AZ188" s="67" t="str">
        <f t="shared" si="19"/>
        <v/>
      </c>
    </row>
    <row r="189" spans="1:52" ht="14.45" customHeight="1">
      <c r="A189" s="65">
        <f t="shared" si="16"/>
        <v>46161.95833333375</v>
      </c>
      <c r="B189" s="66">
        <f>VLOOKUP($A189,'Published Hourly Data'!$B:$BN,MATCH(B$1,'Published Hourly Data'!$B$1:$BN$1,0),TRUE)</f>
        <v>46161.791666666664</v>
      </c>
      <c r="C189" s="67">
        <f>VLOOKUP($A189,'Published Hourly Data'!$B:$BN,MATCH(C$1,'Published Hourly Data'!$B$1:$BN$1,0),TRUE)</f>
        <v>39692</v>
      </c>
      <c r="D189" s="67">
        <f>VLOOKUP($A189,'Published Hourly Data'!$B:$BN,MATCH(D$1,'Published Hourly Data'!$B$1:$BN$1,0),TRUE)</f>
        <v>42124</v>
      </c>
      <c r="E189" s="67">
        <f>VLOOKUP($A189,'Published Hourly Data'!$B:$BN,MATCH(E$1,'Published Hourly Data'!$B$1:$BN$1,0),TRUE)</f>
        <v>41862</v>
      </c>
      <c r="F189" s="67">
        <f>VLOOKUP($A189,'Published Hourly Data'!$B:$BN,MATCH(F$1,'Published Hourly Data'!$B$1:$BN$1,0),TRUE)</f>
        <v>-253</v>
      </c>
      <c r="G189" s="67">
        <f>VLOOKUP($A189,'Published Hourly Data'!$B:$BN,MATCH(G$1,'Published Hourly Data'!$B$1:$BN$1,0),TRUE)</f>
        <v>3670</v>
      </c>
      <c r="H189" s="67">
        <f>VLOOKUP($A189,'Published Hourly Data'!$B:$BN,MATCH(H$1,'Published Hourly Data'!$B$1:$BN$1,0),TRUE)</f>
        <v>31493</v>
      </c>
      <c r="I189" s="67">
        <f>VLOOKUP($A189,'Published Hourly Data'!$B:$BN,MATCH(I$1,'Published Hourly Data'!$B$1:$BN$1,0),TRUE)</f>
        <v>2524</v>
      </c>
      <c r="J189" s="67">
        <f>VLOOKUP($A189,'Published Hourly Data'!$B:$BN,MATCH(J$1,'Published Hourly Data'!$B$1:$BN$1,0),TRUE)</f>
        <v>51</v>
      </c>
      <c r="K189" s="67">
        <f>VLOOKUP($A189,'Published Hourly Data'!$B:$BN,MATCH(K$1,'Published Hourly Data'!$B$1:$BN$1,0),TRUE)</f>
        <v>0</v>
      </c>
      <c r="L189" s="67">
        <f>VLOOKUP($A189,'Published Hourly Data'!$B:$BN,MATCH(L$1,'Published Hourly Data'!$B$1:$BN$1,0),TRUE)</f>
        <v>16</v>
      </c>
      <c r="M189" s="67">
        <f>VLOOKUP($A189,'Published Hourly Data'!$B:$BN,MATCH(M$1,'Published Hourly Data'!$B$1:$BN$1,0),TRUE)</f>
        <v>0</v>
      </c>
      <c r="N189" s="67">
        <f>VLOOKUP($A189,'Published Hourly Data'!$B:$BN,MATCH(N$1,'Published Hourly Data'!$B$1:$BN$1,0),TRUE)</f>
        <v>2989</v>
      </c>
      <c r="O189" s="67">
        <f>VLOOKUP($A189,'Published Hourly Data'!$B:$BN,MATCH(O$1,'Published Hourly Data'!$B$1:$BN$1,0),TRUE)</f>
        <v>119</v>
      </c>
      <c r="P189" s="67">
        <f>VLOOKUP($A189,'Published Hourly Data'!$B:$BN,MATCH(P$1,'Published Hourly Data'!$B$1:$BN$1,0),TRUE)</f>
        <v>0</v>
      </c>
      <c r="Q189" s="67">
        <f>VLOOKUP($A189,'Published Hourly Data'!$B:$BN,MATCH(Q$1,'Published Hourly Data'!$B$1:$BN$1,0),TRUE)</f>
        <v>0</v>
      </c>
      <c r="R189" s="67">
        <f>VLOOKUP($A189,'Published Hourly Data'!$B:$BN,MATCH(R$1,'Published Hourly Data'!$B$1:$BN$1,0),TRUE)</f>
        <v>69</v>
      </c>
      <c r="S189" s="67">
        <f>VLOOKUP($A189,'Published Hourly Data'!$B:$BN,MATCH(S$1,'Published Hourly Data'!$B$1:$BN$1,0),TRUE)</f>
        <v>0</v>
      </c>
      <c r="T189" s="67">
        <f>VLOOKUP($A189,'Published Hourly Data'!$B:$BN,MATCH(T$1,'Published Hourly Data'!$B$1:$BN$1,0),TRUE)</f>
        <v>0</v>
      </c>
      <c r="U189" s="67">
        <f>VLOOKUP($A189,'Published Hourly Data'!$B:$BN,MATCH(U$1,'Published Hourly Data'!$B$1:$BN$1,0),TRUE)</f>
        <v>929</v>
      </c>
      <c r="V189" s="67">
        <f>VLOOKUP($A189,'Published Hourly Data'!$B:$BN,MATCH(V$1,'Published Hourly Data'!$B$1:$BN$1,0),TRUE)</f>
        <v>0</v>
      </c>
      <c r="W189" s="67">
        <f>VLOOKUP($A189,'Published Hourly Data'!$B:$BN,MATCH(W$1,'Published Hourly Data'!$B$1:$BN$1,0),TRUE)</f>
        <v>0</v>
      </c>
      <c r="X189" s="67">
        <f>VLOOKUP($A189,'Published Hourly Data'!$B:$BN,MATCH(X$1,'Published Hourly Data'!$B$1:$BN$1,0),TRUE)</f>
        <v>0</v>
      </c>
      <c r="Y189" s="67">
        <f>VLOOKUP($A189,'Published Hourly Data'!$B:$BN,MATCH(Y$1,'Published Hourly Data'!$B$1:$BN$1,0),TRUE)</f>
        <v>0</v>
      </c>
      <c r="Z189" s="67">
        <f>VLOOKUP($A189,'Published Hourly Data'!$B:$BN,MATCH(Z$1,'Published Hourly Data'!$B$1:$BN$1,0),TRUE)</f>
        <v>0</v>
      </c>
      <c r="AA189" s="67">
        <f>VLOOKUP($A189,'Published Hourly Data'!$B:$BN,MATCH(AA$1,'Published Hourly Data'!$B$1:$BN$1,0),TRUE)</f>
        <v>0</v>
      </c>
      <c r="AB189" s="67">
        <f>VLOOKUP($A189,'Published Hourly Data'!$B:$BN,MATCH(AB$1,'Published Hourly Data'!$B$1:$BN$1,0),TRUE)</f>
        <v>0</v>
      </c>
      <c r="AC189" s="67">
        <f>VLOOKUP($A189,'Published Hourly Data'!$B:$BN,MATCH(AC$1,'Published Hourly Data'!$B$1:$BN$1,0),TRUE)</f>
        <v>0</v>
      </c>
      <c r="AD189" s="67">
        <f>VLOOKUP($A189,'Published Hourly Data'!$B:$BN,MATCH(AD$1,'Published Hourly Data'!$B$1:$BN$1,0),TRUE)</f>
        <v>0</v>
      </c>
      <c r="AE189" s="67">
        <f>VLOOKUP($A189,'Published Hourly Data'!$B:$BN,MATCH(AE$1,'Published Hourly Data'!$B$1:$BN$1,0),TRUE)</f>
        <v>0</v>
      </c>
      <c r="AF189" s="67">
        <f>VLOOKUP($A189,'Published Hourly Data'!$B:$BN,MATCH(AF$1,'Published Hourly Data'!$B$1:$BN$1,0),TRUE)</f>
        <v>-300</v>
      </c>
      <c r="AG189" s="67">
        <f>VLOOKUP($A189,'Published Hourly Data'!$B:$BN,MATCH(AG$1,'Published Hourly Data'!$B$1:$BN$1,0),TRUE)</f>
        <v>0</v>
      </c>
      <c r="AH189" s="67">
        <f>VLOOKUP($A189,'Published Hourly Data'!$B:$BN,MATCH(AH$1,'Published Hourly Data'!$B$1:$BN$1,0),TRUE)</f>
        <v>0</v>
      </c>
      <c r="AI189" s="67">
        <f>VLOOKUP($A189,'Published Hourly Data'!$B:$BN,MATCH(AI$1,'Published Hourly Data'!$B$1:$BN$1,0),TRUE)</f>
        <v>0</v>
      </c>
      <c r="AJ189" s="67">
        <f>VLOOKUP($A189,'Published Hourly Data'!$B:$BN,MATCH(AJ$1,'Published Hourly Data'!$B$1:$BN$1,0),TRUE)</f>
        <v>0</v>
      </c>
      <c r="AK189" s="67">
        <f>VLOOKUP($A189,'Published Hourly Data'!$B:$BN,MATCH(AK$1,'Published Hourly Data'!$B$1:$BN$1,0),TRUE)</f>
        <v>0</v>
      </c>
      <c r="AL189" s="67">
        <f>VLOOKUP($A189,'Published Hourly Data'!$B:$BN,MATCH(AL$1,'Published Hourly Data'!$B$1:$BN$1,0),TRUE)</f>
        <v>3816.2218014092932</v>
      </c>
      <c r="AM189" s="67">
        <f>VLOOKUP($A189,'Published Hourly Data'!$B:$BN,MATCH(AM$1,'Published Hourly Data'!$B$1:$BN$1,0),TRUE)</f>
        <v>12118.079631171502</v>
      </c>
      <c r="AN189" s="67">
        <f>VLOOKUP($A189,'Published Hourly Data'!$B:$BN,MATCH(AN$1,'Published Hourly Data'!$B$1:$BN$1,0),TRUE)</f>
        <v>46.705829513882009</v>
      </c>
      <c r="AO189" s="67">
        <f>VLOOKUP($A189,'Published Hourly Data'!$B:$BN,MATCH(AO$1,'Published Hourly Data'!$B$1:$BN$1,0),TRUE)</f>
        <v>25.293966746632037</v>
      </c>
      <c r="AP189" s="67">
        <f t="shared" si="17"/>
        <v>16006.30122884131</v>
      </c>
      <c r="AQ189" s="67">
        <f>VLOOKUP($A189,'Published Hourly Data'!$B:$BN,MATCH(AQ$1,'Published Hourly Data'!$B$1:$BN$1,0),TRUE)</f>
        <v>140.71653965417417</v>
      </c>
      <c r="AR189" s="67">
        <f>-VLOOKUP($A189,'Published Hourly Data'!$B:$BN,MATCH(AR$1,'Published Hourly Data'!$B$1:$BN$1,0),TRUE)</f>
        <v>-24.691763289908234</v>
      </c>
      <c r="AS189" s="67">
        <f>VLOOKUP($A189,'Published Hourly Data'!$B:$BN,MATCH(AS$1,'Published Hourly Data'!$B$1:$BN$1,0),TRUE)</f>
        <v>16122.326005205578</v>
      </c>
      <c r="AT189" s="67">
        <f>VLOOKUP($A189,'Published Hourly Data'!$B:$BN,MATCH(AT$1,'Published Hourly Data'!$B$1:$BN$1,0),TRUE)</f>
        <v>41860</v>
      </c>
      <c r="AU189" s="67">
        <f>VLOOKUP($A189,'Published Hourly Data'!$B:$BN,MATCH(AU$1,'Published Hourly Data'!$B$1:$BN$1,0),TRUE)</f>
        <v>42160</v>
      </c>
      <c r="AV189" s="67">
        <f>VLOOKUP($A189,'Published Hourly Data'!$B:$BN,MATCH(AV$1,'Published Hourly Data'!$B$1:$BN$1,0),TRUE)</f>
        <v>0.84299598220564087</v>
      </c>
      <c r="AW189" s="67">
        <f>VLOOKUP($A189,'Published Hourly Data'!$B:$BN,MATCH(AW$1,'Published Hourly Data'!$B$1:$BN$1,0),TRUE)</f>
        <v>0.84306457204924845</v>
      </c>
      <c r="AX189" s="67">
        <f>VLOOKUP($A189,'Published Hourly Data'!$B:$BN,MATCH(AX$1,'Published Hourly Data'!$B$1:$BN$1,0),TRUE)</f>
        <v>19</v>
      </c>
      <c r="AY189" s="67">
        <f t="shared" si="18"/>
        <v>19</v>
      </c>
      <c r="AZ189" s="67" t="str">
        <f t="shared" si="19"/>
        <v/>
      </c>
    </row>
    <row r="190" spans="1:52" ht="14.45" customHeight="1">
      <c r="A190" s="65">
        <f t="shared" si="16"/>
        <v>46162.000000000415</v>
      </c>
      <c r="B190" s="66">
        <f>VLOOKUP($A190,'Published Hourly Data'!$B:$BN,MATCH(B$1,'Published Hourly Data'!$B$1:$BN$1,0),TRUE)</f>
        <v>46161.833333333336</v>
      </c>
      <c r="C190" s="67">
        <f>VLOOKUP($A190,'Published Hourly Data'!$B:$BN,MATCH(C$1,'Published Hourly Data'!$B$1:$BN$1,0),TRUE)</f>
        <v>38301</v>
      </c>
      <c r="D190" s="67">
        <f>VLOOKUP($A190,'Published Hourly Data'!$B:$BN,MATCH(D$1,'Published Hourly Data'!$B$1:$BN$1,0),TRUE)</f>
        <v>40023</v>
      </c>
      <c r="E190" s="67">
        <f>VLOOKUP($A190,'Published Hourly Data'!$B:$BN,MATCH(E$1,'Published Hourly Data'!$B$1:$BN$1,0),TRUE)</f>
        <v>39795</v>
      </c>
      <c r="F190" s="67">
        <f>VLOOKUP($A190,'Published Hourly Data'!$B:$BN,MATCH(F$1,'Published Hourly Data'!$B$1:$BN$1,0),TRUE)</f>
        <v>-221</v>
      </c>
      <c r="G190" s="67">
        <f>VLOOKUP($A190,'Published Hourly Data'!$B:$BN,MATCH(G$1,'Published Hourly Data'!$B$1:$BN$1,0),TRUE)</f>
        <v>3494</v>
      </c>
      <c r="H190" s="67">
        <f>VLOOKUP($A190,'Published Hourly Data'!$B:$BN,MATCH(H$1,'Published Hourly Data'!$B$1:$BN$1,0),TRUE)</f>
        <v>31868</v>
      </c>
      <c r="I190" s="67">
        <f>VLOOKUP($A190,'Published Hourly Data'!$B:$BN,MATCH(I$1,'Published Hourly Data'!$B$1:$BN$1,0),TRUE)</f>
        <v>2539</v>
      </c>
      <c r="J190" s="67">
        <f>VLOOKUP($A190,'Published Hourly Data'!$B:$BN,MATCH(J$1,'Published Hourly Data'!$B$1:$BN$1,0),TRUE)</f>
        <v>53</v>
      </c>
      <c r="K190" s="67">
        <f>VLOOKUP($A190,'Published Hourly Data'!$B:$BN,MATCH(K$1,'Published Hourly Data'!$B$1:$BN$1,0),TRUE)</f>
        <v>0</v>
      </c>
      <c r="L190" s="67">
        <f>VLOOKUP($A190,'Published Hourly Data'!$B:$BN,MATCH(L$1,'Published Hourly Data'!$B$1:$BN$1,0),TRUE)</f>
        <v>15</v>
      </c>
      <c r="M190" s="67">
        <f>VLOOKUP($A190,'Published Hourly Data'!$B:$BN,MATCH(M$1,'Published Hourly Data'!$B$1:$BN$1,0),TRUE)</f>
        <v>0</v>
      </c>
      <c r="N190" s="67">
        <f>VLOOKUP($A190,'Published Hourly Data'!$B:$BN,MATCH(N$1,'Published Hourly Data'!$B$1:$BN$1,0),TRUE)</f>
        <v>804</v>
      </c>
      <c r="O190" s="67">
        <f>VLOOKUP($A190,'Published Hourly Data'!$B:$BN,MATCH(O$1,'Published Hourly Data'!$B$1:$BN$1,0),TRUE)</f>
        <v>45</v>
      </c>
      <c r="P190" s="67">
        <f>VLOOKUP($A190,'Published Hourly Data'!$B:$BN,MATCH(P$1,'Published Hourly Data'!$B$1:$BN$1,0),TRUE)</f>
        <v>0</v>
      </c>
      <c r="Q190" s="67">
        <f>VLOOKUP($A190,'Published Hourly Data'!$B:$BN,MATCH(Q$1,'Published Hourly Data'!$B$1:$BN$1,0),TRUE)</f>
        <v>0</v>
      </c>
      <c r="R190" s="67">
        <f>VLOOKUP($A190,'Published Hourly Data'!$B:$BN,MATCH(R$1,'Published Hourly Data'!$B$1:$BN$1,0),TRUE)</f>
        <v>195</v>
      </c>
      <c r="S190" s="67">
        <f>VLOOKUP($A190,'Published Hourly Data'!$B:$BN,MATCH(S$1,'Published Hourly Data'!$B$1:$BN$1,0),TRUE)</f>
        <v>0</v>
      </c>
      <c r="T190" s="67">
        <f>VLOOKUP($A190,'Published Hourly Data'!$B:$BN,MATCH(T$1,'Published Hourly Data'!$B$1:$BN$1,0),TRUE)</f>
        <v>0</v>
      </c>
      <c r="U190" s="67">
        <f>VLOOKUP($A190,'Published Hourly Data'!$B:$BN,MATCH(U$1,'Published Hourly Data'!$B$1:$BN$1,0),TRUE)</f>
        <v>780</v>
      </c>
      <c r="V190" s="67">
        <f>VLOOKUP($A190,'Published Hourly Data'!$B:$BN,MATCH(V$1,'Published Hourly Data'!$B$1:$BN$1,0),TRUE)</f>
        <v>0</v>
      </c>
      <c r="W190" s="67">
        <f>VLOOKUP($A190,'Published Hourly Data'!$B:$BN,MATCH(W$1,'Published Hourly Data'!$B$1:$BN$1,0),TRUE)</f>
        <v>0</v>
      </c>
      <c r="X190" s="67">
        <f>VLOOKUP($A190,'Published Hourly Data'!$B:$BN,MATCH(X$1,'Published Hourly Data'!$B$1:$BN$1,0),TRUE)</f>
        <v>0</v>
      </c>
      <c r="Y190" s="67">
        <f>VLOOKUP($A190,'Published Hourly Data'!$B:$BN,MATCH(Y$1,'Published Hourly Data'!$B$1:$BN$1,0),TRUE)</f>
        <v>0</v>
      </c>
      <c r="Z190" s="67">
        <f>VLOOKUP($A190,'Published Hourly Data'!$B:$BN,MATCH(Z$1,'Published Hourly Data'!$B$1:$BN$1,0),TRUE)</f>
        <v>0</v>
      </c>
      <c r="AA190" s="67">
        <f>VLOOKUP($A190,'Published Hourly Data'!$B:$BN,MATCH(AA$1,'Published Hourly Data'!$B$1:$BN$1,0),TRUE)</f>
        <v>0</v>
      </c>
      <c r="AB190" s="67">
        <f>VLOOKUP($A190,'Published Hourly Data'!$B:$BN,MATCH(AB$1,'Published Hourly Data'!$B$1:$BN$1,0),TRUE)</f>
        <v>0</v>
      </c>
      <c r="AC190" s="67">
        <f>VLOOKUP($A190,'Published Hourly Data'!$B:$BN,MATCH(AC$1,'Published Hourly Data'!$B$1:$BN$1,0),TRUE)</f>
        <v>0</v>
      </c>
      <c r="AD190" s="67">
        <f>VLOOKUP($A190,'Published Hourly Data'!$B:$BN,MATCH(AD$1,'Published Hourly Data'!$B$1:$BN$1,0),TRUE)</f>
        <v>0</v>
      </c>
      <c r="AE190" s="67">
        <f>VLOOKUP($A190,'Published Hourly Data'!$B:$BN,MATCH(AE$1,'Published Hourly Data'!$B$1:$BN$1,0),TRUE)</f>
        <v>0</v>
      </c>
      <c r="AF190" s="67">
        <f>VLOOKUP($A190,'Published Hourly Data'!$B:$BN,MATCH(AF$1,'Published Hourly Data'!$B$1:$BN$1,0),TRUE)</f>
        <v>-270</v>
      </c>
      <c r="AG190" s="67">
        <f>VLOOKUP($A190,'Published Hourly Data'!$B:$BN,MATCH(AG$1,'Published Hourly Data'!$B$1:$BN$1,0),TRUE)</f>
        <v>0</v>
      </c>
      <c r="AH190" s="67">
        <f>VLOOKUP($A190,'Published Hourly Data'!$B:$BN,MATCH(AH$1,'Published Hourly Data'!$B$1:$BN$1,0),TRUE)</f>
        <v>0</v>
      </c>
      <c r="AI190" s="67">
        <f>VLOOKUP($A190,'Published Hourly Data'!$B:$BN,MATCH(AI$1,'Published Hourly Data'!$B$1:$BN$1,0),TRUE)</f>
        <v>0</v>
      </c>
      <c r="AJ190" s="67">
        <f>VLOOKUP($A190,'Published Hourly Data'!$B:$BN,MATCH(AJ$1,'Published Hourly Data'!$B$1:$BN$1,0),TRUE)</f>
        <v>0</v>
      </c>
      <c r="AK190" s="67">
        <f>VLOOKUP($A190,'Published Hourly Data'!$B:$BN,MATCH(AK$1,'Published Hourly Data'!$B$1:$BN$1,0),TRUE)</f>
        <v>0</v>
      </c>
      <c r="AL190" s="67">
        <f>VLOOKUP($A190,'Published Hourly Data'!$B:$BN,MATCH(AL$1,'Published Hourly Data'!$B$1:$BN$1,0),TRUE)</f>
        <v>3630.4621472852873</v>
      </c>
      <c r="AM190" s="67">
        <f>VLOOKUP($A190,'Published Hourly Data'!$B:$BN,MATCH(AM$1,'Published Hourly Data'!$B$1:$BN$1,0),TRUE)</f>
        <v>12229.877006793791</v>
      </c>
      <c r="AN190" s="67">
        <f>VLOOKUP($A190,'Published Hourly Data'!$B:$BN,MATCH(AN$1,'Published Hourly Data'!$B$1:$BN$1,0),TRUE)</f>
        <v>48.489400079004774</v>
      </c>
      <c r="AO190" s="67">
        <f>VLOOKUP($A190,'Published Hourly Data'!$B:$BN,MATCH(AO$1,'Published Hourly Data'!$B$1:$BN$1,0),TRUE)</f>
        <v>16.662200784946606</v>
      </c>
      <c r="AP190" s="67">
        <f t="shared" si="17"/>
        <v>15925.49075494303</v>
      </c>
      <c r="AQ190" s="67">
        <f>VLOOKUP($A190,'Published Hourly Data'!$B:$BN,MATCH(AQ$1,'Published Hourly Data'!$B$1:$BN$1,0),TRUE)</f>
        <v>140.00944683849787</v>
      </c>
      <c r="AR190" s="67">
        <f>-VLOOKUP($A190,'Published Hourly Data'!$B:$BN,MATCH(AR$1,'Published Hourly Data'!$B$1:$BN$1,0),TRUE)</f>
        <v>-31.433926021984078</v>
      </c>
      <c r="AS190" s="67">
        <f>VLOOKUP($A190,'Published Hourly Data'!$B:$BN,MATCH(AS$1,'Published Hourly Data'!$B$1:$BN$1,0),TRUE)</f>
        <v>16034.066275759544</v>
      </c>
      <c r="AT190" s="67">
        <f>VLOOKUP($A190,'Published Hourly Data'!$B:$BN,MATCH(AT$1,'Published Hourly Data'!$B$1:$BN$1,0),TRUE)</f>
        <v>39793</v>
      </c>
      <c r="AU190" s="67">
        <f>VLOOKUP($A190,'Published Hourly Data'!$B:$BN,MATCH(AU$1,'Published Hourly Data'!$B$1:$BN$1,0),TRUE)</f>
        <v>40063</v>
      </c>
      <c r="AV190" s="67">
        <f>VLOOKUP($A190,'Published Hourly Data'!$B:$BN,MATCH(AV$1,'Published Hourly Data'!$B$1:$BN$1,0),TRUE)</f>
        <v>0.88230732611671647</v>
      </c>
      <c r="AW190" s="67">
        <f>VLOOKUP($A190,'Published Hourly Data'!$B:$BN,MATCH(AW$1,'Published Hourly Data'!$B$1:$BN$1,0),TRUE)</f>
        <v>0.88233590077790003</v>
      </c>
      <c r="AX190" s="67">
        <f>VLOOKUP($A190,'Published Hourly Data'!$B:$BN,MATCH(AX$1,'Published Hourly Data'!$B$1:$BN$1,0),TRUE)</f>
        <v>20</v>
      </c>
      <c r="AY190" s="67">
        <f t="shared" si="18"/>
        <v>20</v>
      </c>
      <c r="AZ190" s="67" t="str">
        <f t="shared" si="19"/>
        <v/>
      </c>
    </row>
    <row r="191" spans="1:52" ht="14.45" customHeight="1">
      <c r="A191" s="65">
        <f t="shared" si="16"/>
        <v>46162.041666667079</v>
      </c>
      <c r="B191" s="66">
        <f>VLOOKUP($A191,'Published Hourly Data'!$B:$BN,MATCH(B$1,'Published Hourly Data'!$B$1:$BN$1,0),TRUE)</f>
        <v>46161.875</v>
      </c>
      <c r="C191" s="67">
        <f>VLOOKUP($A191,'Published Hourly Data'!$B:$BN,MATCH(C$1,'Published Hourly Data'!$B$1:$BN$1,0),TRUE)</f>
        <v>36948</v>
      </c>
      <c r="D191" s="67">
        <f>VLOOKUP($A191,'Published Hourly Data'!$B:$BN,MATCH(D$1,'Published Hourly Data'!$B$1:$BN$1,0),TRUE)</f>
        <v>38648</v>
      </c>
      <c r="E191" s="67">
        <f>VLOOKUP($A191,'Published Hourly Data'!$B:$BN,MATCH(E$1,'Published Hourly Data'!$B$1:$BN$1,0),TRUE)</f>
        <v>38392</v>
      </c>
      <c r="F191" s="67">
        <f>VLOOKUP($A191,'Published Hourly Data'!$B:$BN,MATCH(F$1,'Published Hourly Data'!$B$1:$BN$1,0),TRUE)</f>
        <v>-256</v>
      </c>
      <c r="G191" s="67">
        <f>VLOOKUP($A191,'Published Hourly Data'!$B:$BN,MATCH(G$1,'Published Hourly Data'!$B$1:$BN$1,0),TRUE)</f>
        <v>3159</v>
      </c>
      <c r="H191" s="67">
        <f>VLOOKUP($A191,'Published Hourly Data'!$B:$BN,MATCH(H$1,'Published Hourly Data'!$B$1:$BN$1,0),TRUE)</f>
        <v>31962</v>
      </c>
      <c r="I191" s="67">
        <f>VLOOKUP($A191,'Published Hourly Data'!$B:$BN,MATCH(I$1,'Published Hourly Data'!$B$1:$BN$1,0),TRUE)</f>
        <v>2541</v>
      </c>
      <c r="J191" s="67">
        <f>VLOOKUP($A191,'Published Hourly Data'!$B:$BN,MATCH(J$1,'Published Hourly Data'!$B$1:$BN$1,0),TRUE)</f>
        <v>54</v>
      </c>
      <c r="K191" s="67">
        <f>VLOOKUP($A191,'Published Hourly Data'!$B:$BN,MATCH(K$1,'Published Hourly Data'!$B$1:$BN$1,0),TRUE)</f>
        <v>0</v>
      </c>
      <c r="L191" s="67">
        <f>VLOOKUP($A191,'Published Hourly Data'!$B:$BN,MATCH(L$1,'Published Hourly Data'!$B$1:$BN$1,0),TRUE)</f>
        <v>15</v>
      </c>
      <c r="M191" s="67">
        <f>VLOOKUP($A191,'Published Hourly Data'!$B:$BN,MATCH(M$1,'Published Hourly Data'!$B$1:$BN$1,0),TRUE)</f>
        <v>0</v>
      </c>
      <c r="N191" s="67">
        <f>VLOOKUP($A191,'Published Hourly Data'!$B:$BN,MATCH(N$1,'Published Hourly Data'!$B$1:$BN$1,0),TRUE)</f>
        <v>23</v>
      </c>
      <c r="O191" s="67">
        <f>VLOOKUP($A191,'Published Hourly Data'!$B:$BN,MATCH(O$1,'Published Hourly Data'!$B$1:$BN$1,0),TRUE)</f>
        <v>10</v>
      </c>
      <c r="P191" s="67">
        <f>VLOOKUP($A191,'Published Hourly Data'!$B:$BN,MATCH(P$1,'Published Hourly Data'!$B$1:$BN$1,0),TRUE)</f>
        <v>0</v>
      </c>
      <c r="Q191" s="67">
        <f>VLOOKUP($A191,'Published Hourly Data'!$B:$BN,MATCH(Q$1,'Published Hourly Data'!$B$1:$BN$1,0),TRUE)</f>
        <v>0</v>
      </c>
      <c r="R191" s="67">
        <f>VLOOKUP($A191,'Published Hourly Data'!$B:$BN,MATCH(R$1,'Published Hourly Data'!$B$1:$BN$1,0),TRUE)</f>
        <v>4</v>
      </c>
      <c r="S191" s="67">
        <f>VLOOKUP($A191,'Published Hourly Data'!$B:$BN,MATCH(S$1,'Published Hourly Data'!$B$1:$BN$1,0),TRUE)</f>
        <v>0</v>
      </c>
      <c r="T191" s="67">
        <f>VLOOKUP($A191,'Published Hourly Data'!$B:$BN,MATCH(T$1,'Published Hourly Data'!$B$1:$BN$1,0),TRUE)</f>
        <v>0</v>
      </c>
      <c r="U191" s="67">
        <f>VLOOKUP($A191,'Published Hourly Data'!$B:$BN,MATCH(U$1,'Published Hourly Data'!$B$1:$BN$1,0),TRUE)</f>
        <v>623</v>
      </c>
      <c r="V191" s="67">
        <f>VLOOKUP($A191,'Published Hourly Data'!$B:$BN,MATCH(V$1,'Published Hourly Data'!$B$1:$BN$1,0),TRUE)</f>
        <v>0</v>
      </c>
      <c r="W191" s="67">
        <f>VLOOKUP($A191,'Published Hourly Data'!$B:$BN,MATCH(W$1,'Published Hourly Data'!$B$1:$BN$1,0),TRUE)</f>
        <v>0</v>
      </c>
      <c r="X191" s="67">
        <f>VLOOKUP($A191,'Published Hourly Data'!$B:$BN,MATCH(X$1,'Published Hourly Data'!$B$1:$BN$1,0),TRUE)</f>
        <v>0</v>
      </c>
      <c r="Y191" s="67">
        <f>VLOOKUP($A191,'Published Hourly Data'!$B:$BN,MATCH(Y$1,'Published Hourly Data'!$B$1:$BN$1,0),TRUE)</f>
        <v>0</v>
      </c>
      <c r="Z191" s="67">
        <f>VLOOKUP($A191,'Published Hourly Data'!$B:$BN,MATCH(Z$1,'Published Hourly Data'!$B$1:$BN$1,0),TRUE)</f>
        <v>0</v>
      </c>
      <c r="AA191" s="67">
        <f>VLOOKUP($A191,'Published Hourly Data'!$B:$BN,MATCH(AA$1,'Published Hourly Data'!$B$1:$BN$1,0),TRUE)</f>
        <v>0</v>
      </c>
      <c r="AB191" s="67">
        <f>VLOOKUP($A191,'Published Hourly Data'!$B:$BN,MATCH(AB$1,'Published Hourly Data'!$B$1:$BN$1,0),TRUE)</f>
        <v>0</v>
      </c>
      <c r="AC191" s="67">
        <f>VLOOKUP($A191,'Published Hourly Data'!$B:$BN,MATCH(AC$1,'Published Hourly Data'!$B$1:$BN$1,0),TRUE)</f>
        <v>0</v>
      </c>
      <c r="AD191" s="67">
        <f>VLOOKUP($A191,'Published Hourly Data'!$B:$BN,MATCH(AD$1,'Published Hourly Data'!$B$1:$BN$1,0),TRUE)</f>
        <v>0</v>
      </c>
      <c r="AE191" s="67">
        <f>VLOOKUP($A191,'Published Hourly Data'!$B:$BN,MATCH(AE$1,'Published Hourly Data'!$B$1:$BN$1,0),TRUE)</f>
        <v>0</v>
      </c>
      <c r="AF191" s="67">
        <f>VLOOKUP($A191,'Published Hourly Data'!$B:$BN,MATCH(AF$1,'Published Hourly Data'!$B$1:$BN$1,0),TRUE)</f>
        <v>-304</v>
      </c>
      <c r="AG191" s="67">
        <f>VLOOKUP($A191,'Published Hourly Data'!$B:$BN,MATCH(AG$1,'Published Hourly Data'!$B$1:$BN$1,0),TRUE)</f>
        <v>0</v>
      </c>
      <c r="AH191" s="67">
        <f>VLOOKUP($A191,'Published Hourly Data'!$B:$BN,MATCH(AH$1,'Published Hourly Data'!$B$1:$BN$1,0),TRUE)</f>
        <v>0</v>
      </c>
      <c r="AI191" s="67">
        <f>VLOOKUP($A191,'Published Hourly Data'!$B:$BN,MATCH(AI$1,'Published Hourly Data'!$B$1:$BN$1,0),TRUE)</f>
        <v>0</v>
      </c>
      <c r="AJ191" s="67">
        <f>VLOOKUP($A191,'Published Hourly Data'!$B:$BN,MATCH(AJ$1,'Published Hourly Data'!$B$1:$BN$1,0),TRUE)</f>
        <v>0</v>
      </c>
      <c r="AK191" s="67">
        <f>VLOOKUP($A191,'Published Hourly Data'!$B:$BN,MATCH(AK$1,'Published Hourly Data'!$B$1:$BN$1,0),TRUE)</f>
        <v>0</v>
      </c>
      <c r="AL191" s="67">
        <f>VLOOKUP($A191,'Published Hourly Data'!$B:$BN,MATCH(AL$1,'Published Hourly Data'!$B$1:$BN$1,0),TRUE)</f>
        <v>3279.6357928240641</v>
      </c>
      <c r="AM191" s="67">
        <f>VLOOKUP($A191,'Published Hourly Data'!$B:$BN,MATCH(AM$1,'Published Hourly Data'!$B$1:$BN$1,0),TRUE)</f>
        <v>12252.110628904176</v>
      </c>
      <c r="AN191" s="67">
        <f>VLOOKUP($A191,'Published Hourly Data'!$B:$BN,MATCH(AN$1,'Published Hourly Data'!$B$1:$BN$1,0),TRUE)</f>
        <v>49.396642020294614</v>
      </c>
      <c r="AO191" s="67">
        <f>VLOOKUP($A191,'Published Hourly Data'!$B:$BN,MATCH(AO$1,'Published Hourly Data'!$B$1:$BN$1,0),TRUE)</f>
        <v>12.239752792231217</v>
      </c>
      <c r="AP191" s="67">
        <f t="shared" si="17"/>
        <v>15593.382816540765</v>
      </c>
      <c r="AQ191" s="67">
        <f>VLOOKUP($A191,'Published Hourly Data'!$B:$BN,MATCH(AQ$1,'Published Hourly Data'!$B$1:$BN$1,0),TRUE)</f>
        <v>157.02155601578255</v>
      </c>
      <c r="AR191" s="67">
        <f>-VLOOKUP($A191,'Published Hourly Data'!$B:$BN,MATCH(AR$1,'Published Hourly Data'!$B$1:$BN$1,0),TRUE)</f>
        <v>-31.345770685566816</v>
      </c>
      <c r="AS191" s="67">
        <f>VLOOKUP($A191,'Published Hourly Data'!$B:$BN,MATCH(AS$1,'Published Hourly Data'!$B$1:$BN$1,0),TRUE)</f>
        <v>15719.058601870982</v>
      </c>
      <c r="AT191" s="67">
        <f>VLOOKUP($A191,'Published Hourly Data'!$B:$BN,MATCH(AT$1,'Published Hourly Data'!$B$1:$BN$1,0),TRUE)</f>
        <v>38391</v>
      </c>
      <c r="AU191" s="67">
        <f>VLOOKUP($A191,'Published Hourly Data'!$B:$BN,MATCH(AU$1,'Published Hourly Data'!$B$1:$BN$1,0),TRUE)</f>
        <v>38695</v>
      </c>
      <c r="AV191" s="67">
        <f>VLOOKUP($A191,'Published Hourly Data'!$B:$BN,MATCH(AV$1,'Published Hourly Data'!$B$1:$BN$1,0),TRUE)</f>
        <v>0.89545684209846321</v>
      </c>
      <c r="AW191" s="67">
        <f>VLOOKUP($A191,'Published Hourly Data'!$B:$BN,MATCH(AW$1,'Published Hourly Data'!$B$1:$BN$1,0),TRUE)</f>
        <v>0.89558214174587936</v>
      </c>
      <c r="AX191" s="67">
        <f>VLOOKUP($A191,'Published Hourly Data'!$B:$BN,MATCH(AX$1,'Published Hourly Data'!$B$1:$BN$1,0),TRUE)</f>
        <v>21</v>
      </c>
      <c r="AY191" s="67">
        <f t="shared" si="18"/>
        <v>21</v>
      </c>
      <c r="AZ191" s="67" t="str">
        <f t="shared" si="19"/>
        <v/>
      </c>
    </row>
    <row r="192" spans="1:52" ht="14.45" customHeight="1">
      <c r="A192" s="65">
        <f t="shared" si="16"/>
        <v>46162.083333333743</v>
      </c>
      <c r="B192" s="66">
        <f>VLOOKUP($A192,'Published Hourly Data'!$B:$BN,MATCH(B$1,'Published Hourly Data'!$B$1:$BN$1,0),TRUE)</f>
        <v>46161.916666666664</v>
      </c>
      <c r="C192" s="67">
        <f>VLOOKUP($A192,'Published Hourly Data'!$B:$BN,MATCH(C$1,'Published Hourly Data'!$B$1:$BN$1,0),TRUE)</f>
        <v>34767</v>
      </c>
      <c r="D192" s="67">
        <f>VLOOKUP($A192,'Published Hourly Data'!$B:$BN,MATCH(D$1,'Published Hourly Data'!$B$1:$BN$1,0),TRUE)</f>
        <v>37068</v>
      </c>
      <c r="E192" s="67">
        <f>VLOOKUP($A192,'Published Hourly Data'!$B:$BN,MATCH(E$1,'Published Hourly Data'!$B$1:$BN$1,0),TRUE)</f>
        <v>36754</v>
      </c>
      <c r="F192" s="67">
        <f>VLOOKUP($A192,'Published Hourly Data'!$B:$BN,MATCH(F$1,'Published Hourly Data'!$B$1:$BN$1,0),TRUE)</f>
        <v>-307</v>
      </c>
      <c r="G192" s="67">
        <f>VLOOKUP($A192,'Published Hourly Data'!$B:$BN,MATCH(G$1,'Published Hourly Data'!$B$1:$BN$1,0),TRUE)</f>
        <v>2755</v>
      </c>
      <c r="H192" s="67">
        <f>VLOOKUP($A192,'Published Hourly Data'!$B:$BN,MATCH(H$1,'Published Hourly Data'!$B$1:$BN$1,0),TRUE)</f>
        <v>30847</v>
      </c>
      <c r="I192" s="67">
        <f>VLOOKUP($A192,'Published Hourly Data'!$B:$BN,MATCH(I$1,'Published Hourly Data'!$B$1:$BN$1,0),TRUE)</f>
        <v>2540</v>
      </c>
      <c r="J192" s="67">
        <f>VLOOKUP($A192,'Published Hourly Data'!$B:$BN,MATCH(J$1,'Published Hourly Data'!$B$1:$BN$1,0),TRUE)</f>
        <v>21</v>
      </c>
      <c r="K192" s="67">
        <f>VLOOKUP($A192,'Published Hourly Data'!$B:$BN,MATCH(K$1,'Published Hourly Data'!$B$1:$BN$1,0),TRUE)</f>
        <v>0</v>
      </c>
      <c r="L192" s="67">
        <f>VLOOKUP($A192,'Published Hourly Data'!$B:$BN,MATCH(L$1,'Published Hourly Data'!$B$1:$BN$1,0),TRUE)</f>
        <v>14</v>
      </c>
      <c r="M192" s="67">
        <f>VLOOKUP($A192,'Published Hourly Data'!$B:$BN,MATCH(M$1,'Published Hourly Data'!$B$1:$BN$1,0),TRUE)</f>
        <v>0</v>
      </c>
      <c r="N192" s="67">
        <f>VLOOKUP($A192,'Published Hourly Data'!$B:$BN,MATCH(N$1,'Published Hourly Data'!$B$1:$BN$1,0),TRUE)</f>
        <v>0</v>
      </c>
      <c r="O192" s="67">
        <f>VLOOKUP($A192,'Published Hourly Data'!$B:$BN,MATCH(O$1,'Published Hourly Data'!$B$1:$BN$1,0),TRUE)</f>
        <v>0</v>
      </c>
      <c r="P192" s="67">
        <f>VLOOKUP($A192,'Published Hourly Data'!$B:$BN,MATCH(P$1,'Published Hourly Data'!$B$1:$BN$1,0),TRUE)</f>
        <v>0</v>
      </c>
      <c r="Q192" s="67">
        <f>VLOOKUP($A192,'Published Hourly Data'!$B:$BN,MATCH(Q$1,'Published Hourly Data'!$B$1:$BN$1,0),TRUE)</f>
        <v>0</v>
      </c>
      <c r="R192" s="67">
        <f>VLOOKUP($A192,'Published Hourly Data'!$B:$BN,MATCH(R$1,'Published Hourly Data'!$B$1:$BN$1,0),TRUE)</f>
        <v>-2</v>
      </c>
      <c r="S192" s="67">
        <f>VLOOKUP($A192,'Published Hourly Data'!$B:$BN,MATCH(S$1,'Published Hourly Data'!$B$1:$BN$1,0),TRUE)</f>
        <v>0</v>
      </c>
      <c r="T192" s="67">
        <f>VLOOKUP($A192,'Published Hourly Data'!$B:$BN,MATCH(T$1,'Published Hourly Data'!$B$1:$BN$1,0),TRUE)</f>
        <v>0</v>
      </c>
      <c r="U192" s="67">
        <f>VLOOKUP($A192,'Published Hourly Data'!$B:$BN,MATCH(U$1,'Published Hourly Data'!$B$1:$BN$1,0),TRUE)</f>
        <v>579</v>
      </c>
      <c r="V192" s="67">
        <f>VLOOKUP($A192,'Published Hourly Data'!$B:$BN,MATCH(V$1,'Published Hourly Data'!$B$1:$BN$1,0),TRUE)</f>
        <v>0</v>
      </c>
      <c r="W192" s="67">
        <f>VLOOKUP($A192,'Published Hourly Data'!$B:$BN,MATCH(W$1,'Published Hourly Data'!$B$1:$BN$1,0),TRUE)</f>
        <v>0</v>
      </c>
      <c r="X192" s="67">
        <f>VLOOKUP($A192,'Published Hourly Data'!$B:$BN,MATCH(X$1,'Published Hourly Data'!$B$1:$BN$1,0),TRUE)</f>
        <v>0</v>
      </c>
      <c r="Y192" s="67">
        <f>VLOOKUP($A192,'Published Hourly Data'!$B:$BN,MATCH(Y$1,'Published Hourly Data'!$B$1:$BN$1,0),TRUE)</f>
        <v>0</v>
      </c>
      <c r="Z192" s="67">
        <f>VLOOKUP($A192,'Published Hourly Data'!$B:$BN,MATCH(Z$1,'Published Hourly Data'!$B$1:$BN$1,0),TRUE)</f>
        <v>0</v>
      </c>
      <c r="AA192" s="67">
        <f>VLOOKUP($A192,'Published Hourly Data'!$B:$BN,MATCH(AA$1,'Published Hourly Data'!$B$1:$BN$1,0),TRUE)</f>
        <v>0</v>
      </c>
      <c r="AB192" s="67">
        <f>VLOOKUP($A192,'Published Hourly Data'!$B:$BN,MATCH(AB$1,'Published Hourly Data'!$B$1:$BN$1,0),TRUE)</f>
        <v>0</v>
      </c>
      <c r="AC192" s="67">
        <f>VLOOKUP($A192,'Published Hourly Data'!$B:$BN,MATCH(AC$1,'Published Hourly Data'!$B$1:$BN$1,0),TRUE)</f>
        <v>0</v>
      </c>
      <c r="AD192" s="67">
        <f>VLOOKUP($A192,'Published Hourly Data'!$B:$BN,MATCH(AD$1,'Published Hourly Data'!$B$1:$BN$1,0),TRUE)</f>
        <v>0</v>
      </c>
      <c r="AE192" s="67">
        <f>VLOOKUP($A192,'Published Hourly Data'!$B:$BN,MATCH(AE$1,'Published Hourly Data'!$B$1:$BN$1,0),TRUE)</f>
        <v>0</v>
      </c>
      <c r="AF192" s="67">
        <f>VLOOKUP($A192,'Published Hourly Data'!$B:$BN,MATCH(AF$1,'Published Hourly Data'!$B$1:$BN$1,0),TRUE)</f>
        <v>-351</v>
      </c>
      <c r="AG192" s="67">
        <f>VLOOKUP($A192,'Published Hourly Data'!$B:$BN,MATCH(AG$1,'Published Hourly Data'!$B$1:$BN$1,0),TRUE)</f>
        <v>0</v>
      </c>
      <c r="AH192" s="67">
        <f>VLOOKUP($A192,'Published Hourly Data'!$B:$BN,MATCH(AH$1,'Published Hourly Data'!$B$1:$BN$1,0),TRUE)</f>
        <v>0</v>
      </c>
      <c r="AI192" s="67">
        <f>VLOOKUP($A192,'Published Hourly Data'!$B:$BN,MATCH(AI$1,'Published Hourly Data'!$B$1:$BN$1,0),TRUE)</f>
        <v>0</v>
      </c>
      <c r="AJ192" s="67">
        <f>VLOOKUP($A192,'Published Hourly Data'!$B:$BN,MATCH(AJ$1,'Published Hourly Data'!$B$1:$BN$1,0),TRUE)</f>
        <v>0</v>
      </c>
      <c r="AK192" s="67">
        <f>VLOOKUP($A192,'Published Hourly Data'!$B:$BN,MATCH(AK$1,'Published Hourly Data'!$B$1:$BN$1,0),TRUE)</f>
        <v>0</v>
      </c>
      <c r="AL192" s="67">
        <f>VLOOKUP($A192,'Published Hourly Data'!$B:$BN,MATCH(AL$1,'Published Hourly Data'!$B$1:$BN$1,0),TRUE)</f>
        <v>2856.8397406485951</v>
      </c>
      <c r="AM192" s="67">
        <f>VLOOKUP($A192,'Published Hourly Data'!$B:$BN,MATCH(AM$1,'Published Hourly Data'!$B$1:$BN$1,0),TRUE)</f>
        <v>11820.138711124548</v>
      </c>
      <c r="AN192" s="67">
        <f>VLOOKUP($A192,'Published Hourly Data'!$B:$BN,MATCH(AN$1,'Published Hourly Data'!$B$1:$BN$1,0),TRUE)</f>
        <v>19.209061172890898</v>
      </c>
      <c r="AO192" s="67">
        <f>VLOOKUP($A192,'Published Hourly Data'!$B:$BN,MATCH(AO$1,'Published Hourly Data'!$B$1:$BN$1,0),TRUE)</f>
        <v>11.923863649894402</v>
      </c>
      <c r="AP192" s="67">
        <f t="shared" si="17"/>
        <v>14708.111376595927</v>
      </c>
      <c r="AQ192" s="67">
        <f>VLOOKUP($A192,'Published Hourly Data'!$B:$BN,MATCH(AQ$1,'Published Hourly Data'!$B$1:$BN$1,0),TRUE)</f>
        <v>166.5078009525742</v>
      </c>
      <c r="AR192" s="67">
        <f>-VLOOKUP($A192,'Published Hourly Data'!$B:$BN,MATCH(AR$1,'Published Hourly Data'!$B$1:$BN$1,0),TRUE)</f>
        <v>-19.715489086473269</v>
      </c>
      <c r="AS192" s="67">
        <f>VLOOKUP($A192,'Published Hourly Data'!$B:$BN,MATCH(AS$1,'Published Hourly Data'!$B$1:$BN$1,0),TRUE)</f>
        <v>14854.903688462029</v>
      </c>
      <c r="AT192" s="67">
        <f>VLOOKUP($A192,'Published Hourly Data'!$B:$BN,MATCH(AT$1,'Published Hourly Data'!$B$1:$BN$1,0),TRUE)</f>
        <v>36756</v>
      </c>
      <c r="AU192" s="67">
        <f>VLOOKUP($A192,'Published Hourly Data'!$B:$BN,MATCH(AU$1,'Published Hourly Data'!$B$1:$BN$1,0),TRUE)</f>
        <v>37107</v>
      </c>
      <c r="AV192" s="67">
        <f>VLOOKUP($A192,'Published Hourly Data'!$B:$BN,MATCH(AV$1,'Published Hourly Data'!$B$1:$BN$1,0),TRUE)</f>
        <v>0.88219056760993875</v>
      </c>
      <c r="AW192" s="67">
        <f>VLOOKUP($A192,'Published Hourly Data'!$B:$BN,MATCH(AW$1,'Published Hourly Data'!$B$1:$BN$1,0),TRUE)</f>
        <v>0.88256711050899173</v>
      </c>
      <c r="AX192" s="67">
        <f>VLOOKUP($A192,'Published Hourly Data'!$B:$BN,MATCH(AX$1,'Published Hourly Data'!$B$1:$BN$1,0),TRUE)</f>
        <v>22</v>
      </c>
      <c r="AY192" s="67">
        <f t="shared" si="18"/>
        <v>22</v>
      </c>
      <c r="AZ192" s="67" t="str">
        <f t="shared" si="19"/>
        <v/>
      </c>
    </row>
    <row r="193" spans="1:52" ht="14.45" customHeight="1">
      <c r="A193" s="65">
        <f t="shared" si="16"/>
        <v>46162.125000000407</v>
      </c>
      <c r="B193" s="66">
        <f>VLOOKUP($A193,'Published Hourly Data'!$B:$BN,MATCH(B$1,'Published Hourly Data'!$B$1:$BN$1,0),TRUE)</f>
        <v>46161.958333333336</v>
      </c>
      <c r="C193" s="67">
        <f>VLOOKUP($A193,'Published Hourly Data'!$B:$BN,MATCH(C$1,'Published Hourly Data'!$B$1:$BN$1,0),TRUE)</f>
        <v>31933</v>
      </c>
      <c r="D193" s="67">
        <f>VLOOKUP($A193,'Published Hourly Data'!$B:$BN,MATCH(D$1,'Published Hourly Data'!$B$1:$BN$1,0),TRUE)</f>
        <v>34286</v>
      </c>
      <c r="E193" s="67">
        <f>VLOOKUP($A193,'Published Hourly Data'!$B:$BN,MATCH(E$1,'Published Hourly Data'!$B$1:$BN$1,0),TRUE)</f>
        <v>33972</v>
      </c>
      <c r="F193" s="67">
        <f>VLOOKUP($A193,'Published Hourly Data'!$B:$BN,MATCH(F$1,'Published Hourly Data'!$B$1:$BN$1,0),TRUE)</f>
        <v>-299</v>
      </c>
      <c r="G193" s="67">
        <f>VLOOKUP($A193,'Published Hourly Data'!$B:$BN,MATCH(G$1,'Published Hourly Data'!$B$1:$BN$1,0),TRUE)</f>
        <v>2381</v>
      </c>
      <c r="H193" s="67">
        <f>VLOOKUP($A193,'Published Hourly Data'!$B:$BN,MATCH(H$1,'Published Hourly Data'!$B$1:$BN$1,0),TRUE)</f>
        <v>28568</v>
      </c>
      <c r="I193" s="67">
        <f>VLOOKUP($A193,'Published Hourly Data'!$B:$BN,MATCH(I$1,'Published Hourly Data'!$B$1:$BN$1,0),TRUE)</f>
        <v>2545</v>
      </c>
      <c r="J193" s="67">
        <f>VLOOKUP($A193,'Published Hourly Data'!$B:$BN,MATCH(J$1,'Published Hourly Data'!$B$1:$BN$1,0),TRUE)</f>
        <v>0</v>
      </c>
      <c r="K193" s="67">
        <f>VLOOKUP($A193,'Published Hourly Data'!$B:$BN,MATCH(K$1,'Published Hourly Data'!$B$1:$BN$1,0),TRUE)</f>
        <v>0</v>
      </c>
      <c r="L193" s="67">
        <f>VLOOKUP($A193,'Published Hourly Data'!$B:$BN,MATCH(L$1,'Published Hourly Data'!$B$1:$BN$1,0),TRUE)</f>
        <v>16</v>
      </c>
      <c r="M193" s="67">
        <f>VLOOKUP($A193,'Published Hourly Data'!$B:$BN,MATCH(M$1,'Published Hourly Data'!$B$1:$BN$1,0),TRUE)</f>
        <v>0</v>
      </c>
      <c r="N193" s="67">
        <f>VLOOKUP($A193,'Published Hourly Data'!$B:$BN,MATCH(N$1,'Published Hourly Data'!$B$1:$BN$1,0),TRUE)</f>
        <v>0</v>
      </c>
      <c r="O193" s="67">
        <f>VLOOKUP($A193,'Published Hourly Data'!$B:$BN,MATCH(O$1,'Published Hourly Data'!$B$1:$BN$1,0),TRUE)</f>
        <v>0</v>
      </c>
      <c r="P193" s="67">
        <f>VLOOKUP($A193,'Published Hourly Data'!$B:$BN,MATCH(P$1,'Published Hourly Data'!$B$1:$BN$1,0),TRUE)</f>
        <v>0</v>
      </c>
      <c r="Q193" s="67">
        <f>VLOOKUP($A193,'Published Hourly Data'!$B:$BN,MATCH(Q$1,'Published Hourly Data'!$B$1:$BN$1,0),TRUE)</f>
        <v>0</v>
      </c>
      <c r="R193" s="67">
        <f>VLOOKUP($A193,'Published Hourly Data'!$B:$BN,MATCH(R$1,'Published Hourly Data'!$B$1:$BN$1,0),TRUE)</f>
        <v>-2</v>
      </c>
      <c r="S193" s="67">
        <f>VLOOKUP($A193,'Published Hourly Data'!$B:$BN,MATCH(S$1,'Published Hourly Data'!$B$1:$BN$1,0),TRUE)</f>
        <v>0</v>
      </c>
      <c r="T193" s="67">
        <f>VLOOKUP($A193,'Published Hourly Data'!$B:$BN,MATCH(T$1,'Published Hourly Data'!$B$1:$BN$1,0),TRUE)</f>
        <v>0</v>
      </c>
      <c r="U193" s="67">
        <f>VLOOKUP($A193,'Published Hourly Data'!$B:$BN,MATCH(U$1,'Published Hourly Data'!$B$1:$BN$1,0),TRUE)</f>
        <v>466</v>
      </c>
      <c r="V193" s="67">
        <f>VLOOKUP($A193,'Published Hourly Data'!$B:$BN,MATCH(V$1,'Published Hourly Data'!$B$1:$BN$1,0),TRUE)</f>
        <v>0</v>
      </c>
      <c r="W193" s="67">
        <f>VLOOKUP($A193,'Published Hourly Data'!$B:$BN,MATCH(W$1,'Published Hourly Data'!$B$1:$BN$1,0),TRUE)</f>
        <v>0</v>
      </c>
      <c r="X193" s="67">
        <f>VLOOKUP($A193,'Published Hourly Data'!$B:$BN,MATCH(X$1,'Published Hourly Data'!$B$1:$BN$1,0),TRUE)</f>
        <v>0</v>
      </c>
      <c r="Y193" s="67">
        <f>VLOOKUP($A193,'Published Hourly Data'!$B:$BN,MATCH(Y$1,'Published Hourly Data'!$B$1:$BN$1,0),TRUE)</f>
        <v>0</v>
      </c>
      <c r="Z193" s="67">
        <f>VLOOKUP($A193,'Published Hourly Data'!$B:$BN,MATCH(Z$1,'Published Hourly Data'!$B$1:$BN$1,0),TRUE)</f>
        <v>0</v>
      </c>
      <c r="AA193" s="67">
        <f>VLOOKUP($A193,'Published Hourly Data'!$B:$BN,MATCH(AA$1,'Published Hourly Data'!$B$1:$BN$1,0),TRUE)</f>
        <v>0</v>
      </c>
      <c r="AB193" s="67">
        <f>VLOOKUP($A193,'Published Hourly Data'!$B:$BN,MATCH(AB$1,'Published Hourly Data'!$B$1:$BN$1,0),TRUE)</f>
        <v>0</v>
      </c>
      <c r="AC193" s="67">
        <f>VLOOKUP($A193,'Published Hourly Data'!$B:$BN,MATCH(AC$1,'Published Hourly Data'!$B$1:$BN$1,0),TRUE)</f>
        <v>0</v>
      </c>
      <c r="AD193" s="67">
        <f>VLOOKUP($A193,'Published Hourly Data'!$B:$BN,MATCH(AD$1,'Published Hourly Data'!$B$1:$BN$1,0),TRUE)</f>
        <v>0</v>
      </c>
      <c r="AE193" s="67">
        <f>VLOOKUP($A193,'Published Hourly Data'!$B:$BN,MATCH(AE$1,'Published Hourly Data'!$B$1:$BN$1,0),TRUE)</f>
        <v>0</v>
      </c>
      <c r="AF193" s="67">
        <f>VLOOKUP($A193,'Published Hourly Data'!$B:$BN,MATCH(AF$1,'Published Hourly Data'!$B$1:$BN$1,0),TRUE)</f>
        <v>-358</v>
      </c>
      <c r="AG193" s="67">
        <f>VLOOKUP($A193,'Published Hourly Data'!$B:$BN,MATCH(AG$1,'Published Hourly Data'!$B$1:$BN$1,0),TRUE)</f>
        <v>0</v>
      </c>
      <c r="AH193" s="67">
        <f>VLOOKUP($A193,'Published Hourly Data'!$B:$BN,MATCH(AH$1,'Published Hourly Data'!$B$1:$BN$1,0),TRUE)</f>
        <v>0</v>
      </c>
      <c r="AI193" s="67">
        <f>VLOOKUP($A193,'Published Hourly Data'!$B:$BN,MATCH(AI$1,'Published Hourly Data'!$B$1:$BN$1,0),TRUE)</f>
        <v>0</v>
      </c>
      <c r="AJ193" s="67">
        <f>VLOOKUP($A193,'Published Hourly Data'!$B:$BN,MATCH(AJ$1,'Published Hourly Data'!$B$1:$BN$1,0),TRUE)</f>
        <v>0</v>
      </c>
      <c r="AK193" s="67">
        <f>VLOOKUP($A193,'Published Hourly Data'!$B:$BN,MATCH(AK$1,'Published Hourly Data'!$B$1:$BN$1,0),TRUE)</f>
        <v>0</v>
      </c>
      <c r="AL193" s="67">
        <f>VLOOKUP($A193,'Published Hourly Data'!$B:$BN,MATCH(AL$1,'Published Hourly Data'!$B$1:$BN$1,0),TRUE)</f>
        <v>2463.1095181123819</v>
      </c>
      <c r="AM193" s="67">
        <f>VLOOKUP($A193,'Published Hourly Data'!$B:$BN,MATCH(AM$1,'Published Hourly Data'!$B$1:$BN$1,0),TRUE)</f>
        <v>10944.101620577812</v>
      </c>
      <c r="AN193" s="67">
        <f>VLOOKUP($A193,'Published Hourly Data'!$B:$BN,MATCH(AN$1,'Published Hourly Data'!$B$1:$BN$1,0),TRUE)</f>
        <v>0</v>
      </c>
      <c r="AO193" s="67">
        <f>VLOOKUP($A193,'Published Hourly Data'!$B:$BN,MATCH(AO$1,'Published Hourly Data'!$B$1:$BN$1,0),TRUE)</f>
        <v>11.520438962090763</v>
      </c>
      <c r="AP193" s="67">
        <f t="shared" si="17"/>
        <v>13418.731577652285</v>
      </c>
      <c r="AQ193" s="67">
        <f>VLOOKUP($A193,'Published Hourly Data'!$B:$BN,MATCH(AQ$1,'Published Hourly Data'!$B$1:$BN$1,0),TRUE)</f>
        <v>166.18258427709006</v>
      </c>
      <c r="AR193" s="67">
        <f>-VLOOKUP($A193,'Published Hourly Data'!$B:$BN,MATCH(AR$1,'Published Hourly Data'!$B$1:$BN$1,0),TRUE)</f>
        <v>-12.507619391389362</v>
      </c>
      <c r="AS193" s="67">
        <f>VLOOKUP($A193,'Published Hourly Data'!$B:$BN,MATCH(AS$1,'Published Hourly Data'!$B$1:$BN$1,0),TRUE)</f>
        <v>13572.406542537985</v>
      </c>
      <c r="AT193" s="67">
        <f>VLOOKUP($A193,'Published Hourly Data'!$B:$BN,MATCH(AT$1,'Published Hourly Data'!$B$1:$BN$1,0),TRUE)</f>
        <v>33976</v>
      </c>
      <c r="AU193" s="67">
        <f>VLOOKUP($A193,'Published Hourly Data'!$B:$BN,MATCH(AU$1,'Published Hourly Data'!$B$1:$BN$1,0),TRUE)</f>
        <v>34334</v>
      </c>
      <c r="AV193" s="67">
        <f>VLOOKUP($A193,'Published Hourly Data'!$B:$BN,MATCH(AV$1,'Published Hourly Data'!$B$1:$BN$1,0),TRUE)</f>
        <v>0.87070885362384554</v>
      </c>
      <c r="AW193" s="67">
        <f>VLOOKUP($A193,'Published Hourly Data'!$B:$BN,MATCH(AW$1,'Published Hourly Data'!$B$1:$BN$1,0),TRUE)</f>
        <v>0.87149760912827201</v>
      </c>
      <c r="AX193" s="67">
        <f>VLOOKUP($A193,'Published Hourly Data'!$B:$BN,MATCH(AX$1,'Published Hourly Data'!$B$1:$BN$1,0),TRUE)</f>
        <v>23</v>
      </c>
      <c r="AY193" s="67">
        <f t="shared" si="18"/>
        <v>23</v>
      </c>
      <c r="AZ193" s="67" t="str">
        <f t="shared" si="19"/>
        <v/>
      </c>
    </row>
    <row r="194" spans="1:52" ht="14.45" customHeight="1">
      <c r="A194" s="65">
        <f t="shared" ref="A194:A257" si="20">A195-1/24</f>
        <v>46162.166666667072</v>
      </c>
      <c r="B194" s="66">
        <f>VLOOKUP($A194,'Published Hourly Data'!$B:$BN,MATCH(B$1,'Published Hourly Data'!$B$1:$BN$1,0),TRUE)</f>
        <v>46162</v>
      </c>
      <c r="C194" s="67">
        <f>VLOOKUP($A194,'Published Hourly Data'!$B:$BN,MATCH(C$1,'Published Hourly Data'!$B$1:$BN$1,0),TRUE)</f>
        <v>29002</v>
      </c>
      <c r="D194" s="67">
        <f>VLOOKUP($A194,'Published Hourly Data'!$B:$BN,MATCH(D$1,'Published Hourly Data'!$B$1:$BN$1,0),TRUE)</f>
        <v>31774</v>
      </c>
      <c r="E194" s="67">
        <f>VLOOKUP($A194,'Published Hourly Data'!$B:$BN,MATCH(E$1,'Published Hourly Data'!$B$1:$BN$1,0),TRUE)</f>
        <v>31381</v>
      </c>
      <c r="F194" s="67">
        <f>VLOOKUP($A194,'Published Hourly Data'!$B:$BN,MATCH(F$1,'Published Hourly Data'!$B$1:$BN$1,0),TRUE)</f>
        <v>-392</v>
      </c>
      <c r="G194" s="67">
        <f>VLOOKUP($A194,'Published Hourly Data'!$B:$BN,MATCH(G$1,'Published Hourly Data'!$B$1:$BN$1,0),TRUE)</f>
        <v>1968</v>
      </c>
      <c r="H194" s="67">
        <f>VLOOKUP($A194,'Published Hourly Data'!$B:$BN,MATCH(H$1,'Published Hourly Data'!$B$1:$BN$1,0),TRUE)</f>
        <v>26461</v>
      </c>
      <c r="I194" s="67">
        <f>VLOOKUP($A194,'Published Hourly Data'!$B:$BN,MATCH(I$1,'Published Hourly Data'!$B$1:$BN$1,0),TRUE)</f>
        <v>2544</v>
      </c>
      <c r="J194" s="67">
        <f>VLOOKUP($A194,'Published Hourly Data'!$B:$BN,MATCH(J$1,'Published Hourly Data'!$B$1:$BN$1,0),TRUE)</f>
        <v>0</v>
      </c>
      <c r="K194" s="67">
        <f>VLOOKUP($A194,'Published Hourly Data'!$B:$BN,MATCH(K$1,'Published Hourly Data'!$B$1:$BN$1,0),TRUE)</f>
        <v>0</v>
      </c>
      <c r="L194" s="67">
        <f>VLOOKUP($A194,'Published Hourly Data'!$B:$BN,MATCH(L$1,'Published Hourly Data'!$B$1:$BN$1,0),TRUE)</f>
        <v>16</v>
      </c>
      <c r="M194" s="67">
        <f>VLOOKUP($A194,'Published Hourly Data'!$B:$BN,MATCH(M$1,'Published Hourly Data'!$B$1:$BN$1,0),TRUE)</f>
        <v>0</v>
      </c>
      <c r="N194" s="67">
        <f>VLOOKUP($A194,'Published Hourly Data'!$B:$BN,MATCH(N$1,'Published Hourly Data'!$B$1:$BN$1,0),TRUE)</f>
        <v>0</v>
      </c>
      <c r="O194" s="67">
        <f>VLOOKUP($A194,'Published Hourly Data'!$B:$BN,MATCH(O$1,'Published Hourly Data'!$B$1:$BN$1,0),TRUE)</f>
        <v>0</v>
      </c>
      <c r="P194" s="67">
        <f>VLOOKUP($A194,'Published Hourly Data'!$B:$BN,MATCH(P$1,'Published Hourly Data'!$B$1:$BN$1,0),TRUE)</f>
        <v>0</v>
      </c>
      <c r="Q194" s="67">
        <f>VLOOKUP($A194,'Published Hourly Data'!$B:$BN,MATCH(Q$1,'Published Hourly Data'!$B$1:$BN$1,0),TRUE)</f>
        <v>0</v>
      </c>
      <c r="R194" s="67">
        <f>VLOOKUP($A194,'Published Hourly Data'!$B:$BN,MATCH(R$1,'Published Hourly Data'!$B$1:$BN$1,0),TRUE)</f>
        <v>-2</v>
      </c>
      <c r="S194" s="67">
        <f>VLOOKUP($A194,'Published Hourly Data'!$B:$BN,MATCH(S$1,'Published Hourly Data'!$B$1:$BN$1,0),TRUE)</f>
        <v>0</v>
      </c>
      <c r="T194" s="67">
        <f>VLOOKUP($A194,'Published Hourly Data'!$B:$BN,MATCH(T$1,'Published Hourly Data'!$B$1:$BN$1,0),TRUE)</f>
        <v>0</v>
      </c>
      <c r="U194" s="67">
        <f>VLOOKUP($A194,'Published Hourly Data'!$B:$BN,MATCH(U$1,'Published Hourly Data'!$B$1:$BN$1,0),TRUE)</f>
        <v>393</v>
      </c>
      <c r="V194" s="67">
        <f>VLOOKUP($A194,'Published Hourly Data'!$B:$BN,MATCH(V$1,'Published Hourly Data'!$B$1:$BN$1,0),TRUE)</f>
        <v>0</v>
      </c>
      <c r="W194" s="67">
        <f>VLOOKUP($A194,'Published Hourly Data'!$B:$BN,MATCH(W$1,'Published Hourly Data'!$B$1:$BN$1,0),TRUE)</f>
        <v>0</v>
      </c>
      <c r="X194" s="67">
        <f>VLOOKUP($A194,'Published Hourly Data'!$B:$BN,MATCH(X$1,'Published Hourly Data'!$B$1:$BN$1,0),TRUE)</f>
        <v>0</v>
      </c>
      <c r="Y194" s="67">
        <f>VLOOKUP($A194,'Published Hourly Data'!$B:$BN,MATCH(Y$1,'Published Hourly Data'!$B$1:$BN$1,0),TRUE)</f>
        <v>0</v>
      </c>
      <c r="Z194" s="67">
        <f>VLOOKUP($A194,'Published Hourly Data'!$B:$BN,MATCH(Z$1,'Published Hourly Data'!$B$1:$BN$1,0),TRUE)</f>
        <v>0</v>
      </c>
      <c r="AA194" s="67">
        <f>VLOOKUP($A194,'Published Hourly Data'!$B:$BN,MATCH(AA$1,'Published Hourly Data'!$B$1:$BN$1,0),TRUE)</f>
        <v>0</v>
      </c>
      <c r="AB194" s="67">
        <f>VLOOKUP($A194,'Published Hourly Data'!$B:$BN,MATCH(AB$1,'Published Hourly Data'!$B$1:$BN$1,0),TRUE)</f>
        <v>0</v>
      </c>
      <c r="AC194" s="67">
        <f>VLOOKUP($A194,'Published Hourly Data'!$B:$BN,MATCH(AC$1,'Published Hourly Data'!$B$1:$BN$1,0),TRUE)</f>
        <v>0</v>
      </c>
      <c r="AD194" s="67">
        <f>VLOOKUP($A194,'Published Hourly Data'!$B:$BN,MATCH(AD$1,'Published Hourly Data'!$B$1:$BN$1,0),TRUE)</f>
        <v>0</v>
      </c>
      <c r="AE194" s="67">
        <f>VLOOKUP($A194,'Published Hourly Data'!$B:$BN,MATCH(AE$1,'Published Hourly Data'!$B$1:$BN$1,0),TRUE)</f>
        <v>0</v>
      </c>
      <c r="AF194" s="67">
        <f>VLOOKUP($A194,'Published Hourly Data'!$B:$BN,MATCH(AF$1,'Published Hourly Data'!$B$1:$BN$1,0),TRUE)</f>
        <v>-434</v>
      </c>
      <c r="AG194" s="67">
        <f>VLOOKUP($A194,'Published Hourly Data'!$B:$BN,MATCH(AG$1,'Published Hourly Data'!$B$1:$BN$1,0),TRUE)</f>
        <v>0</v>
      </c>
      <c r="AH194" s="67">
        <f>VLOOKUP($A194,'Published Hourly Data'!$B:$BN,MATCH(AH$1,'Published Hourly Data'!$B$1:$BN$1,0),TRUE)</f>
        <v>0</v>
      </c>
      <c r="AI194" s="67">
        <f>VLOOKUP($A194,'Published Hourly Data'!$B:$BN,MATCH(AI$1,'Published Hourly Data'!$B$1:$BN$1,0),TRUE)</f>
        <v>0</v>
      </c>
      <c r="AJ194" s="67">
        <f>VLOOKUP($A194,'Published Hourly Data'!$B:$BN,MATCH(AJ$1,'Published Hourly Data'!$B$1:$BN$1,0),TRUE)</f>
        <v>0</v>
      </c>
      <c r="AK194" s="67">
        <f>VLOOKUP($A194,'Published Hourly Data'!$B:$BN,MATCH(AK$1,'Published Hourly Data'!$B$1:$BN$1,0),TRUE)</f>
        <v>0</v>
      </c>
      <c r="AL194" s="67">
        <f>VLOOKUP($A194,'Published Hourly Data'!$B:$BN,MATCH(AL$1,'Published Hourly Data'!$B$1:$BN$1,0),TRUE)</f>
        <v>2029.8752365917417</v>
      </c>
      <c r="AM194" s="67">
        <f>VLOOKUP($A194,'Published Hourly Data'!$B:$BN,MATCH(AM$1,'Published Hourly Data'!$B$1:$BN$1,0),TRUE)</f>
        <v>10156.874636950843</v>
      </c>
      <c r="AN194" s="67">
        <f>VLOOKUP($A194,'Published Hourly Data'!$B:$BN,MATCH(AN$1,'Published Hourly Data'!$B$1:$BN$1,0),TRUE)</f>
        <v>0</v>
      </c>
      <c r="AO194" s="67">
        <f>VLOOKUP($A194,'Published Hourly Data'!$B:$BN,MATCH(AO$1,'Published Hourly Data'!$B$1:$BN$1,0),TRUE)</f>
        <v>11.238802859284446</v>
      </c>
      <c r="AP194" s="67">
        <f t="shared" si="17"/>
        <v>12197.988676401868</v>
      </c>
      <c r="AQ194" s="67">
        <f>VLOOKUP($A194,'Published Hourly Data'!$B:$BN,MATCH(AQ$1,'Published Hourly Data'!$B$1:$BN$1,0),TRUE)</f>
        <v>200.70876568780031</v>
      </c>
      <c r="AR194" s="67">
        <f>-VLOOKUP($A194,'Published Hourly Data'!$B:$BN,MATCH(AR$1,'Published Hourly Data'!$B$1:$BN$1,0),TRUE)</f>
        <v>-17.255292105282809</v>
      </c>
      <c r="AS194" s="67">
        <f>VLOOKUP($A194,'Published Hourly Data'!$B:$BN,MATCH(AS$1,'Published Hourly Data'!$B$1:$BN$1,0),TRUE)</f>
        <v>12381.442149984387</v>
      </c>
      <c r="AT194" s="67">
        <f>VLOOKUP($A194,'Published Hourly Data'!$B:$BN,MATCH(AT$1,'Published Hourly Data'!$B$1:$BN$1,0),TRUE)</f>
        <v>31382</v>
      </c>
      <c r="AU194" s="67">
        <f>VLOOKUP($A194,'Published Hourly Data'!$B:$BN,MATCH(AU$1,'Published Hourly Data'!$B$1:$BN$1,0),TRUE)</f>
        <v>31816</v>
      </c>
      <c r="AV194" s="67">
        <f>VLOOKUP($A194,'Published Hourly Data'!$B:$BN,MATCH(AV$1,'Published Hourly Data'!$B$1:$BN$1,0),TRUE)</f>
        <v>0.85692211445316058</v>
      </c>
      <c r="AW194" s="67">
        <f>VLOOKUP($A194,'Published Hourly Data'!$B:$BN,MATCH(AW$1,'Published Hourly Data'!$B$1:$BN$1,0),TRUE)</f>
        <v>0.85794490170664373</v>
      </c>
      <c r="AX194" s="67">
        <f>VLOOKUP($A194,'Published Hourly Data'!$B:$BN,MATCH(AX$1,'Published Hourly Data'!$B$1:$BN$1,0),TRUE)</f>
        <v>24</v>
      </c>
      <c r="AY194" s="67">
        <f t="shared" si="18"/>
        <v>24</v>
      </c>
      <c r="AZ194" s="67" t="str">
        <f t="shared" si="19"/>
        <v/>
      </c>
    </row>
    <row r="195" spans="1:52" ht="14.45" customHeight="1">
      <c r="A195" s="65">
        <f t="shared" si="20"/>
        <v>46162.208333333736</v>
      </c>
      <c r="B195" s="66">
        <f>VLOOKUP($A195,'Published Hourly Data'!$B:$BN,MATCH(B$1,'Published Hourly Data'!$B$1:$BN$1,0),TRUE)</f>
        <v>46162.041666666664</v>
      </c>
      <c r="C195" s="67">
        <f>VLOOKUP($A195,'Published Hourly Data'!$B:$BN,MATCH(C$1,'Published Hourly Data'!$B$1:$BN$1,0),TRUE)</f>
        <v>26463</v>
      </c>
      <c r="D195" s="67">
        <f>VLOOKUP($A195,'Published Hourly Data'!$B:$BN,MATCH(D$1,'Published Hourly Data'!$B$1:$BN$1,0),TRUE)</f>
        <v>28967</v>
      </c>
      <c r="E195" s="67">
        <f>VLOOKUP($A195,'Published Hourly Data'!$B:$BN,MATCH(E$1,'Published Hourly Data'!$B$1:$BN$1,0),TRUE)</f>
        <v>28698</v>
      </c>
      <c r="F195" s="67">
        <f>VLOOKUP($A195,'Published Hourly Data'!$B:$BN,MATCH(F$1,'Published Hourly Data'!$B$1:$BN$1,0),TRUE)</f>
        <v>-257</v>
      </c>
      <c r="G195" s="67">
        <f>VLOOKUP($A195,'Published Hourly Data'!$B:$BN,MATCH(G$1,'Published Hourly Data'!$B$1:$BN$1,0),TRUE)</f>
        <v>1518</v>
      </c>
      <c r="H195" s="67">
        <f>VLOOKUP($A195,'Published Hourly Data'!$B:$BN,MATCH(H$1,'Published Hourly Data'!$B$1:$BN$1,0),TRUE)</f>
        <v>24256</v>
      </c>
      <c r="I195" s="67">
        <f>VLOOKUP($A195,'Published Hourly Data'!$B:$BN,MATCH(I$1,'Published Hourly Data'!$B$1:$BN$1,0),TRUE)</f>
        <v>2544</v>
      </c>
      <c r="J195" s="67">
        <f>VLOOKUP($A195,'Published Hourly Data'!$B:$BN,MATCH(J$1,'Published Hourly Data'!$B$1:$BN$1,0),TRUE)</f>
        <v>0</v>
      </c>
      <c r="K195" s="67">
        <f>VLOOKUP($A195,'Published Hourly Data'!$B:$BN,MATCH(K$1,'Published Hourly Data'!$B$1:$BN$1,0),TRUE)</f>
        <v>0</v>
      </c>
      <c r="L195" s="67">
        <f>VLOOKUP($A195,'Published Hourly Data'!$B:$BN,MATCH(L$1,'Published Hourly Data'!$B$1:$BN$1,0),TRUE)</f>
        <v>15</v>
      </c>
      <c r="M195" s="67">
        <f>VLOOKUP($A195,'Published Hourly Data'!$B:$BN,MATCH(M$1,'Published Hourly Data'!$B$1:$BN$1,0),TRUE)</f>
        <v>0</v>
      </c>
      <c r="N195" s="67">
        <f>VLOOKUP($A195,'Published Hourly Data'!$B:$BN,MATCH(N$1,'Published Hourly Data'!$B$1:$BN$1,0),TRUE)</f>
        <v>0</v>
      </c>
      <c r="O195" s="67">
        <f>VLOOKUP($A195,'Published Hourly Data'!$B:$BN,MATCH(O$1,'Published Hourly Data'!$B$1:$BN$1,0),TRUE)</f>
        <v>0</v>
      </c>
      <c r="P195" s="67">
        <f>VLOOKUP($A195,'Published Hourly Data'!$B:$BN,MATCH(P$1,'Published Hourly Data'!$B$1:$BN$1,0),TRUE)</f>
        <v>0</v>
      </c>
      <c r="Q195" s="67">
        <f>VLOOKUP($A195,'Published Hourly Data'!$B:$BN,MATCH(Q$1,'Published Hourly Data'!$B$1:$BN$1,0),TRUE)</f>
        <v>0</v>
      </c>
      <c r="R195" s="67">
        <f>VLOOKUP($A195,'Published Hourly Data'!$B:$BN,MATCH(R$1,'Published Hourly Data'!$B$1:$BN$1,0),TRUE)</f>
        <v>-2</v>
      </c>
      <c r="S195" s="67">
        <f>VLOOKUP($A195,'Published Hourly Data'!$B:$BN,MATCH(S$1,'Published Hourly Data'!$B$1:$BN$1,0),TRUE)</f>
        <v>0</v>
      </c>
      <c r="T195" s="67">
        <f>VLOOKUP($A195,'Published Hourly Data'!$B:$BN,MATCH(T$1,'Published Hourly Data'!$B$1:$BN$1,0),TRUE)</f>
        <v>0</v>
      </c>
      <c r="U195" s="67">
        <f>VLOOKUP($A195,'Published Hourly Data'!$B:$BN,MATCH(U$1,'Published Hourly Data'!$B$1:$BN$1,0),TRUE)</f>
        <v>367</v>
      </c>
      <c r="V195" s="67">
        <f>VLOOKUP($A195,'Published Hourly Data'!$B:$BN,MATCH(V$1,'Published Hourly Data'!$B$1:$BN$1,0),TRUE)</f>
        <v>0</v>
      </c>
      <c r="W195" s="67">
        <f>VLOOKUP($A195,'Published Hourly Data'!$B:$BN,MATCH(W$1,'Published Hourly Data'!$B$1:$BN$1,0),TRUE)</f>
        <v>0</v>
      </c>
      <c r="X195" s="67">
        <f>VLOOKUP($A195,'Published Hourly Data'!$B:$BN,MATCH(X$1,'Published Hourly Data'!$B$1:$BN$1,0),TRUE)</f>
        <v>0</v>
      </c>
      <c r="Y195" s="67">
        <f>VLOOKUP($A195,'Published Hourly Data'!$B:$BN,MATCH(Y$1,'Published Hourly Data'!$B$1:$BN$1,0),TRUE)</f>
        <v>0</v>
      </c>
      <c r="Z195" s="67">
        <f>VLOOKUP($A195,'Published Hourly Data'!$B:$BN,MATCH(Z$1,'Published Hourly Data'!$B$1:$BN$1,0),TRUE)</f>
        <v>0</v>
      </c>
      <c r="AA195" s="67">
        <f>VLOOKUP($A195,'Published Hourly Data'!$B:$BN,MATCH(AA$1,'Published Hourly Data'!$B$1:$BN$1,0),TRUE)</f>
        <v>0</v>
      </c>
      <c r="AB195" s="67">
        <f>VLOOKUP($A195,'Published Hourly Data'!$B:$BN,MATCH(AB$1,'Published Hourly Data'!$B$1:$BN$1,0),TRUE)</f>
        <v>0</v>
      </c>
      <c r="AC195" s="67">
        <f>VLOOKUP($A195,'Published Hourly Data'!$B:$BN,MATCH(AC$1,'Published Hourly Data'!$B$1:$BN$1,0),TRUE)</f>
        <v>0</v>
      </c>
      <c r="AD195" s="67">
        <f>VLOOKUP($A195,'Published Hourly Data'!$B:$BN,MATCH(AD$1,'Published Hourly Data'!$B$1:$BN$1,0),TRUE)</f>
        <v>0</v>
      </c>
      <c r="AE195" s="67">
        <f>VLOOKUP($A195,'Published Hourly Data'!$B:$BN,MATCH(AE$1,'Published Hourly Data'!$B$1:$BN$1,0),TRUE)</f>
        <v>0</v>
      </c>
      <c r="AF195" s="67">
        <f>VLOOKUP($A195,'Published Hourly Data'!$B:$BN,MATCH(AF$1,'Published Hourly Data'!$B$1:$BN$1,0),TRUE)</f>
        <v>-285</v>
      </c>
      <c r="AG195" s="67">
        <f>VLOOKUP($A195,'Published Hourly Data'!$B:$BN,MATCH(AG$1,'Published Hourly Data'!$B$1:$BN$1,0),TRUE)</f>
        <v>0</v>
      </c>
      <c r="AH195" s="67">
        <f>VLOOKUP($A195,'Published Hourly Data'!$B:$BN,MATCH(AH$1,'Published Hourly Data'!$B$1:$BN$1,0),TRUE)</f>
        <v>0</v>
      </c>
      <c r="AI195" s="67">
        <f>VLOOKUP($A195,'Published Hourly Data'!$B:$BN,MATCH(AI$1,'Published Hourly Data'!$B$1:$BN$1,0),TRUE)</f>
        <v>0</v>
      </c>
      <c r="AJ195" s="67">
        <f>VLOOKUP($A195,'Published Hourly Data'!$B:$BN,MATCH(AJ$1,'Published Hourly Data'!$B$1:$BN$1,0),TRUE)</f>
        <v>0</v>
      </c>
      <c r="AK195" s="67">
        <f>VLOOKUP($A195,'Published Hourly Data'!$B:$BN,MATCH(AK$1,'Published Hourly Data'!$B$1:$BN$1,0),TRUE)</f>
        <v>0</v>
      </c>
      <c r="AL195" s="67">
        <f>VLOOKUP($A195,'Published Hourly Data'!$B:$BN,MATCH(AL$1,'Published Hourly Data'!$B$1:$BN$1,0),TRUE)</f>
        <v>1562.3765697119588</v>
      </c>
      <c r="AM195" s="67">
        <f>VLOOKUP($A195,'Published Hourly Data'!$B:$BN,MATCH(AM$1,'Published Hourly Data'!$B$1:$BN$1,0),TRUE)</f>
        <v>9333.0495068474374</v>
      </c>
      <c r="AN195" s="67">
        <f>VLOOKUP($A195,'Published Hourly Data'!$B:$BN,MATCH(AN$1,'Published Hourly Data'!$B$1:$BN$1,0),TRUE)</f>
        <v>0</v>
      </c>
      <c r="AO195" s="67">
        <f>VLOOKUP($A195,'Published Hourly Data'!$B:$BN,MATCH(AO$1,'Published Hourly Data'!$B$1:$BN$1,0),TRUE)</f>
        <v>11.136043740692951</v>
      </c>
      <c r="AP195" s="67">
        <f t="shared" si="17"/>
        <v>10906.56212030009</v>
      </c>
      <c r="AQ195" s="67">
        <f>VLOOKUP($A195,'Published Hourly Data'!$B:$BN,MATCH(AQ$1,'Published Hourly Data'!$B$1:$BN$1,0),TRUE)</f>
        <v>136.13504619448352</v>
      </c>
      <c r="AR195" s="67">
        <f>-VLOOKUP($A195,'Published Hourly Data'!$B:$BN,MATCH(AR$1,'Published Hourly Data'!$B$1:$BN$1,0),TRUE)</f>
        <v>-18.465266805281441</v>
      </c>
      <c r="AS195" s="67">
        <f>VLOOKUP($A195,'Published Hourly Data'!$B:$BN,MATCH(AS$1,'Published Hourly Data'!$B$1:$BN$1,0),TRUE)</f>
        <v>11024.231899689292</v>
      </c>
      <c r="AT195" s="67">
        <f>VLOOKUP($A195,'Published Hourly Data'!$B:$BN,MATCH(AT$1,'Published Hourly Data'!$B$1:$BN$1,0),TRUE)</f>
        <v>28700</v>
      </c>
      <c r="AU195" s="67">
        <f>VLOOKUP($A195,'Published Hourly Data'!$B:$BN,MATCH(AU$1,'Published Hourly Data'!$B$1:$BN$1,0),TRUE)</f>
        <v>28985</v>
      </c>
      <c r="AV195" s="67">
        <f>VLOOKUP($A195,'Published Hourly Data'!$B:$BN,MATCH(AV$1,'Published Hourly Data'!$B$1:$BN$1,0),TRUE)</f>
        <v>0.8377987798486406</v>
      </c>
      <c r="AW195" s="67">
        <f>VLOOKUP($A195,'Published Hourly Data'!$B:$BN,MATCH(AW$1,'Published Hourly Data'!$B$1:$BN$1,0),TRUE)</f>
        <v>0.83851102745188899</v>
      </c>
      <c r="AX195" s="67">
        <f>VLOOKUP($A195,'Published Hourly Data'!$B:$BN,MATCH(AX$1,'Published Hourly Data'!$B$1:$BN$1,0),TRUE)</f>
        <v>1</v>
      </c>
      <c r="AY195" s="67">
        <f t="shared" si="18"/>
        <v>1</v>
      </c>
      <c r="AZ195" s="67" t="str">
        <f t="shared" si="19"/>
        <v/>
      </c>
    </row>
    <row r="196" spans="1:52" ht="14.45" customHeight="1">
      <c r="A196" s="65">
        <f t="shared" si="20"/>
        <v>46162.2500000004</v>
      </c>
      <c r="B196" s="66">
        <f>VLOOKUP($A196,'Published Hourly Data'!$B:$BN,MATCH(B$1,'Published Hourly Data'!$B$1:$BN$1,0),TRUE)</f>
        <v>46162.083333333336</v>
      </c>
      <c r="C196" s="67">
        <f>VLOOKUP($A196,'Published Hourly Data'!$B:$BN,MATCH(C$1,'Published Hourly Data'!$B$1:$BN$1,0),TRUE)</f>
        <v>24586</v>
      </c>
      <c r="D196" s="67">
        <f>VLOOKUP($A196,'Published Hourly Data'!$B:$BN,MATCH(D$1,'Published Hourly Data'!$B$1:$BN$1,0),TRUE)</f>
        <v>26684</v>
      </c>
      <c r="E196" s="67">
        <f>VLOOKUP($A196,'Published Hourly Data'!$B:$BN,MATCH(E$1,'Published Hourly Data'!$B$1:$BN$1,0),TRUE)</f>
        <v>26441</v>
      </c>
      <c r="F196" s="67">
        <f>VLOOKUP($A196,'Published Hourly Data'!$B:$BN,MATCH(F$1,'Published Hourly Data'!$B$1:$BN$1,0),TRUE)</f>
        <v>-232</v>
      </c>
      <c r="G196" s="67">
        <f>VLOOKUP($A196,'Published Hourly Data'!$B:$BN,MATCH(G$1,'Published Hourly Data'!$B$1:$BN$1,0),TRUE)</f>
        <v>1319</v>
      </c>
      <c r="H196" s="67">
        <f>VLOOKUP($A196,'Published Hourly Data'!$B:$BN,MATCH(H$1,'Published Hourly Data'!$B$1:$BN$1,0),TRUE)</f>
        <v>22247</v>
      </c>
      <c r="I196" s="67">
        <f>VLOOKUP($A196,'Published Hourly Data'!$B:$BN,MATCH(I$1,'Published Hourly Data'!$B$1:$BN$1,0),TRUE)</f>
        <v>2548</v>
      </c>
      <c r="J196" s="67">
        <f>VLOOKUP($A196,'Published Hourly Data'!$B:$BN,MATCH(J$1,'Published Hourly Data'!$B$1:$BN$1,0),TRUE)</f>
        <v>0</v>
      </c>
      <c r="K196" s="67">
        <f>VLOOKUP($A196,'Published Hourly Data'!$B:$BN,MATCH(K$1,'Published Hourly Data'!$B$1:$BN$1,0),TRUE)</f>
        <v>0</v>
      </c>
      <c r="L196" s="67">
        <f>VLOOKUP($A196,'Published Hourly Data'!$B:$BN,MATCH(L$1,'Published Hourly Data'!$B$1:$BN$1,0),TRUE)</f>
        <v>16</v>
      </c>
      <c r="M196" s="67">
        <f>VLOOKUP($A196,'Published Hourly Data'!$B:$BN,MATCH(M$1,'Published Hourly Data'!$B$1:$BN$1,0),TRUE)</f>
        <v>0</v>
      </c>
      <c r="N196" s="67">
        <f>VLOOKUP($A196,'Published Hourly Data'!$B:$BN,MATCH(N$1,'Published Hourly Data'!$B$1:$BN$1,0),TRUE)</f>
        <v>0</v>
      </c>
      <c r="O196" s="67">
        <f>VLOOKUP($A196,'Published Hourly Data'!$B:$BN,MATCH(O$1,'Published Hourly Data'!$B$1:$BN$1,0),TRUE)</f>
        <v>0</v>
      </c>
      <c r="P196" s="67">
        <f>VLOOKUP($A196,'Published Hourly Data'!$B:$BN,MATCH(P$1,'Published Hourly Data'!$B$1:$BN$1,0),TRUE)</f>
        <v>0</v>
      </c>
      <c r="Q196" s="67">
        <f>VLOOKUP($A196,'Published Hourly Data'!$B:$BN,MATCH(Q$1,'Published Hourly Data'!$B$1:$BN$1,0),TRUE)</f>
        <v>0</v>
      </c>
      <c r="R196" s="67">
        <f>VLOOKUP($A196,'Published Hourly Data'!$B:$BN,MATCH(R$1,'Published Hourly Data'!$B$1:$BN$1,0),TRUE)</f>
        <v>-2</v>
      </c>
      <c r="S196" s="67">
        <f>VLOOKUP($A196,'Published Hourly Data'!$B:$BN,MATCH(S$1,'Published Hourly Data'!$B$1:$BN$1,0),TRUE)</f>
        <v>0</v>
      </c>
      <c r="T196" s="67">
        <f>VLOOKUP($A196,'Published Hourly Data'!$B:$BN,MATCH(T$1,'Published Hourly Data'!$B$1:$BN$1,0),TRUE)</f>
        <v>0</v>
      </c>
      <c r="U196" s="67">
        <f>VLOOKUP($A196,'Published Hourly Data'!$B:$BN,MATCH(U$1,'Published Hourly Data'!$B$1:$BN$1,0),TRUE)</f>
        <v>313</v>
      </c>
      <c r="V196" s="67">
        <f>VLOOKUP($A196,'Published Hourly Data'!$B:$BN,MATCH(V$1,'Published Hourly Data'!$B$1:$BN$1,0),TRUE)</f>
        <v>0</v>
      </c>
      <c r="W196" s="67">
        <f>VLOOKUP($A196,'Published Hourly Data'!$B:$BN,MATCH(W$1,'Published Hourly Data'!$B$1:$BN$1,0),TRUE)</f>
        <v>0</v>
      </c>
      <c r="X196" s="67">
        <f>VLOOKUP($A196,'Published Hourly Data'!$B:$BN,MATCH(X$1,'Published Hourly Data'!$B$1:$BN$1,0),TRUE)</f>
        <v>0</v>
      </c>
      <c r="Y196" s="67">
        <f>VLOOKUP($A196,'Published Hourly Data'!$B:$BN,MATCH(Y$1,'Published Hourly Data'!$B$1:$BN$1,0),TRUE)</f>
        <v>0</v>
      </c>
      <c r="Z196" s="67">
        <f>VLOOKUP($A196,'Published Hourly Data'!$B:$BN,MATCH(Z$1,'Published Hourly Data'!$B$1:$BN$1,0),TRUE)</f>
        <v>0</v>
      </c>
      <c r="AA196" s="67">
        <f>VLOOKUP($A196,'Published Hourly Data'!$B:$BN,MATCH(AA$1,'Published Hourly Data'!$B$1:$BN$1,0),TRUE)</f>
        <v>0</v>
      </c>
      <c r="AB196" s="67">
        <f>VLOOKUP($A196,'Published Hourly Data'!$B:$BN,MATCH(AB$1,'Published Hourly Data'!$B$1:$BN$1,0),TRUE)</f>
        <v>0</v>
      </c>
      <c r="AC196" s="67">
        <f>VLOOKUP($A196,'Published Hourly Data'!$B:$BN,MATCH(AC$1,'Published Hourly Data'!$B$1:$BN$1,0),TRUE)</f>
        <v>0</v>
      </c>
      <c r="AD196" s="67">
        <f>VLOOKUP($A196,'Published Hourly Data'!$B:$BN,MATCH(AD$1,'Published Hourly Data'!$B$1:$BN$1,0),TRUE)</f>
        <v>0</v>
      </c>
      <c r="AE196" s="67">
        <f>VLOOKUP($A196,'Published Hourly Data'!$B:$BN,MATCH(AE$1,'Published Hourly Data'!$B$1:$BN$1,0),TRUE)</f>
        <v>0</v>
      </c>
      <c r="AF196" s="67">
        <f>VLOOKUP($A196,'Published Hourly Data'!$B:$BN,MATCH(AF$1,'Published Hourly Data'!$B$1:$BN$1,0),TRUE)</f>
        <v>-266</v>
      </c>
      <c r="AG196" s="67">
        <f>VLOOKUP($A196,'Published Hourly Data'!$B:$BN,MATCH(AG$1,'Published Hourly Data'!$B$1:$BN$1,0),TRUE)</f>
        <v>0</v>
      </c>
      <c r="AH196" s="67">
        <f>VLOOKUP($A196,'Published Hourly Data'!$B:$BN,MATCH(AH$1,'Published Hourly Data'!$B$1:$BN$1,0),TRUE)</f>
        <v>0</v>
      </c>
      <c r="AI196" s="67">
        <f>VLOOKUP($A196,'Published Hourly Data'!$B:$BN,MATCH(AI$1,'Published Hourly Data'!$B$1:$BN$1,0),TRUE)</f>
        <v>0</v>
      </c>
      <c r="AJ196" s="67">
        <f>VLOOKUP($A196,'Published Hourly Data'!$B:$BN,MATCH(AJ$1,'Published Hourly Data'!$B$1:$BN$1,0),TRUE)</f>
        <v>0</v>
      </c>
      <c r="AK196" s="67">
        <f>VLOOKUP($A196,'Published Hourly Data'!$B:$BN,MATCH(AK$1,'Published Hourly Data'!$B$1:$BN$1,0),TRUE)</f>
        <v>0</v>
      </c>
      <c r="AL196" s="67">
        <f>VLOOKUP($A196,'Published Hourly Data'!$B:$BN,MATCH(AL$1,'Published Hourly Data'!$B$1:$BN$1,0),TRUE)</f>
        <v>1356.7927122169026</v>
      </c>
      <c r="AM196" s="67">
        <f>VLOOKUP($A196,'Published Hourly Data'!$B:$BN,MATCH(AM$1,'Published Hourly Data'!$B$1:$BN$1,0),TRUE)</f>
        <v>8570.0464664100582</v>
      </c>
      <c r="AN196" s="67">
        <f>VLOOKUP($A196,'Published Hourly Data'!$B:$BN,MATCH(AN$1,'Published Hourly Data'!$B$1:$BN$1,0),TRUE)</f>
        <v>0</v>
      </c>
      <c r="AO196" s="67">
        <f>VLOOKUP($A196,'Published Hourly Data'!$B:$BN,MATCH(AO$1,'Published Hourly Data'!$B$1:$BN$1,0),TRUE)</f>
        <v>10.949554969915802</v>
      </c>
      <c r="AP196" s="67">
        <f t="shared" ref="AP196:AP259" si="21">SUM(AL196:AO196)</f>
        <v>9937.7887335968753</v>
      </c>
      <c r="AQ196" s="67">
        <f>VLOOKUP($A196,'Published Hourly Data'!$B:$BN,MATCH(AQ$1,'Published Hourly Data'!$B$1:$BN$1,0),TRUE)</f>
        <v>0</v>
      </c>
      <c r="AR196" s="67">
        <f>-VLOOKUP($A196,'Published Hourly Data'!$B:$BN,MATCH(AR$1,'Published Hourly Data'!$B$1:$BN$1,0),TRUE)</f>
        <v>-17.486286137271016</v>
      </c>
      <c r="AS196" s="67">
        <f>VLOOKUP($A196,'Published Hourly Data'!$B:$BN,MATCH(AS$1,'Published Hourly Data'!$B$1:$BN$1,0),TRUE)</f>
        <v>0</v>
      </c>
      <c r="AT196" s="67">
        <f>VLOOKUP($A196,'Published Hourly Data'!$B:$BN,MATCH(AT$1,'Published Hourly Data'!$B$1:$BN$1,0),TRUE)</f>
        <v>26443</v>
      </c>
      <c r="AU196" s="67">
        <f>VLOOKUP($A196,'Published Hourly Data'!$B:$BN,MATCH(AU$1,'Published Hourly Data'!$B$1:$BN$1,0),TRUE)</f>
        <v>26709</v>
      </c>
      <c r="AV196" s="67">
        <f>VLOOKUP($A196,'Published Hourly Data'!$B:$BN,MATCH(AV$1,'Published Hourly Data'!$B$1:$BN$1,0),TRUE)</f>
        <v>0.82853866043422997</v>
      </c>
      <c r="AW196" s="67">
        <f>VLOOKUP($A196,'Published Hourly Data'!$B:$BN,MATCH(AW$1,'Published Hourly Data'!$B$1:$BN$1,0),TRUE)</f>
        <v>0</v>
      </c>
      <c r="AX196" s="67">
        <f>VLOOKUP($A196,'Published Hourly Data'!$B:$BN,MATCH(AX$1,'Published Hourly Data'!$B$1:$BN$1,0),TRUE)</f>
        <v>2</v>
      </c>
      <c r="AY196" s="67">
        <f t="shared" ref="AY196:AY259" si="22">IF(   AND(B196-(1/24)&gt;=$B$362-10,   B196-(1/24)&lt;$B$362-4),    AX196,"")</f>
        <v>2</v>
      </c>
      <c r="AZ196" s="67" t="str">
        <f t="shared" ref="AZ196:AZ259" si="23">IF(   AND(B196-(1/24)&gt;=$B$362-4,   B196-(1/24)&lt;$B$362-3),    AX196,"")</f>
        <v/>
      </c>
    </row>
    <row r="197" spans="1:52" ht="14.45" customHeight="1">
      <c r="A197" s="65">
        <f t="shared" si="20"/>
        <v>46162.291666667064</v>
      </c>
      <c r="B197" s="66">
        <f>VLOOKUP($A197,'Published Hourly Data'!$B:$BN,MATCH(B$1,'Published Hourly Data'!$B$1:$BN$1,0),TRUE)</f>
        <v>46162.125</v>
      </c>
      <c r="C197" s="67">
        <f>VLOOKUP($A197,'Published Hourly Data'!$B:$BN,MATCH(C$1,'Published Hourly Data'!$B$1:$BN$1,0),TRUE)</f>
        <v>23206</v>
      </c>
      <c r="D197" s="67">
        <f>VLOOKUP($A197,'Published Hourly Data'!$B:$BN,MATCH(D$1,'Published Hourly Data'!$B$1:$BN$1,0),TRUE)</f>
        <v>25071</v>
      </c>
      <c r="E197" s="67">
        <f>VLOOKUP($A197,'Published Hourly Data'!$B:$BN,MATCH(E$1,'Published Hourly Data'!$B$1:$BN$1,0),TRUE)</f>
        <v>24806</v>
      </c>
      <c r="F197" s="67">
        <f>VLOOKUP($A197,'Published Hourly Data'!$B:$BN,MATCH(F$1,'Published Hourly Data'!$B$1:$BN$1,0),TRUE)</f>
        <v>-253</v>
      </c>
      <c r="G197" s="67">
        <f>VLOOKUP($A197,'Published Hourly Data'!$B:$BN,MATCH(G$1,'Published Hourly Data'!$B$1:$BN$1,0),TRUE)</f>
        <v>1201</v>
      </c>
      <c r="H197" s="67">
        <f>VLOOKUP($A197,'Published Hourly Data'!$B:$BN,MATCH(H$1,'Published Hourly Data'!$B$1:$BN$1,0),TRUE)</f>
        <v>20782</v>
      </c>
      <c r="I197" s="67">
        <f>VLOOKUP($A197,'Published Hourly Data'!$B:$BN,MATCH(I$1,'Published Hourly Data'!$B$1:$BN$1,0),TRUE)</f>
        <v>2546</v>
      </c>
      <c r="J197" s="67">
        <f>VLOOKUP($A197,'Published Hourly Data'!$B:$BN,MATCH(J$1,'Published Hourly Data'!$B$1:$BN$1,0),TRUE)</f>
        <v>0</v>
      </c>
      <c r="K197" s="67">
        <f>VLOOKUP($A197,'Published Hourly Data'!$B:$BN,MATCH(K$1,'Published Hourly Data'!$B$1:$BN$1,0),TRUE)</f>
        <v>0</v>
      </c>
      <c r="L197" s="67">
        <f>VLOOKUP($A197,'Published Hourly Data'!$B:$BN,MATCH(L$1,'Published Hourly Data'!$B$1:$BN$1,0),TRUE)</f>
        <v>16</v>
      </c>
      <c r="M197" s="67">
        <f>VLOOKUP($A197,'Published Hourly Data'!$B:$BN,MATCH(M$1,'Published Hourly Data'!$B$1:$BN$1,0),TRUE)</f>
        <v>0</v>
      </c>
      <c r="N197" s="67">
        <f>VLOOKUP($A197,'Published Hourly Data'!$B:$BN,MATCH(N$1,'Published Hourly Data'!$B$1:$BN$1,0),TRUE)</f>
        <v>0</v>
      </c>
      <c r="O197" s="67">
        <f>VLOOKUP($A197,'Published Hourly Data'!$B:$BN,MATCH(O$1,'Published Hourly Data'!$B$1:$BN$1,0),TRUE)</f>
        <v>0</v>
      </c>
      <c r="P197" s="67">
        <f>VLOOKUP($A197,'Published Hourly Data'!$B:$BN,MATCH(P$1,'Published Hourly Data'!$B$1:$BN$1,0),TRUE)</f>
        <v>0</v>
      </c>
      <c r="Q197" s="67">
        <f>VLOOKUP($A197,'Published Hourly Data'!$B:$BN,MATCH(Q$1,'Published Hourly Data'!$B$1:$BN$1,0),TRUE)</f>
        <v>0</v>
      </c>
      <c r="R197" s="67">
        <f>VLOOKUP($A197,'Published Hourly Data'!$B:$BN,MATCH(R$1,'Published Hourly Data'!$B$1:$BN$1,0),TRUE)</f>
        <v>-2</v>
      </c>
      <c r="S197" s="67">
        <f>VLOOKUP($A197,'Published Hourly Data'!$B:$BN,MATCH(S$1,'Published Hourly Data'!$B$1:$BN$1,0),TRUE)</f>
        <v>0</v>
      </c>
      <c r="T197" s="67">
        <f>VLOOKUP($A197,'Published Hourly Data'!$B:$BN,MATCH(T$1,'Published Hourly Data'!$B$1:$BN$1,0),TRUE)</f>
        <v>0</v>
      </c>
      <c r="U197" s="67">
        <f>VLOOKUP($A197,'Published Hourly Data'!$B:$BN,MATCH(U$1,'Published Hourly Data'!$B$1:$BN$1,0),TRUE)</f>
        <v>262</v>
      </c>
      <c r="V197" s="67">
        <f>VLOOKUP($A197,'Published Hourly Data'!$B:$BN,MATCH(V$1,'Published Hourly Data'!$B$1:$BN$1,0),TRUE)</f>
        <v>0</v>
      </c>
      <c r="W197" s="67">
        <f>VLOOKUP($A197,'Published Hourly Data'!$B:$BN,MATCH(W$1,'Published Hourly Data'!$B$1:$BN$1,0),TRUE)</f>
        <v>0</v>
      </c>
      <c r="X197" s="67">
        <f>VLOOKUP($A197,'Published Hourly Data'!$B:$BN,MATCH(X$1,'Published Hourly Data'!$B$1:$BN$1,0),TRUE)</f>
        <v>0</v>
      </c>
      <c r="Y197" s="67">
        <f>VLOOKUP($A197,'Published Hourly Data'!$B:$BN,MATCH(Y$1,'Published Hourly Data'!$B$1:$BN$1,0),TRUE)</f>
        <v>0</v>
      </c>
      <c r="Z197" s="67">
        <f>VLOOKUP($A197,'Published Hourly Data'!$B:$BN,MATCH(Z$1,'Published Hourly Data'!$B$1:$BN$1,0),TRUE)</f>
        <v>0</v>
      </c>
      <c r="AA197" s="67">
        <f>VLOOKUP($A197,'Published Hourly Data'!$B:$BN,MATCH(AA$1,'Published Hourly Data'!$B$1:$BN$1,0),TRUE)</f>
        <v>0</v>
      </c>
      <c r="AB197" s="67">
        <f>VLOOKUP($A197,'Published Hourly Data'!$B:$BN,MATCH(AB$1,'Published Hourly Data'!$B$1:$BN$1,0),TRUE)</f>
        <v>0</v>
      </c>
      <c r="AC197" s="67">
        <f>VLOOKUP($A197,'Published Hourly Data'!$B:$BN,MATCH(AC$1,'Published Hourly Data'!$B$1:$BN$1,0),TRUE)</f>
        <v>0</v>
      </c>
      <c r="AD197" s="67">
        <f>VLOOKUP($A197,'Published Hourly Data'!$B:$BN,MATCH(AD$1,'Published Hourly Data'!$B$1:$BN$1,0),TRUE)</f>
        <v>0</v>
      </c>
      <c r="AE197" s="67">
        <f>VLOOKUP($A197,'Published Hourly Data'!$B:$BN,MATCH(AE$1,'Published Hourly Data'!$B$1:$BN$1,0),TRUE)</f>
        <v>0</v>
      </c>
      <c r="AF197" s="67">
        <f>VLOOKUP($A197,'Published Hourly Data'!$B:$BN,MATCH(AF$1,'Published Hourly Data'!$B$1:$BN$1,0),TRUE)</f>
        <v>-286</v>
      </c>
      <c r="AG197" s="67">
        <f>VLOOKUP($A197,'Published Hourly Data'!$B:$BN,MATCH(AG$1,'Published Hourly Data'!$B$1:$BN$1,0),TRUE)</f>
        <v>0</v>
      </c>
      <c r="AH197" s="67">
        <f>VLOOKUP($A197,'Published Hourly Data'!$B:$BN,MATCH(AH$1,'Published Hourly Data'!$B$1:$BN$1,0),TRUE)</f>
        <v>0</v>
      </c>
      <c r="AI197" s="67">
        <f>VLOOKUP($A197,'Published Hourly Data'!$B:$BN,MATCH(AI$1,'Published Hourly Data'!$B$1:$BN$1,0),TRUE)</f>
        <v>0</v>
      </c>
      <c r="AJ197" s="67">
        <f>VLOOKUP($A197,'Published Hourly Data'!$B:$BN,MATCH(AJ$1,'Published Hourly Data'!$B$1:$BN$1,0),TRUE)</f>
        <v>0</v>
      </c>
      <c r="AK197" s="67">
        <f>VLOOKUP($A197,'Published Hourly Data'!$B:$BN,MATCH(AK$1,'Published Hourly Data'!$B$1:$BN$1,0),TRUE)</f>
        <v>0</v>
      </c>
      <c r="AL197" s="67">
        <f>VLOOKUP($A197,'Published Hourly Data'!$B:$BN,MATCH(AL$1,'Published Hourly Data'!$B$1:$BN$1,0),TRUE)</f>
        <v>1237.376214348101</v>
      </c>
      <c r="AM197" s="67">
        <f>VLOOKUP($A197,'Published Hourly Data'!$B:$BN,MATCH(AM$1,'Published Hourly Data'!$B$1:$BN$1,0),TRUE)</f>
        <v>8012.6880874281269</v>
      </c>
      <c r="AN197" s="67">
        <f>VLOOKUP($A197,'Published Hourly Data'!$B:$BN,MATCH(AN$1,'Published Hourly Data'!$B$1:$BN$1,0),TRUE)</f>
        <v>0</v>
      </c>
      <c r="AO197" s="67">
        <f>VLOOKUP($A197,'Published Hourly Data'!$B:$BN,MATCH(AO$1,'Published Hourly Data'!$B$1:$BN$1,0),TRUE)</f>
        <v>10.747842626013973</v>
      </c>
      <c r="AP197" s="67">
        <f t="shared" si="21"/>
        <v>9260.8121444022418</v>
      </c>
      <c r="AQ197" s="67">
        <f>VLOOKUP($A197,'Published Hourly Data'!$B:$BN,MATCH(AQ$1,'Published Hourly Data'!$B$1:$BN$1,0),TRUE)</f>
        <v>0</v>
      </c>
      <c r="AR197" s="67">
        <f>-VLOOKUP($A197,'Published Hourly Data'!$B:$BN,MATCH(AR$1,'Published Hourly Data'!$B$1:$BN$1,0),TRUE)</f>
        <v>-16.668262544751574</v>
      </c>
      <c r="AS197" s="67">
        <f>VLOOKUP($A197,'Published Hourly Data'!$B:$BN,MATCH(AS$1,'Published Hourly Data'!$B$1:$BN$1,0),TRUE)</f>
        <v>0</v>
      </c>
      <c r="AT197" s="67">
        <f>VLOOKUP($A197,'Published Hourly Data'!$B:$BN,MATCH(AT$1,'Published Hourly Data'!$B$1:$BN$1,0),TRUE)</f>
        <v>24807</v>
      </c>
      <c r="AU197" s="67">
        <f>VLOOKUP($A197,'Published Hourly Data'!$B:$BN,MATCH(AU$1,'Published Hourly Data'!$B$1:$BN$1,0),TRUE)</f>
        <v>25093</v>
      </c>
      <c r="AV197" s="67">
        <f>VLOOKUP($A197,'Published Hourly Data'!$B:$BN,MATCH(AV$1,'Published Hourly Data'!$B$1:$BN$1,0),TRUE)</f>
        <v>0.82301655459314194</v>
      </c>
      <c r="AW197" s="67">
        <f>VLOOKUP($A197,'Published Hourly Data'!$B:$BN,MATCH(AW$1,'Published Hourly Data'!$B$1:$BN$1,0),TRUE)</f>
        <v>0</v>
      </c>
      <c r="AX197" s="67">
        <f>VLOOKUP($A197,'Published Hourly Data'!$B:$BN,MATCH(AX$1,'Published Hourly Data'!$B$1:$BN$1,0),TRUE)</f>
        <v>3</v>
      </c>
      <c r="AY197" s="67">
        <f t="shared" si="22"/>
        <v>3</v>
      </c>
      <c r="AZ197" s="67" t="str">
        <f t="shared" si="23"/>
        <v/>
      </c>
    </row>
    <row r="198" spans="1:52" ht="14.45" customHeight="1">
      <c r="A198" s="65">
        <f t="shared" si="20"/>
        <v>46162.333333333729</v>
      </c>
      <c r="B198" s="66">
        <f>VLOOKUP($A198,'Published Hourly Data'!$B:$BN,MATCH(B$1,'Published Hourly Data'!$B$1:$BN$1,0),TRUE)</f>
        <v>46162.166666666664</v>
      </c>
      <c r="C198" s="67">
        <f>VLOOKUP($A198,'Published Hourly Data'!$B:$BN,MATCH(C$1,'Published Hourly Data'!$B$1:$BN$1,0),TRUE)</f>
        <v>22407</v>
      </c>
      <c r="D198" s="67">
        <f>VLOOKUP($A198,'Published Hourly Data'!$B:$BN,MATCH(D$1,'Published Hourly Data'!$B$1:$BN$1,0),TRUE)</f>
        <v>24080</v>
      </c>
      <c r="E198" s="67">
        <f>VLOOKUP($A198,'Published Hourly Data'!$B:$BN,MATCH(E$1,'Published Hourly Data'!$B$1:$BN$1,0),TRUE)</f>
        <v>23848</v>
      </c>
      <c r="F198" s="67">
        <f>VLOOKUP($A198,'Published Hourly Data'!$B:$BN,MATCH(F$1,'Published Hourly Data'!$B$1:$BN$1,0),TRUE)</f>
        <v>-217</v>
      </c>
      <c r="G198" s="67">
        <f>VLOOKUP($A198,'Published Hourly Data'!$B:$BN,MATCH(G$1,'Published Hourly Data'!$B$1:$BN$1,0),TRUE)</f>
        <v>1101</v>
      </c>
      <c r="H198" s="67">
        <f>VLOOKUP($A198,'Published Hourly Data'!$B:$BN,MATCH(H$1,'Published Hourly Data'!$B$1:$BN$1,0),TRUE)</f>
        <v>19912</v>
      </c>
      <c r="I198" s="67">
        <f>VLOOKUP($A198,'Published Hourly Data'!$B:$BN,MATCH(I$1,'Published Hourly Data'!$B$1:$BN$1,0),TRUE)</f>
        <v>2548</v>
      </c>
      <c r="J198" s="67">
        <f>VLOOKUP($A198,'Published Hourly Data'!$B:$BN,MATCH(J$1,'Published Hourly Data'!$B$1:$BN$1,0),TRUE)</f>
        <v>0</v>
      </c>
      <c r="K198" s="67">
        <f>VLOOKUP($A198,'Published Hourly Data'!$B:$BN,MATCH(K$1,'Published Hourly Data'!$B$1:$BN$1,0),TRUE)</f>
        <v>0</v>
      </c>
      <c r="L198" s="67">
        <f>VLOOKUP($A198,'Published Hourly Data'!$B:$BN,MATCH(L$1,'Published Hourly Data'!$B$1:$BN$1,0),TRUE)</f>
        <v>16</v>
      </c>
      <c r="M198" s="67">
        <f>VLOOKUP($A198,'Published Hourly Data'!$B:$BN,MATCH(M$1,'Published Hourly Data'!$B$1:$BN$1,0),TRUE)</f>
        <v>0</v>
      </c>
      <c r="N198" s="67">
        <f>VLOOKUP($A198,'Published Hourly Data'!$B:$BN,MATCH(N$1,'Published Hourly Data'!$B$1:$BN$1,0),TRUE)</f>
        <v>0</v>
      </c>
      <c r="O198" s="67">
        <f>VLOOKUP($A198,'Published Hourly Data'!$B:$BN,MATCH(O$1,'Published Hourly Data'!$B$1:$BN$1,0),TRUE)</f>
        <v>0</v>
      </c>
      <c r="P198" s="67">
        <f>VLOOKUP($A198,'Published Hourly Data'!$B:$BN,MATCH(P$1,'Published Hourly Data'!$B$1:$BN$1,0),TRUE)</f>
        <v>0</v>
      </c>
      <c r="Q198" s="67">
        <f>VLOOKUP($A198,'Published Hourly Data'!$B:$BN,MATCH(Q$1,'Published Hourly Data'!$B$1:$BN$1,0),TRUE)</f>
        <v>0</v>
      </c>
      <c r="R198" s="67">
        <f>VLOOKUP($A198,'Published Hourly Data'!$B:$BN,MATCH(R$1,'Published Hourly Data'!$B$1:$BN$1,0),TRUE)</f>
        <v>-2</v>
      </c>
      <c r="S198" s="67">
        <f>VLOOKUP($A198,'Published Hourly Data'!$B:$BN,MATCH(S$1,'Published Hourly Data'!$B$1:$BN$1,0),TRUE)</f>
        <v>0</v>
      </c>
      <c r="T198" s="67">
        <f>VLOOKUP($A198,'Published Hourly Data'!$B:$BN,MATCH(T$1,'Published Hourly Data'!$B$1:$BN$1,0),TRUE)</f>
        <v>0</v>
      </c>
      <c r="U198" s="67">
        <f>VLOOKUP($A198,'Published Hourly Data'!$B:$BN,MATCH(U$1,'Published Hourly Data'!$B$1:$BN$1,0),TRUE)</f>
        <v>273</v>
      </c>
      <c r="V198" s="67">
        <f>VLOOKUP($A198,'Published Hourly Data'!$B:$BN,MATCH(V$1,'Published Hourly Data'!$B$1:$BN$1,0),TRUE)</f>
        <v>0</v>
      </c>
      <c r="W198" s="67">
        <f>VLOOKUP($A198,'Published Hourly Data'!$B:$BN,MATCH(W$1,'Published Hourly Data'!$B$1:$BN$1,0),TRUE)</f>
        <v>0</v>
      </c>
      <c r="X198" s="67">
        <f>VLOOKUP($A198,'Published Hourly Data'!$B:$BN,MATCH(X$1,'Published Hourly Data'!$B$1:$BN$1,0),TRUE)</f>
        <v>0</v>
      </c>
      <c r="Y198" s="67">
        <f>VLOOKUP($A198,'Published Hourly Data'!$B:$BN,MATCH(Y$1,'Published Hourly Data'!$B$1:$BN$1,0),TRUE)</f>
        <v>0</v>
      </c>
      <c r="Z198" s="67">
        <f>VLOOKUP($A198,'Published Hourly Data'!$B:$BN,MATCH(Z$1,'Published Hourly Data'!$B$1:$BN$1,0),TRUE)</f>
        <v>0</v>
      </c>
      <c r="AA198" s="67">
        <f>VLOOKUP($A198,'Published Hourly Data'!$B:$BN,MATCH(AA$1,'Published Hourly Data'!$B$1:$BN$1,0),TRUE)</f>
        <v>0</v>
      </c>
      <c r="AB198" s="67">
        <f>VLOOKUP($A198,'Published Hourly Data'!$B:$BN,MATCH(AB$1,'Published Hourly Data'!$B$1:$BN$1,0),TRUE)</f>
        <v>0</v>
      </c>
      <c r="AC198" s="67">
        <f>VLOOKUP($A198,'Published Hourly Data'!$B:$BN,MATCH(AC$1,'Published Hourly Data'!$B$1:$BN$1,0),TRUE)</f>
        <v>0</v>
      </c>
      <c r="AD198" s="67">
        <f>VLOOKUP($A198,'Published Hourly Data'!$B:$BN,MATCH(AD$1,'Published Hourly Data'!$B$1:$BN$1,0),TRUE)</f>
        <v>0</v>
      </c>
      <c r="AE198" s="67">
        <f>VLOOKUP($A198,'Published Hourly Data'!$B:$BN,MATCH(AE$1,'Published Hourly Data'!$B$1:$BN$1,0),TRUE)</f>
        <v>0</v>
      </c>
      <c r="AF198" s="67">
        <f>VLOOKUP($A198,'Published Hourly Data'!$B:$BN,MATCH(AF$1,'Published Hourly Data'!$B$1:$BN$1,0),TRUE)</f>
        <v>-253</v>
      </c>
      <c r="AG198" s="67">
        <f>VLOOKUP($A198,'Published Hourly Data'!$B:$BN,MATCH(AG$1,'Published Hourly Data'!$B$1:$BN$1,0),TRUE)</f>
        <v>0</v>
      </c>
      <c r="AH198" s="67">
        <f>VLOOKUP($A198,'Published Hourly Data'!$B:$BN,MATCH(AH$1,'Published Hourly Data'!$B$1:$BN$1,0),TRUE)</f>
        <v>0</v>
      </c>
      <c r="AI198" s="67">
        <f>VLOOKUP($A198,'Published Hourly Data'!$B:$BN,MATCH(AI$1,'Published Hourly Data'!$B$1:$BN$1,0),TRUE)</f>
        <v>0</v>
      </c>
      <c r="AJ198" s="67">
        <f>VLOOKUP($A198,'Published Hourly Data'!$B:$BN,MATCH(AJ$1,'Published Hourly Data'!$B$1:$BN$1,0),TRUE)</f>
        <v>0</v>
      </c>
      <c r="AK198" s="67">
        <f>VLOOKUP($A198,'Published Hourly Data'!$B:$BN,MATCH(AK$1,'Published Hourly Data'!$B$1:$BN$1,0),TRUE)</f>
        <v>0</v>
      </c>
      <c r="AL198" s="67">
        <f>VLOOKUP($A198,'Published Hourly Data'!$B:$BN,MATCH(AL$1,'Published Hourly Data'!$B$1:$BN$1,0),TRUE)</f>
        <v>1137.4334594860518</v>
      </c>
      <c r="AM198" s="67">
        <f>VLOOKUP($A198,'Published Hourly Data'!$B:$BN,MATCH(AM$1,'Published Hourly Data'!$B$1:$BN$1,0),TRUE)</f>
        <v>7682.9771252810397</v>
      </c>
      <c r="AN198" s="67">
        <f>VLOOKUP($A198,'Published Hourly Data'!$B:$BN,MATCH(AN$1,'Published Hourly Data'!$B$1:$BN$1,0),TRUE)</f>
        <v>0</v>
      </c>
      <c r="AO198" s="67">
        <f>VLOOKUP($A198,'Published Hourly Data'!$B:$BN,MATCH(AO$1,'Published Hourly Data'!$B$1:$BN$1,0),TRUE)</f>
        <v>10.797319238669141</v>
      </c>
      <c r="AP198" s="67">
        <f t="shared" si="21"/>
        <v>8831.2079040057597</v>
      </c>
      <c r="AQ198" s="67">
        <f>VLOOKUP($A198,'Published Hourly Data'!$B:$BN,MATCH(AQ$1,'Published Hourly Data'!$B$1:$BN$1,0),TRUE)</f>
        <v>0</v>
      </c>
      <c r="AR198" s="67">
        <f>-VLOOKUP($A198,'Published Hourly Data'!$B:$BN,MATCH(AR$1,'Published Hourly Data'!$B$1:$BN$1,0),TRUE)</f>
        <v>-19.625668847448967</v>
      </c>
      <c r="AS198" s="67">
        <f>VLOOKUP($A198,'Published Hourly Data'!$B:$BN,MATCH(AS$1,'Published Hourly Data'!$B$1:$BN$1,0),TRUE)</f>
        <v>0</v>
      </c>
      <c r="AT198" s="67">
        <f>VLOOKUP($A198,'Published Hourly Data'!$B:$BN,MATCH(AT$1,'Published Hourly Data'!$B$1:$BN$1,0),TRUE)</f>
        <v>23850</v>
      </c>
      <c r="AU198" s="67">
        <f>VLOOKUP($A198,'Published Hourly Data'!$B:$BN,MATCH(AU$1,'Published Hourly Data'!$B$1:$BN$1,0),TRUE)</f>
        <v>24103</v>
      </c>
      <c r="AV198" s="67">
        <f>VLOOKUP($A198,'Published Hourly Data'!$B:$BN,MATCH(AV$1,'Published Hourly Data'!$B$1:$BN$1,0),TRUE)</f>
        <v>0.81632945783350841</v>
      </c>
      <c r="AW198" s="67">
        <f>VLOOKUP($A198,'Published Hourly Data'!$B:$BN,MATCH(AW$1,'Published Hourly Data'!$B$1:$BN$1,0),TRUE)</f>
        <v>0</v>
      </c>
      <c r="AX198" s="67">
        <f>VLOOKUP($A198,'Published Hourly Data'!$B:$BN,MATCH(AX$1,'Published Hourly Data'!$B$1:$BN$1,0),TRUE)</f>
        <v>4</v>
      </c>
      <c r="AY198" s="67">
        <f t="shared" si="22"/>
        <v>4</v>
      </c>
      <c r="AZ198" s="67" t="str">
        <f t="shared" si="23"/>
        <v/>
      </c>
    </row>
    <row r="199" spans="1:52" ht="14.45" customHeight="1">
      <c r="A199" s="65">
        <f t="shared" si="20"/>
        <v>46162.375000000393</v>
      </c>
      <c r="B199" s="66">
        <f>VLOOKUP($A199,'Published Hourly Data'!$B:$BN,MATCH(B$1,'Published Hourly Data'!$B$1:$BN$1,0),TRUE)</f>
        <v>46162.208333333336</v>
      </c>
      <c r="C199" s="67">
        <f>VLOOKUP($A199,'Published Hourly Data'!$B:$BN,MATCH(C$1,'Published Hourly Data'!$B$1:$BN$1,0),TRUE)</f>
        <v>22403</v>
      </c>
      <c r="D199" s="67">
        <f>VLOOKUP($A199,'Published Hourly Data'!$B:$BN,MATCH(D$1,'Published Hourly Data'!$B$1:$BN$1,0),TRUE)</f>
        <v>24036</v>
      </c>
      <c r="E199" s="67">
        <f>VLOOKUP($A199,'Published Hourly Data'!$B:$BN,MATCH(E$1,'Published Hourly Data'!$B$1:$BN$1,0),TRUE)</f>
        <v>23752</v>
      </c>
      <c r="F199" s="67">
        <f>VLOOKUP($A199,'Published Hourly Data'!$B:$BN,MATCH(F$1,'Published Hourly Data'!$B$1:$BN$1,0),TRUE)</f>
        <v>-274</v>
      </c>
      <c r="G199" s="67">
        <f>VLOOKUP($A199,'Published Hourly Data'!$B:$BN,MATCH(G$1,'Published Hourly Data'!$B$1:$BN$1,0),TRUE)</f>
        <v>1152</v>
      </c>
      <c r="H199" s="67">
        <f>VLOOKUP($A199,'Published Hourly Data'!$B:$BN,MATCH(H$1,'Published Hourly Data'!$B$1:$BN$1,0),TRUE)</f>
        <v>19691</v>
      </c>
      <c r="I199" s="67">
        <f>VLOOKUP($A199,'Published Hourly Data'!$B:$BN,MATCH(I$1,'Published Hourly Data'!$B$1:$BN$1,0),TRUE)</f>
        <v>2571</v>
      </c>
      <c r="J199" s="67">
        <f>VLOOKUP($A199,'Published Hourly Data'!$B:$BN,MATCH(J$1,'Published Hourly Data'!$B$1:$BN$1,0),TRUE)</f>
        <v>0</v>
      </c>
      <c r="K199" s="67">
        <f>VLOOKUP($A199,'Published Hourly Data'!$B:$BN,MATCH(K$1,'Published Hourly Data'!$B$1:$BN$1,0),TRUE)</f>
        <v>0</v>
      </c>
      <c r="L199" s="67">
        <f>VLOOKUP($A199,'Published Hourly Data'!$B:$BN,MATCH(L$1,'Published Hourly Data'!$B$1:$BN$1,0),TRUE)</f>
        <v>16</v>
      </c>
      <c r="M199" s="67">
        <f>VLOOKUP($A199,'Published Hourly Data'!$B:$BN,MATCH(M$1,'Published Hourly Data'!$B$1:$BN$1,0),TRUE)</f>
        <v>0</v>
      </c>
      <c r="N199" s="67">
        <f>VLOOKUP($A199,'Published Hourly Data'!$B:$BN,MATCH(N$1,'Published Hourly Data'!$B$1:$BN$1,0),TRUE)</f>
        <v>0</v>
      </c>
      <c r="O199" s="67">
        <f>VLOOKUP($A199,'Published Hourly Data'!$B:$BN,MATCH(O$1,'Published Hourly Data'!$B$1:$BN$1,0),TRUE)</f>
        <v>0</v>
      </c>
      <c r="P199" s="67">
        <f>VLOOKUP($A199,'Published Hourly Data'!$B:$BN,MATCH(P$1,'Published Hourly Data'!$B$1:$BN$1,0),TRUE)</f>
        <v>0</v>
      </c>
      <c r="Q199" s="67">
        <f>VLOOKUP($A199,'Published Hourly Data'!$B:$BN,MATCH(Q$1,'Published Hourly Data'!$B$1:$BN$1,0),TRUE)</f>
        <v>0</v>
      </c>
      <c r="R199" s="67">
        <f>VLOOKUP($A199,'Published Hourly Data'!$B:$BN,MATCH(R$1,'Published Hourly Data'!$B$1:$BN$1,0),TRUE)</f>
        <v>-2</v>
      </c>
      <c r="S199" s="67">
        <f>VLOOKUP($A199,'Published Hourly Data'!$B:$BN,MATCH(S$1,'Published Hourly Data'!$B$1:$BN$1,0),TRUE)</f>
        <v>0</v>
      </c>
      <c r="T199" s="67">
        <f>VLOOKUP($A199,'Published Hourly Data'!$B:$BN,MATCH(T$1,'Published Hourly Data'!$B$1:$BN$1,0),TRUE)</f>
        <v>0</v>
      </c>
      <c r="U199" s="67">
        <f>VLOOKUP($A199,'Published Hourly Data'!$B:$BN,MATCH(U$1,'Published Hourly Data'!$B$1:$BN$1,0),TRUE)</f>
        <v>324</v>
      </c>
      <c r="V199" s="67">
        <f>VLOOKUP($A199,'Published Hourly Data'!$B:$BN,MATCH(V$1,'Published Hourly Data'!$B$1:$BN$1,0),TRUE)</f>
        <v>0</v>
      </c>
      <c r="W199" s="67">
        <f>VLOOKUP($A199,'Published Hourly Data'!$B:$BN,MATCH(W$1,'Published Hourly Data'!$B$1:$BN$1,0),TRUE)</f>
        <v>0</v>
      </c>
      <c r="X199" s="67">
        <f>VLOOKUP($A199,'Published Hourly Data'!$B:$BN,MATCH(X$1,'Published Hourly Data'!$B$1:$BN$1,0),TRUE)</f>
        <v>0</v>
      </c>
      <c r="Y199" s="67">
        <f>VLOOKUP($A199,'Published Hourly Data'!$B:$BN,MATCH(Y$1,'Published Hourly Data'!$B$1:$BN$1,0),TRUE)</f>
        <v>0</v>
      </c>
      <c r="Z199" s="67">
        <f>VLOOKUP($A199,'Published Hourly Data'!$B:$BN,MATCH(Z$1,'Published Hourly Data'!$B$1:$BN$1,0),TRUE)</f>
        <v>0</v>
      </c>
      <c r="AA199" s="67">
        <f>VLOOKUP($A199,'Published Hourly Data'!$B:$BN,MATCH(AA$1,'Published Hourly Data'!$B$1:$BN$1,0),TRUE)</f>
        <v>0</v>
      </c>
      <c r="AB199" s="67">
        <f>VLOOKUP($A199,'Published Hourly Data'!$B:$BN,MATCH(AB$1,'Published Hourly Data'!$B$1:$BN$1,0),TRUE)</f>
        <v>0</v>
      </c>
      <c r="AC199" s="67">
        <f>VLOOKUP($A199,'Published Hourly Data'!$B:$BN,MATCH(AC$1,'Published Hourly Data'!$B$1:$BN$1,0),TRUE)</f>
        <v>0</v>
      </c>
      <c r="AD199" s="67">
        <f>VLOOKUP($A199,'Published Hourly Data'!$B:$BN,MATCH(AD$1,'Published Hourly Data'!$B$1:$BN$1,0),TRUE)</f>
        <v>0</v>
      </c>
      <c r="AE199" s="67">
        <f>VLOOKUP($A199,'Published Hourly Data'!$B:$BN,MATCH(AE$1,'Published Hourly Data'!$B$1:$BN$1,0),TRUE)</f>
        <v>0</v>
      </c>
      <c r="AF199" s="67">
        <f>VLOOKUP($A199,'Published Hourly Data'!$B:$BN,MATCH(AF$1,'Published Hourly Data'!$B$1:$BN$1,0),TRUE)</f>
        <v>-305</v>
      </c>
      <c r="AG199" s="67">
        <f>VLOOKUP($A199,'Published Hourly Data'!$B:$BN,MATCH(AG$1,'Published Hourly Data'!$B$1:$BN$1,0),TRUE)</f>
        <v>0</v>
      </c>
      <c r="AH199" s="67">
        <f>VLOOKUP($A199,'Published Hourly Data'!$B:$BN,MATCH(AH$1,'Published Hourly Data'!$B$1:$BN$1,0),TRUE)</f>
        <v>0</v>
      </c>
      <c r="AI199" s="67">
        <f>VLOOKUP($A199,'Published Hourly Data'!$B:$BN,MATCH(AI$1,'Published Hourly Data'!$B$1:$BN$1,0),TRUE)</f>
        <v>0</v>
      </c>
      <c r="AJ199" s="67">
        <f>VLOOKUP($A199,'Published Hourly Data'!$B:$BN,MATCH(AJ$1,'Published Hourly Data'!$B$1:$BN$1,0),TRUE)</f>
        <v>0</v>
      </c>
      <c r="AK199" s="67">
        <f>VLOOKUP($A199,'Published Hourly Data'!$B:$BN,MATCH(AK$1,'Published Hourly Data'!$B$1:$BN$1,0),TRUE)</f>
        <v>0</v>
      </c>
      <c r="AL199" s="67">
        <f>VLOOKUP($A199,'Published Hourly Data'!$B:$BN,MATCH(AL$1,'Published Hourly Data'!$B$1:$BN$1,0),TRUE)</f>
        <v>1189.1360375679508</v>
      </c>
      <c r="AM199" s="67">
        <f>VLOOKUP($A199,'Published Hourly Data'!$B:$BN,MATCH(AM$1,'Published Hourly Data'!$B$1:$BN$1,0),TRUE)</f>
        <v>7590.1530140574341</v>
      </c>
      <c r="AN199" s="67">
        <f>VLOOKUP($A199,'Published Hourly Data'!$B:$BN,MATCH(AN$1,'Published Hourly Data'!$B$1:$BN$1,0),TRUE)</f>
        <v>0</v>
      </c>
      <c r="AO199" s="67">
        <f>VLOOKUP($A199,'Published Hourly Data'!$B:$BN,MATCH(AO$1,'Published Hourly Data'!$B$1:$BN$1,0),TRUE)</f>
        <v>11.078955341475456</v>
      </c>
      <c r="AP199" s="67">
        <f t="shared" si="21"/>
        <v>8790.3680069668608</v>
      </c>
      <c r="AQ199" s="67">
        <f>VLOOKUP($A199,'Published Hourly Data'!$B:$BN,MATCH(AQ$1,'Published Hourly Data'!$B$1:$BN$1,0),TRUE)</f>
        <v>0</v>
      </c>
      <c r="AR199" s="67">
        <f>-VLOOKUP($A199,'Published Hourly Data'!$B:$BN,MATCH(AR$1,'Published Hourly Data'!$B$1:$BN$1,0),TRUE)</f>
        <v>-24.802457013332212</v>
      </c>
      <c r="AS199" s="67">
        <f>VLOOKUP($A199,'Published Hourly Data'!$B:$BN,MATCH(AS$1,'Published Hourly Data'!$B$1:$BN$1,0),TRUE)</f>
        <v>0</v>
      </c>
      <c r="AT199" s="67">
        <f>VLOOKUP($A199,'Published Hourly Data'!$B:$BN,MATCH(AT$1,'Published Hourly Data'!$B$1:$BN$1,0),TRUE)</f>
        <v>23754</v>
      </c>
      <c r="AU199" s="67">
        <f>VLOOKUP($A199,'Published Hourly Data'!$B:$BN,MATCH(AU$1,'Published Hourly Data'!$B$1:$BN$1,0),TRUE)</f>
        <v>24059</v>
      </c>
      <c r="AV199" s="67">
        <f>VLOOKUP($A199,'Published Hourly Data'!$B:$BN,MATCH(AV$1,'Published Hourly Data'!$B$1:$BN$1,0),TRUE)</f>
        <v>0.815838221584545</v>
      </c>
      <c r="AW199" s="67">
        <f>VLOOKUP($A199,'Published Hourly Data'!$B:$BN,MATCH(AW$1,'Published Hourly Data'!$B$1:$BN$1,0),TRUE)</f>
        <v>0</v>
      </c>
      <c r="AX199" s="67">
        <f>VLOOKUP($A199,'Published Hourly Data'!$B:$BN,MATCH(AX$1,'Published Hourly Data'!$B$1:$BN$1,0),TRUE)</f>
        <v>5</v>
      </c>
      <c r="AY199" s="67">
        <f t="shared" si="22"/>
        <v>5</v>
      </c>
      <c r="AZ199" s="67" t="str">
        <f t="shared" si="23"/>
        <v/>
      </c>
    </row>
    <row r="200" spans="1:52" ht="14.45" customHeight="1">
      <c r="A200" s="65">
        <f t="shared" si="20"/>
        <v>46162.416666667057</v>
      </c>
      <c r="B200" s="66">
        <f>VLOOKUP($A200,'Published Hourly Data'!$B:$BN,MATCH(B$1,'Published Hourly Data'!$B$1:$BN$1,0),TRUE)</f>
        <v>46162.25</v>
      </c>
      <c r="C200" s="67">
        <f>VLOOKUP($A200,'Published Hourly Data'!$B:$BN,MATCH(C$1,'Published Hourly Data'!$B$1:$BN$1,0),TRUE)</f>
        <v>23369</v>
      </c>
      <c r="D200" s="67">
        <f>VLOOKUP($A200,'Published Hourly Data'!$B:$BN,MATCH(D$1,'Published Hourly Data'!$B$1:$BN$1,0),TRUE)</f>
        <v>24841</v>
      </c>
      <c r="E200" s="67">
        <f>VLOOKUP($A200,'Published Hourly Data'!$B:$BN,MATCH(E$1,'Published Hourly Data'!$B$1:$BN$1,0),TRUE)</f>
        <v>24532</v>
      </c>
      <c r="F200" s="67">
        <f>VLOOKUP($A200,'Published Hourly Data'!$B:$BN,MATCH(F$1,'Published Hourly Data'!$B$1:$BN$1,0),TRUE)</f>
        <v>-299</v>
      </c>
      <c r="G200" s="67">
        <f>VLOOKUP($A200,'Published Hourly Data'!$B:$BN,MATCH(G$1,'Published Hourly Data'!$B$1:$BN$1,0),TRUE)</f>
        <v>1272</v>
      </c>
      <c r="H200" s="67">
        <f>VLOOKUP($A200,'Published Hourly Data'!$B:$BN,MATCH(H$1,'Published Hourly Data'!$B$1:$BN$1,0),TRUE)</f>
        <v>20253</v>
      </c>
      <c r="I200" s="67">
        <f>VLOOKUP($A200,'Published Hourly Data'!$B:$BN,MATCH(I$1,'Published Hourly Data'!$B$1:$BN$1,0),TRUE)</f>
        <v>2613</v>
      </c>
      <c r="J200" s="67">
        <f>VLOOKUP($A200,'Published Hourly Data'!$B:$BN,MATCH(J$1,'Published Hourly Data'!$B$1:$BN$1,0),TRUE)</f>
        <v>0</v>
      </c>
      <c r="K200" s="67">
        <f>VLOOKUP($A200,'Published Hourly Data'!$B:$BN,MATCH(K$1,'Published Hourly Data'!$B$1:$BN$1,0),TRUE)</f>
        <v>0</v>
      </c>
      <c r="L200" s="67">
        <f>VLOOKUP($A200,'Published Hourly Data'!$B:$BN,MATCH(L$1,'Published Hourly Data'!$B$1:$BN$1,0),TRUE)</f>
        <v>17</v>
      </c>
      <c r="M200" s="67">
        <f>VLOOKUP($A200,'Published Hourly Data'!$B:$BN,MATCH(M$1,'Published Hourly Data'!$B$1:$BN$1,0),TRUE)</f>
        <v>0</v>
      </c>
      <c r="N200" s="67">
        <f>VLOOKUP($A200,'Published Hourly Data'!$B:$BN,MATCH(N$1,'Published Hourly Data'!$B$1:$BN$1,0),TRUE)</f>
        <v>0</v>
      </c>
      <c r="O200" s="67">
        <f>VLOOKUP($A200,'Published Hourly Data'!$B:$BN,MATCH(O$1,'Published Hourly Data'!$B$1:$BN$1,0),TRUE)</f>
        <v>0</v>
      </c>
      <c r="P200" s="67">
        <f>VLOOKUP($A200,'Published Hourly Data'!$B:$BN,MATCH(P$1,'Published Hourly Data'!$B$1:$BN$1,0),TRUE)</f>
        <v>0</v>
      </c>
      <c r="Q200" s="67">
        <f>VLOOKUP($A200,'Published Hourly Data'!$B:$BN,MATCH(Q$1,'Published Hourly Data'!$B$1:$BN$1,0),TRUE)</f>
        <v>0</v>
      </c>
      <c r="R200" s="67">
        <f>VLOOKUP($A200,'Published Hourly Data'!$B:$BN,MATCH(R$1,'Published Hourly Data'!$B$1:$BN$1,0),TRUE)</f>
        <v>-2</v>
      </c>
      <c r="S200" s="67">
        <f>VLOOKUP($A200,'Published Hourly Data'!$B:$BN,MATCH(S$1,'Published Hourly Data'!$B$1:$BN$1,0),TRUE)</f>
        <v>0</v>
      </c>
      <c r="T200" s="67">
        <f>VLOOKUP($A200,'Published Hourly Data'!$B:$BN,MATCH(T$1,'Published Hourly Data'!$B$1:$BN$1,0),TRUE)</f>
        <v>0</v>
      </c>
      <c r="U200" s="67">
        <f>VLOOKUP($A200,'Published Hourly Data'!$B:$BN,MATCH(U$1,'Published Hourly Data'!$B$1:$BN$1,0),TRUE)</f>
        <v>380</v>
      </c>
      <c r="V200" s="67">
        <f>VLOOKUP($A200,'Published Hourly Data'!$B:$BN,MATCH(V$1,'Published Hourly Data'!$B$1:$BN$1,0),TRUE)</f>
        <v>0</v>
      </c>
      <c r="W200" s="67">
        <f>VLOOKUP($A200,'Published Hourly Data'!$B:$BN,MATCH(W$1,'Published Hourly Data'!$B$1:$BN$1,0),TRUE)</f>
        <v>0</v>
      </c>
      <c r="X200" s="67">
        <f>VLOOKUP($A200,'Published Hourly Data'!$B:$BN,MATCH(X$1,'Published Hourly Data'!$B$1:$BN$1,0),TRUE)</f>
        <v>0</v>
      </c>
      <c r="Y200" s="67">
        <f>VLOOKUP($A200,'Published Hourly Data'!$B:$BN,MATCH(Y$1,'Published Hourly Data'!$B$1:$BN$1,0),TRUE)</f>
        <v>0</v>
      </c>
      <c r="Z200" s="67">
        <f>VLOOKUP($A200,'Published Hourly Data'!$B:$BN,MATCH(Z$1,'Published Hourly Data'!$B$1:$BN$1,0),TRUE)</f>
        <v>0</v>
      </c>
      <c r="AA200" s="67">
        <f>VLOOKUP($A200,'Published Hourly Data'!$B:$BN,MATCH(AA$1,'Published Hourly Data'!$B$1:$BN$1,0),TRUE)</f>
        <v>0</v>
      </c>
      <c r="AB200" s="67">
        <f>VLOOKUP($A200,'Published Hourly Data'!$B:$BN,MATCH(AB$1,'Published Hourly Data'!$B$1:$BN$1,0),TRUE)</f>
        <v>0</v>
      </c>
      <c r="AC200" s="67">
        <f>VLOOKUP($A200,'Published Hourly Data'!$B:$BN,MATCH(AC$1,'Published Hourly Data'!$B$1:$BN$1,0),TRUE)</f>
        <v>0</v>
      </c>
      <c r="AD200" s="67">
        <f>VLOOKUP($A200,'Published Hourly Data'!$B:$BN,MATCH(AD$1,'Published Hourly Data'!$B$1:$BN$1,0),TRUE)</f>
        <v>0</v>
      </c>
      <c r="AE200" s="67">
        <f>VLOOKUP($A200,'Published Hourly Data'!$B:$BN,MATCH(AE$1,'Published Hourly Data'!$B$1:$BN$1,0),TRUE)</f>
        <v>0</v>
      </c>
      <c r="AF200" s="67">
        <f>VLOOKUP($A200,'Published Hourly Data'!$B:$BN,MATCH(AF$1,'Published Hourly Data'!$B$1:$BN$1,0),TRUE)</f>
        <v>-333</v>
      </c>
      <c r="AG200" s="67">
        <f>VLOOKUP($A200,'Published Hourly Data'!$B:$BN,MATCH(AG$1,'Published Hourly Data'!$B$1:$BN$1,0),TRUE)</f>
        <v>0</v>
      </c>
      <c r="AH200" s="67">
        <f>VLOOKUP($A200,'Published Hourly Data'!$B:$BN,MATCH(AH$1,'Published Hourly Data'!$B$1:$BN$1,0),TRUE)</f>
        <v>0</v>
      </c>
      <c r="AI200" s="67">
        <f>VLOOKUP($A200,'Published Hourly Data'!$B:$BN,MATCH(AI$1,'Published Hourly Data'!$B$1:$BN$1,0),TRUE)</f>
        <v>0</v>
      </c>
      <c r="AJ200" s="67">
        <f>VLOOKUP($A200,'Published Hourly Data'!$B:$BN,MATCH(AJ$1,'Published Hourly Data'!$B$1:$BN$1,0),TRUE)</f>
        <v>0</v>
      </c>
      <c r="AK200" s="67">
        <f>VLOOKUP($A200,'Published Hourly Data'!$B:$BN,MATCH(AK$1,'Published Hourly Data'!$B$1:$BN$1,0),TRUE)</f>
        <v>0</v>
      </c>
      <c r="AL200" s="67">
        <f>VLOOKUP($A200,'Published Hourly Data'!$B:$BN,MATCH(AL$1,'Published Hourly Data'!$B$1:$BN$1,0),TRUE)</f>
        <v>1311.504220112201</v>
      </c>
      <c r="AM200" s="67">
        <f>VLOOKUP($A200,'Published Hourly Data'!$B:$BN,MATCH(AM$1,'Published Hourly Data'!$B$1:$BN$1,0),TRUE)</f>
        <v>7803.7112857510983</v>
      </c>
      <c r="AN200" s="67">
        <f>VLOOKUP($A200,'Published Hourly Data'!$B:$BN,MATCH(AN$1,'Published Hourly Data'!$B$1:$BN$1,0),TRUE)</f>
        <v>0</v>
      </c>
      <c r="AO200" s="67">
        <f>VLOOKUP($A200,'Published Hourly Data'!$B:$BN,MATCH(AO$1,'Published Hourly Data'!$B$1:$BN$1,0),TRUE)</f>
        <v>11.45573877631093</v>
      </c>
      <c r="AP200" s="67">
        <f t="shared" si="21"/>
        <v>9126.6712446396104</v>
      </c>
      <c r="AQ200" s="67">
        <f>VLOOKUP($A200,'Published Hourly Data'!$B:$BN,MATCH(AQ$1,'Published Hourly Data'!$B$1:$BN$1,0),TRUE)</f>
        <v>0</v>
      </c>
      <c r="AR200" s="67">
        <f>-VLOOKUP($A200,'Published Hourly Data'!$B:$BN,MATCH(AR$1,'Published Hourly Data'!$B$1:$BN$1,0),TRUE)</f>
        <v>-24.819421119716409</v>
      </c>
      <c r="AS200" s="67">
        <f>VLOOKUP($A200,'Published Hourly Data'!$B:$BN,MATCH(AS$1,'Published Hourly Data'!$B$1:$BN$1,0),TRUE)</f>
        <v>0</v>
      </c>
      <c r="AT200" s="67">
        <f>VLOOKUP($A200,'Published Hourly Data'!$B:$BN,MATCH(AT$1,'Published Hourly Data'!$B$1:$BN$1,0),TRUE)</f>
        <v>24535</v>
      </c>
      <c r="AU200" s="67">
        <f>VLOOKUP($A200,'Published Hourly Data'!$B:$BN,MATCH(AU$1,'Published Hourly Data'!$B$1:$BN$1,0),TRUE)</f>
        <v>24868</v>
      </c>
      <c r="AV200" s="67">
        <f>VLOOKUP($A200,'Published Hourly Data'!$B:$BN,MATCH(AV$1,'Published Hourly Data'!$B$1:$BN$1,0),TRUE)</f>
        <v>0.82008730219512438</v>
      </c>
      <c r="AW200" s="67">
        <f>VLOOKUP($A200,'Published Hourly Data'!$B:$BN,MATCH(AW$1,'Published Hourly Data'!$B$1:$BN$1,0),TRUE)</f>
        <v>0</v>
      </c>
      <c r="AX200" s="67">
        <f>VLOOKUP($A200,'Published Hourly Data'!$B:$BN,MATCH(AX$1,'Published Hourly Data'!$B$1:$BN$1,0),TRUE)</f>
        <v>6</v>
      </c>
      <c r="AY200" s="67">
        <f t="shared" si="22"/>
        <v>6</v>
      </c>
      <c r="AZ200" s="67" t="str">
        <f t="shared" si="23"/>
        <v/>
      </c>
    </row>
    <row r="201" spans="1:52" ht="14.45" customHeight="1">
      <c r="A201" s="65">
        <f t="shared" si="20"/>
        <v>46162.458333333721</v>
      </c>
      <c r="B201" s="66">
        <f>VLOOKUP($A201,'Published Hourly Data'!$B:$BN,MATCH(B$1,'Published Hourly Data'!$B$1:$BN$1,0),TRUE)</f>
        <v>46162.291666666664</v>
      </c>
      <c r="C201" s="67">
        <f>VLOOKUP($A201,'Published Hourly Data'!$B:$BN,MATCH(C$1,'Published Hourly Data'!$B$1:$BN$1,0),TRUE)</f>
        <v>24501</v>
      </c>
      <c r="D201" s="67">
        <f>VLOOKUP($A201,'Published Hourly Data'!$B:$BN,MATCH(D$1,'Published Hourly Data'!$B$1:$BN$1,0),TRUE)</f>
        <v>26197</v>
      </c>
      <c r="E201" s="67">
        <f>VLOOKUP($A201,'Published Hourly Data'!$B:$BN,MATCH(E$1,'Published Hourly Data'!$B$1:$BN$1,0),TRUE)</f>
        <v>25850</v>
      </c>
      <c r="F201" s="67">
        <f>VLOOKUP($A201,'Published Hourly Data'!$B:$BN,MATCH(F$1,'Published Hourly Data'!$B$1:$BN$1,0),TRUE)</f>
        <v>-331</v>
      </c>
      <c r="G201" s="67">
        <f>VLOOKUP($A201,'Published Hourly Data'!$B:$BN,MATCH(G$1,'Published Hourly Data'!$B$1:$BN$1,0),TRUE)</f>
        <v>1421</v>
      </c>
      <c r="H201" s="67">
        <f>VLOOKUP($A201,'Published Hourly Data'!$B:$BN,MATCH(H$1,'Published Hourly Data'!$B$1:$BN$1,0),TRUE)</f>
        <v>21298</v>
      </c>
      <c r="I201" s="67">
        <f>VLOOKUP($A201,'Published Hourly Data'!$B:$BN,MATCH(I$1,'Published Hourly Data'!$B$1:$BN$1,0),TRUE)</f>
        <v>2618</v>
      </c>
      <c r="J201" s="67">
        <f>VLOOKUP($A201,'Published Hourly Data'!$B:$BN,MATCH(J$1,'Published Hourly Data'!$B$1:$BN$1,0),TRUE)</f>
        <v>0</v>
      </c>
      <c r="K201" s="67">
        <f>VLOOKUP($A201,'Published Hourly Data'!$B:$BN,MATCH(K$1,'Published Hourly Data'!$B$1:$BN$1,0),TRUE)</f>
        <v>0</v>
      </c>
      <c r="L201" s="67">
        <f>VLOOKUP($A201,'Published Hourly Data'!$B:$BN,MATCH(L$1,'Published Hourly Data'!$B$1:$BN$1,0),TRUE)</f>
        <v>16</v>
      </c>
      <c r="M201" s="67">
        <f>VLOOKUP($A201,'Published Hourly Data'!$B:$BN,MATCH(M$1,'Published Hourly Data'!$B$1:$BN$1,0),TRUE)</f>
        <v>0</v>
      </c>
      <c r="N201" s="67">
        <f>VLOOKUP($A201,'Published Hourly Data'!$B:$BN,MATCH(N$1,'Published Hourly Data'!$B$1:$BN$1,0),TRUE)</f>
        <v>32</v>
      </c>
      <c r="O201" s="67">
        <f>VLOOKUP($A201,'Published Hourly Data'!$B:$BN,MATCH(O$1,'Published Hourly Data'!$B$1:$BN$1,0),TRUE)</f>
        <v>1</v>
      </c>
      <c r="P201" s="67">
        <f>VLOOKUP($A201,'Published Hourly Data'!$B:$BN,MATCH(P$1,'Published Hourly Data'!$B$1:$BN$1,0),TRUE)</f>
        <v>0</v>
      </c>
      <c r="Q201" s="67">
        <f>VLOOKUP($A201,'Published Hourly Data'!$B:$BN,MATCH(Q$1,'Published Hourly Data'!$B$1:$BN$1,0),TRUE)</f>
        <v>0</v>
      </c>
      <c r="R201" s="67">
        <f>VLOOKUP($A201,'Published Hourly Data'!$B:$BN,MATCH(R$1,'Published Hourly Data'!$B$1:$BN$1,0),TRUE)</f>
        <v>-2</v>
      </c>
      <c r="S201" s="67">
        <f>VLOOKUP($A201,'Published Hourly Data'!$B:$BN,MATCH(S$1,'Published Hourly Data'!$B$1:$BN$1,0),TRUE)</f>
        <v>0</v>
      </c>
      <c r="T201" s="67">
        <f>VLOOKUP($A201,'Published Hourly Data'!$B:$BN,MATCH(T$1,'Published Hourly Data'!$B$1:$BN$1,0),TRUE)</f>
        <v>0</v>
      </c>
      <c r="U201" s="67">
        <f>VLOOKUP($A201,'Published Hourly Data'!$B:$BN,MATCH(U$1,'Published Hourly Data'!$B$1:$BN$1,0),TRUE)</f>
        <v>465</v>
      </c>
      <c r="V201" s="67">
        <f>VLOOKUP($A201,'Published Hourly Data'!$B:$BN,MATCH(V$1,'Published Hourly Data'!$B$1:$BN$1,0),TRUE)</f>
        <v>0</v>
      </c>
      <c r="W201" s="67">
        <f>VLOOKUP($A201,'Published Hourly Data'!$B:$BN,MATCH(W$1,'Published Hourly Data'!$B$1:$BN$1,0),TRUE)</f>
        <v>0</v>
      </c>
      <c r="X201" s="67">
        <f>VLOOKUP($A201,'Published Hourly Data'!$B:$BN,MATCH(X$1,'Published Hourly Data'!$B$1:$BN$1,0),TRUE)</f>
        <v>0</v>
      </c>
      <c r="Y201" s="67">
        <f>VLOOKUP($A201,'Published Hourly Data'!$B:$BN,MATCH(Y$1,'Published Hourly Data'!$B$1:$BN$1,0),TRUE)</f>
        <v>0</v>
      </c>
      <c r="Z201" s="67">
        <f>VLOOKUP($A201,'Published Hourly Data'!$B:$BN,MATCH(Z$1,'Published Hourly Data'!$B$1:$BN$1,0),TRUE)</f>
        <v>0</v>
      </c>
      <c r="AA201" s="67">
        <f>VLOOKUP($A201,'Published Hourly Data'!$B:$BN,MATCH(AA$1,'Published Hourly Data'!$B$1:$BN$1,0),TRUE)</f>
        <v>0</v>
      </c>
      <c r="AB201" s="67">
        <f>VLOOKUP($A201,'Published Hourly Data'!$B:$BN,MATCH(AB$1,'Published Hourly Data'!$B$1:$BN$1,0),TRUE)</f>
        <v>0</v>
      </c>
      <c r="AC201" s="67">
        <f>VLOOKUP($A201,'Published Hourly Data'!$B:$BN,MATCH(AC$1,'Published Hourly Data'!$B$1:$BN$1,0),TRUE)</f>
        <v>0</v>
      </c>
      <c r="AD201" s="67">
        <f>VLOOKUP($A201,'Published Hourly Data'!$B:$BN,MATCH(AD$1,'Published Hourly Data'!$B$1:$BN$1,0),TRUE)</f>
        <v>0</v>
      </c>
      <c r="AE201" s="67">
        <f>VLOOKUP($A201,'Published Hourly Data'!$B:$BN,MATCH(AE$1,'Published Hourly Data'!$B$1:$BN$1,0),TRUE)</f>
        <v>0</v>
      </c>
      <c r="AF201" s="67">
        <f>VLOOKUP($A201,'Published Hourly Data'!$B:$BN,MATCH(AF$1,'Published Hourly Data'!$B$1:$BN$1,0),TRUE)</f>
        <v>-371</v>
      </c>
      <c r="AG201" s="67">
        <f>VLOOKUP($A201,'Published Hourly Data'!$B:$BN,MATCH(AG$1,'Published Hourly Data'!$B$1:$BN$1,0),TRUE)</f>
        <v>0</v>
      </c>
      <c r="AH201" s="67">
        <f>VLOOKUP($A201,'Published Hourly Data'!$B:$BN,MATCH(AH$1,'Published Hourly Data'!$B$1:$BN$1,0),TRUE)</f>
        <v>0</v>
      </c>
      <c r="AI201" s="67">
        <f>VLOOKUP($A201,'Published Hourly Data'!$B:$BN,MATCH(AI$1,'Published Hourly Data'!$B$1:$BN$1,0),TRUE)</f>
        <v>0</v>
      </c>
      <c r="AJ201" s="67">
        <f>VLOOKUP($A201,'Published Hourly Data'!$B:$BN,MATCH(AJ$1,'Published Hourly Data'!$B$1:$BN$1,0),TRUE)</f>
        <v>0</v>
      </c>
      <c r="AK201" s="67">
        <f>VLOOKUP($A201,'Published Hourly Data'!$B:$BN,MATCH(AK$1,'Published Hourly Data'!$B$1:$BN$1,0),TRUE)</f>
        <v>0</v>
      </c>
      <c r="AL201" s="67">
        <f>VLOOKUP($A201,'Published Hourly Data'!$B:$BN,MATCH(AL$1,'Published Hourly Data'!$B$1:$BN$1,0),TRUE)</f>
        <v>1463.9381422744771</v>
      </c>
      <c r="AM201" s="67">
        <f>VLOOKUP($A201,'Published Hourly Data'!$B:$BN,MATCH(AM$1,'Published Hourly Data'!$B$1:$BN$1,0),TRUE)</f>
        <v>8202.6685079622112</v>
      </c>
      <c r="AN201" s="67">
        <f>VLOOKUP($A201,'Published Hourly Data'!$B:$BN,MATCH(AN$1,'Published Hourly Data'!$B$1:$BN$1,0),TRUE)</f>
        <v>0</v>
      </c>
      <c r="AO201" s="67">
        <f>VLOOKUP($A201,'Published Hourly Data'!$B:$BN,MATCH(AO$1,'Published Hourly Data'!$B$1:$BN$1,0),TRUE)</f>
        <v>11.920057756613234</v>
      </c>
      <c r="AP201" s="67">
        <f t="shared" si="21"/>
        <v>9678.5267079933019</v>
      </c>
      <c r="AQ201" s="67">
        <f>VLOOKUP($A201,'Published Hourly Data'!$B:$BN,MATCH(AQ$1,'Published Hourly Data'!$B$1:$BN$1,0),TRUE)</f>
        <v>0</v>
      </c>
      <c r="AR201" s="67">
        <f>-VLOOKUP($A201,'Published Hourly Data'!$B:$BN,MATCH(AR$1,'Published Hourly Data'!$B$1:$BN$1,0),TRUE)</f>
        <v>-22.199389443008133</v>
      </c>
      <c r="AS201" s="67">
        <f>VLOOKUP($A201,'Published Hourly Data'!$B:$BN,MATCH(AS$1,'Published Hourly Data'!$B$1:$BN$1,0),TRUE)</f>
        <v>0</v>
      </c>
      <c r="AT201" s="67">
        <f>VLOOKUP($A201,'Published Hourly Data'!$B:$BN,MATCH(AT$1,'Published Hourly Data'!$B$1:$BN$1,0),TRUE)</f>
        <v>25851</v>
      </c>
      <c r="AU201" s="67">
        <f>VLOOKUP($A201,'Published Hourly Data'!$B:$BN,MATCH(AU$1,'Published Hourly Data'!$B$1:$BN$1,0),TRUE)</f>
        <v>26222</v>
      </c>
      <c r="AV201" s="67">
        <f>VLOOKUP($A201,'Published Hourly Data'!$B:$BN,MATCH(AV$1,'Published Hourly Data'!$B$1:$BN$1,0),TRUE)</f>
        <v>0.82540224946718466</v>
      </c>
      <c r="AW201" s="67">
        <f>VLOOKUP($A201,'Published Hourly Data'!$B:$BN,MATCH(AW$1,'Published Hourly Data'!$B$1:$BN$1,0),TRUE)</f>
        <v>0</v>
      </c>
      <c r="AX201" s="67">
        <f>VLOOKUP($A201,'Published Hourly Data'!$B:$BN,MATCH(AX$1,'Published Hourly Data'!$B$1:$BN$1,0),TRUE)</f>
        <v>7</v>
      </c>
      <c r="AY201" s="67">
        <f t="shared" si="22"/>
        <v>7</v>
      </c>
      <c r="AZ201" s="67" t="str">
        <f t="shared" si="23"/>
        <v/>
      </c>
    </row>
    <row r="202" spans="1:52" ht="14.45" customHeight="1">
      <c r="A202" s="65">
        <f t="shared" si="20"/>
        <v>46162.500000000386</v>
      </c>
      <c r="B202" s="66">
        <f>VLOOKUP($A202,'Published Hourly Data'!$B:$BN,MATCH(B$1,'Published Hourly Data'!$B$1:$BN$1,0),TRUE)</f>
        <v>46162.333333333336</v>
      </c>
      <c r="C202" s="67">
        <f>VLOOKUP($A202,'Published Hourly Data'!$B:$BN,MATCH(C$1,'Published Hourly Data'!$B$1:$BN$1,0),TRUE)</f>
        <v>25938</v>
      </c>
      <c r="D202" s="67">
        <f>VLOOKUP($A202,'Published Hourly Data'!$B:$BN,MATCH(D$1,'Published Hourly Data'!$B$1:$BN$1,0),TRUE)</f>
        <v>27709</v>
      </c>
      <c r="E202" s="67">
        <f>VLOOKUP($A202,'Published Hourly Data'!$B:$BN,MATCH(E$1,'Published Hourly Data'!$B$1:$BN$1,0),TRUE)</f>
        <v>27350</v>
      </c>
      <c r="F202" s="67">
        <f>VLOOKUP($A202,'Published Hourly Data'!$B:$BN,MATCH(F$1,'Published Hourly Data'!$B$1:$BN$1,0),TRUE)</f>
        <v>-341</v>
      </c>
      <c r="G202" s="67">
        <f>VLOOKUP($A202,'Published Hourly Data'!$B:$BN,MATCH(G$1,'Published Hourly Data'!$B$1:$BN$1,0),TRUE)</f>
        <v>1514</v>
      </c>
      <c r="H202" s="67">
        <f>VLOOKUP($A202,'Published Hourly Data'!$B:$BN,MATCH(H$1,'Published Hourly Data'!$B$1:$BN$1,0),TRUE)</f>
        <v>20421</v>
      </c>
      <c r="I202" s="67">
        <f>VLOOKUP($A202,'Published Hourly Data'!$B:$BN,MATCH(I$1,'Published Hourly Data'!$B$1:$BN$1,0),TRUE)</f>
        <v>2642</v>
      </c>
      <c r="J202" s="67">
        <f>VLOOKUP($A202,'Published Hourly Data'!$B:$BN,MATCH(J$1,'Published Hourly Data'!$B$1:$BN$1,0),TRUE)</f>
        <v>3</v>
      </c>
      <c r="K202" s="67">
        <f>VLOOKUP($A202,'Published Hourly Data'!$B:$BN,MATCH(K$1,'Published Hourly Data'!$B$1:$BN$1,0),TRUE)</f>
        <v>0</v>
      </c>
      <c r="L202" s="67">
        <f>VLOOKUP($A202,'Published Hourly Data'!$B:$BN,MATCH(L$1,'Published Hourly Data'!$B$1:$BN$1,0),TRUE)</f>
        <v>17</v>
      </c>
      <c r="M202" s="67">
        <f>VLOOKUP($A202,'Published Hourly Data'!$B:$BN,MATCH(M$1,'Published Hourly Data'!$B$1:$BN$1,0),TRUE)</f>
        <v>0</v>
      </c>
      <c r="N202" s="67">
        <f>VLOOKUP($A202,'Published Hourly Data'!$B:$BN,MATCH(N$1,'Published Hourly Data'!$B$1:$BN$1,0),TRUE)</f>
        <v>1991</v>
      </c>
      <c r="O202" s="67">
        <f>VLOOKUP($A202,'Published Hourly Data'!$B:$BN,MATCH(O$1,'Published Hourly Data'!$B$1:$BN$1,0),TRUE)</f>
        <v>58</v>
      </c>
      <c r="P202" s="67">
        <f>VLOOKUP($A202,'Published Hourly Data'!$B:$BN,MATCH(P$1,'Published Hourly Data'!$B$1:$BN$1,0),TRUE)</f>
        <v>0</v>
      </c>
      <c r="Q202" s="67">
        <f>VLOOKUP($A202,'Published Hourly Data'!$B:$BN,MATCH(Q$1,'Published Hourly Data'!$B$1:$BN$1,0),TRUE)</f>
        <v>0</v>
      </c>
      <c r="R202" s="67">
        <f>VLOOKUP($A202,'Published Hourly Data'!$B:$BN,MATCH(R$1,'Published Hourly Data'!$B$1:$BN$1,0),TRUE)</f>
        <v>-2</v>
      </c>
      <c r="S202" s="67">
        <f>VLOOKUP($A202,'Published Hourly Data'!$B:$BN,MATCH(S$1,'Published Hourly Data'!$B$1:$BN$1,0),TRUE)</f>
        <v>0</v>
      </c>
      <c r="T202" s="67">
        <f>VLOOKUP($A202,'Published Hourly Data'!$B:$BN,MATCH(T$1,'Published Hourly Data'!$B$1:$BN$1,0),TRUE)</f>
        <v>0</v>
      </c>
      <c r="U202" s="67">
        <f>VLOOKUP($A202,'Published Hourly Data'!$B:$BN,MATCH(U$1,'Published Hourly Data'!$B$1:$BN$1,0),TRUE)</f>
        <v>703</v>
      </c>
      <c r="V202" s="67">
        <f>VLOOKUP($A202,'Published Hourly Data'!$B:$BN,MATCH(V$1,'Published Hourly Data'!$B$1:$BN$1,0),TRUE)</f>
        <v>0</v>
      </c>
      <c r="W202" s="67">
        <f>VLOOKUP($A202,'Published Hourly Data'!$B:$BN,MATCH(W$1,'Published Hourly Data'!$B$1:$BN$1,0),TRUE)</f>
        <v>0</v>
      </c>
      <c r="X202" s="67">
        <f>VLOOKUP($A202,'Published Hourly Data'!$B:$BN,MATCH(X$1,'Published Hourly Data'!$B$1:$BN$1,0),TRUE)</f>
        <v>0</v>
      </c>
      <c r="Y202" s="67">
        <f>VLOOKUP($A202,'Published Hourly Data'!$B:$BN,MATCH(Y$1,'Published Hourly Data'!$B$1:$BN$1,0),TRUE)</f>
        <v>0</v>
      </c>
      <c r="Z202" s="67">
        <f>VLOOKUP($A202,'Published Hourly Data'!$B:$BN,MATCH(Z$1,'Published Hourly Data'!$B$1:$BN$1,0),TRUE)</f>
        <v>0</v>
      </c>
      <c r="AA202" s="67">
        <f>VLOOKUP($A202,'Published Hourly Data'!$B:$BN,MATCH(AA$1,'Published Hourly Data'!$B$1:$BN$1,0),TRUE)</f>
        <v>0</v>
      </c>
      <c r="AB202" s="67">
        <f>VLOOKUP($A202,'Published Hourly Data'!$B:$BN,MATCH(AB$1,'Published Hourly Data'!$B$1:$BN$1,0),TRUE)</f>
        <v>0</v>
      </c>
      <c r="AC202" s="67">
        <f>VLOOKUP($A202,'Published Hourly Data'!$B:$BN,MATCH(AC$1,'Published Hourly Data'!$B$1:$BN$1,0),TRUE)</f>
        <v>0</v>
      </c>
      <c r="AD202" s="67">
        <f>VLOOKUP($A202,'Published Hourly Data'!$B:$BN,MATCH(AD$1,'Published Hourly Data'!$B$1:$BN$1,0),TRUE)</f>
        <v>0</v>
      </c>
      <c r="AE202" s="67">
        <f>VLOOKUP($A202,'Published Hourly Data'!$B:$BN,MATCH(AE$1,'Published Hourly Data'!$B$1:$BN$1,0),TRUE)</f>
        <v>0</v>
      </c>
      <c r="AF202" s="67">
        <f>VLOOKUP($A202,'Published Hourly Data'!$B:$BN,MATCH(AF$1,'Published Hourly Data'!$B$1:$BN$1,0),TRUE)</f>
        <v>-384</v>
      </c>
      <c r="AG202" s="67">
        <f>VLOOKUP($A202,'Published Hourly Data'!$B:$BN,MATCH(AG$1,'Published Hourly Data'!$B$1:$BN$1,0),TRUE)</f>
        <v>0</v>
      </c>
      <c r="AH202" s="67">
        <f>VLOOKUP($A202,'Published Hourly Data'!$B:$BN,MATCH(AH$1,'Published Hourly Data'!$B$1:$BN$1,0),TRUE)</f>
        <v>0</v>
      </c>
      <c r="AI202" s="67">
        <f>VLOOKUP($A202,'Published Hourly Data'!$B:$BN,MATCH(AI$1,'Published Hourly Data'!$B$1:$BN$1,0),TRUE)</f>
        <v>0</v>
      </c>
      <c r="AJ202" s="67">
        <f>VLOOKUP($A202,'Published Hourly Data'!$B:$BN,MATCH(AJ$1,'Published Hourly Data'!$B$1:$BN$1,0),TRUE)</f>
        <v>0</v>
      </c>
      <c r="AK202" s="67">
        <f>VLOOKUP($A202,'Published Hourly Data'!$B:$BN,MATCH(AK$1,'Published Hourly Data'!$B$1:$BN$1,0),TRUE)</f>
        <v>0</v>
      </c>
      <c r="AL202" s="67">
        <f>VLOOKUP($A202,'Published Hourly Data'!$B:$BN,MATCH(AL$1,'Published Hourly Data'!$B$1:$BN$1,0),TRUE)</f>
        <v>1555.2041332619449</v>
      </c>
      <c r="AM202" s="67">
        <f>VLOOKUP($A202,'Published Hourly Data'!$B:$BN,MATCH(AM$1,'Published Hourly Data'!$B$1:$BN$1,0),TRUE)</f>
        <v>7843.0755239992886</v>
      </c>
      <c r="AN202" s="67">
        <f>VLOOKUP($A202,'Published Hourly Data'!$B:$BN,MATCH(AN$1,'Published Hourly Data'!$B$1:$BN$1,0),TRUE)</f>
        <v>2.7641415573498636</v>
      </c>
      <c r="AO202" s="67">
        <f>VLOOKUP($A202,'Published Hourly Data'!$B:$BN,MATCH(AO$1,'Published Hourly Data'!$B$1:$BN$1,0),TRUE)</f>
        <v>20.593688544391519</v>
      </c>
      <c r="AP202" s="67">
        <f t="shared" si="21"/>
        <v>9421.6374873629757</v>
      </c>
      <c r="AQ202" s="67">
        <f>VLOOKUP($A202,'Published Hourly Data'!$B:$BN,MATCH(AQ$1,'Published Hourly Data'!$B$1:$BN$1,0),TRUE)</f>
        <v>0</v>
      </c>
      <c r="AR202" s="67">
        <f>-VLOOKUP($A202,'Published Hourly Data'!$B:$BN,MATCH(AR$1,'Published Hourly Data'!$B$1:$BN$1,0),TRUE)</f>
        <v>-35.461150143787968</v>
      </c>
      <c r="AS202" s="67">
        <f>VLOOKUP($A202,'Published Hourly Data'!$B:$BN,MATCH(AS$1,'Published Hourly Data'!$B$1:$BN$1,0),TRUE)</f>
        <v>0</v>
      </c>
      <c r="AT202" s="67">
        <f>VLOOKUP($A202,'Published Hourly Data'!$B:$BN,MATCH(AT$1,'Published Hourly Data'!$B$1:$BN$1,0),TRUE)</f>
        <v>27349</v>
      </c>
      <c r="AU202" s="67">
        <f>VLOOKUP($A202,'Published Hourly Data'!$B:$BN,MATCH(AU$1,'Published Hourly Data'!$B$1:$BN$1,0),TRUE)</f>
        <v>27733</v>
      </c>
      <c r="AV202" s="67">
        <f>VLOOKUP($A202,'Published Hourly Data'!$B:$BN,MATCH(AV$1,'Published Hourly Data'!$B$1:$BN$1,0),TRUE)</f>
        <v>0.75948409219313917</v>
      </c>
      <c r="AW202" s="67">
        <f>VLOOKUP($A202,'Published Hourly Data'!$B:$BN,MATCH(AW$1,'Published Hourly Data'!$B$1:$BN$1,0),TRUE)</f>
        <v>0</v>
      </c>
      <c r="AX202" s="67">
        <f>VLOOKUP($A202,'Published Hourly Data'!$B:$BN,MATCH(AX$1,'Published Hourly Data'!$B$1:$BN$1,0),TRUE)</f>
        <v>8</v>
      </c>
      <c r="AY202" s="67">
        <f t="shared" si="22"/>
        <v>8</v>
      </c>
      <c r="AZ202" s="67" t="str">
        <f t="shared" si="23"/>
        <v/>
      </c>
    </row>
    <row r="203" spans="1:52" ht="14.45" customHeight="1">
      <c r="A203" s="65">
        <f t="shared" si="20"/>
        <v>46162.54166666705</v>
      </c>
      <c r="B203" s="66">
        <f>VLOOKUP($A203,'Published Hourly Data'!$B:$BN,MATCH(B$1,'Published Hourly Data'!$B$1:$BN$1,0),TRUE)</f>
        <v>46162.375</v>
      </c>
      <c r="C203" s="67">
        <f>VLOOKUP($A203,'Published Hourly Data'!$B:$BN,MATCH(C$1,'Published Hourly Data'!$B$1:$BN$1,0),TRUE)</f>
        <v>28516</v>
      </c>
      <c r="D203" s="67">
        <f>VLOOKUP($A203,'Published Hourly Data'!$B:$BN,MATCH(D$1,'Published Hourly Data'!$B$1:$BN$1,0),TRUE)</f>
        <v>30495</v>
      </c>
      <c r="E203" s="67">
        <f>VLOOKUP($A203,'Published Hourly Data'!$B:$BN,MATCH(E$1,'Published Hourly Data'!$B$1:$BN$1,0),TRUE)</f>
        <v>30365</v>
      </c>
      <c r="F203" s="67">
        <f>VLOOKUP($A203,'Published Hourly Data'!$B:$BN,MATCH(F$1,'Published Hourly Data'!$B$1:$BN$1,0),TRUE)</f>
        <v>-119</v>
      </c>
      <c r="G203" s="67">
        <f>VLOOKUP($A203,'Published Hourly Data'!$B:$BN,MATCH(G$1,'Published Hourly Data'!$B$1:$BN$1,0),TRUE)</f>
        <v>1634</v>
      </c>
      <c r="H203" s="67">
        <f>VLOOKUP($A203,'Published Hourly Data'!$B:$BN,MATCH(H$1,'Published Hourly Data'!$B$1:$BN$1,0),TRUE)</f>
        <v>18432</v>
      </c>
      <c r="I203" s="67">
        <f>VLOOKUP($A203,'Published Hourly Data'!$B:$BN,MATCH(I$1,'Published Hourly Data'!$B$1:$BN$1,0),TRUE)</f>
        <v>2665</v>
      </c>
      <c r="J203" s="67">
        <f>VLOOKUP($A203,'Published Hourly Data'!$B:$BN,MATCH(J$1,'Published Hourly Data'!$B$1:$BN$1,0),TRUE)</f>
        <v>26</v>
      </c>
      <c r="K203" s="67">
        <f>VLOOKUP($A203,'Published Hourly Data'!$B:$BN,MATCH(K$1,'Published Hourly Data'!$B$1:$BN$1,0),TRUE)</f>
        <v>0</v>
      </c>
      <c r="L203" s="67">
        <f>VLOOKUP($A203,'Published Hourly Data'!$B:$BN,MATCH(L$1,'Published Hourly Data'!$B$1:$BN$1,0),TRUE)</f>
        <v>16</v>
      </c>
      <c r="M203" s="67">
        <f>VLOOKUP($A203,'Published Hourly Data'!$B:$BN,MATCH(M$1,'Published Hourly Data'!$B$1:$BN$1,0),TRUE)</f>
        <v>0</v>
      </c>
      <c r="N203" s="67">
        <f>VLOOKUP($A203,'Published Hourly Data'!$B:$BN,MATCH(N$1,'Published Hourly Data'!$B$1:$BN$1,0),TRUE)</f>
        <v>6290</v>
      </c>
      <c r="O203" s="67">
        <f>VLOOKUP($A203,'Published Hourly Data'!$B:$BN,MATCH(O$1,'Published Hourly Data'!$B$1:$BN$1,0),TRUE)</f>
        <v>119</v>
      </c>
      <c r="P203" s="67">
        <f>VLOOKUP($A203,'Published Hourly Data'!$B:$BN,MATCH(P$1,'Published Hourly Data'!$B$1:$BN$1,0),TRUE)</f>
        <v>0</v>
      </c>
      <c r="Q203" s="67">
        <f>VLOOKUP($A203,'Published Hourly Data'!$B:$BN,MATCH(Q$1,'Published Hourly Data'!$B$1:$BN$1,0),TRUE)</f>
        <v>0</v>
      </c>
      <c r="R203" s="67">
        <f>VLOOKUP($A203,'Published Hourly Data'!$B:$BN,MATCH(R$1,'Published Hourly Data'!$B$1:$BN$1,0),TRUE)</f>
        <v>-2</v>
      </c>
      <c r="S203" s="67">
        <f>VLOOKUP($A203,'Published Hourly Data'!$B:$BN,MATCH(S$1,'Published Hourly Data'!$B$1:$BN$1,0),TRUE)</f>
        <v>0</v>
      </c>
      <c r="T203" s="67">
        <f>VLOOKUP($A203,'Published Hourly Data'!$B:$BN,MATCH(T$1,'Published Hourly Data'!$B$1:$BN$1,0),TRUE)</f>
        <v>0</v>
      </c>
      <c r="U203" s="67">
        <f>VLOOKUP($A203,'Published Hourly Data'!$B:$BN,MATCH(U$1,'Published Hourly Data'!$B$1:$BN$1,0),TRUE)</f>
        <v>1184</v>
      </c>
      <c r="V203" s="67">
        <f>VLOOKUP($A203,'Published Hourly Data'!$B:$BN,MATCH(V$1,'Published Hourly Data'!$B$1:$BN$1,0),TRUE)</f>
        <v>0</v>
      </c>
      <c r="W203" s="67">
        <f>VLOOKUP($A203,'Published Hourly Data'!$B:$BN,MATCH(W$1,'Published Hourly Data'!$B$1:$BN$1,0),TRUE)</f>
        <v>0</v>
      </c>
      <c r="X203" s="67">
        <f>VLOOKUP($A203,'Published Hourly Data'!$B:$BN,MATCH(X$1,'Published Hourly Data'!$B$1:$BN$1,0),TRUE)</f>
        <v>0</v>
      </c>
      <c r="Y203" s="67">
        <f>VLOOKUP($A203,'Published Hourly Data'!$B:$BN,MATCH(Y$1,'Published Hourly Data'!$B$1:$BN$1,0),TRUE)</f>
        <v>0</v>
      </c>
      <c r="Z203" s="67">
        <f>VLOOKUP($A203,'Published Hourly Data'!$B:$BN,MATCH(Z$1,'Published Hourly Data'!$B$1:$BN$1,0),TRUE)</f>
        <v>0</v>
      </c>
      <c r="AA203" s="67">
        <f>VLOOKUP($A203,'Published Hourly Data'!$B:$BN,MATCH(AA$1,'Published Hourly Data'!$B$1:$BN$1,0),TRUE)</f>
        <v>0</v>
      </c>
      <c r="AB203" s="67">
        <f>VLOOKUP($A203,'Published Hourly Data'!$B:$BN,MATCH(AB$1,'Published Hourly Data'!$B$1:$BN$1,0),TRUE)</f>
        <v>0</v>
      </c>
      <c r="AC203" s="67">
        <f>VLOOKUP($A203,'Published Hourly Data'!$B:$BN,MATCH(AC$1,'Published Hourly Data'!$B$1:$BN$1,0),TRUE)</f>
        <v>0</v>
      </c>
      <c r="AD203" s="67">
        <f>VLOOKUP($A203,'Published Hourly Data'!$B:$BN,MATCH(AD$1,'Published Hourly Data'!$B$1:$BN$1,0),TRUE)</f>
        <v>0</v>
      </c>
      <c r="AE203" s="67">
        <f>VLOOKUP($A203,'Published Hourly Data'!$B:$BN,MATCH(AE$1,'Published Hourly Data'!$B$1:$BN$1,0),TRUE)</f>
        <v>0</v>
      </c>
      <c r="AF203" s="67">
        <f>VLOOKUP($A203,'Published Hourly Data'!$B:$BN,MATCH(AF$1,'Published Hourly Data'!$B$1:$BN$1,0),TRUE)</f>
        <v>-165</v>
      </c>
      <c r="AG203" s="67">
        <f>VLOOKUP($A203,'Published Hourly Data'!$B:$BN,MATCH(AG$1,'Published Hourly Data'!$B$1:$BN$1,0),TRUE)</f>
        <v>0</v>
      </c>
      <c r="AH203" s="67">
        <f>VLOOKUP($A203,'Published Hourly Data'!$B:$BN,MATCH(AH$1,'Published Hourly Data'!$B$1:$BN$1,0),TRUE)</f>
        <v>0</v>
      </c>
      <c r="AI203" s="67">
        <f>VLOOKUP($A203,'Published Hourly Data'!$B:$BN,MATCH(AI$1,'Published Hourly Data'!$B$1:$BN$1,0),TRUE)</f>
        <v>0</v>
      </c>
      <c r="AJ203" s="67">
        <f>VLOOKUP($A203,'Published Hourly Data'!$B:$BN,MATCH(AJ$1,'Published Hourly Data'!$B$1:$BN$1,0),TRUE)</f>
        <v>0</v>
      </c>
      <c r="AK203" s="67">
        <f>VLOOKUP($A203,'Published Hourly Data'!$B:$BN,MATCH(AK$1,'Published Hourly Data'!$B$1:$BN$1,0),TRUE)</f>
        <v>0</v>
      </c>
      <c r="AL203" s="67">
        <f>VLOOKUP($A203,'Published Hourly Data'!$B:$BN,MATCH(AL$1,'Published Hourly Data'!$B$1:$BN$1,0),TRUE)</f>
        <v>1677.8095748202627</v>
      </c>
      <c r="AM203" s="67">
        <f>VLOOKUP($A203,'Published Hourly Data'!$B:$BN,MATCH(AM$1,'Published Hourly Data'!$B$1:$BN$1,0),TRUE)</f>
        <v>7064.5324461585778</v>
      </c>
      <c r="AN203" s="67">
        <f>VLOOKUP($A203,'Published Hourly Data'!$B:$BN,MATCH(AN$1,'Published Hourly Data'!$B$1:$BN$1,0),TRUE)</f>
        <v>23.974197083439151</v>
      </c>
      <c r="AO203" s="67">
        <f>VLOOKUP($A203,'Published Hourly Data'!$B:$BN,MATCH(AO$1,'Published Hourly Data'!$B$1:$BN$1,0),TRUE)</f>
        <v>39.101747570703829</v>
      </c>
      <c r="AP203" s="67">
        <f t="shared" si="21"/>
        <v>8805.4179656329816</v>
      </c>
      <c r="AQ203" s="67">
        <f>VLOOKUP($A203,'Published Hourly Data'!$B:$BN,MATCH(AQ$1,'Published Hourly Data'!$B$1:$BN$1,0),TRUE)</f>
        <v>0</v>
      </c>
      <c r="AR203" s="67">
        <f>-VLOOKUP($A203,'Published Hourly Data'!$B:$BN,MATCH(AR$1,'Published Hourly Data'!$B$1:$BN$1,0),TRUE)</f>
        <v>-49.007352078312636</v>
      </c>
      <c r="AS203" s="67">
        <f>VLOOKUP($A203,'Published Hourly Data'!$B:$BN,MATCH(AS$1,'Published Hourly Data'!$B$1:$BN$1,0),TRUE)</f>
        <v>0</v>
      </c>
      <c r="AT203" s="67">
        <f>VLOOKUP($A203,'Published Hourly Data'!$B:$BN,MATCH(AT$1,'Published Hourly Data'!$B$1:$BN$1,0),TRUE)</f>
        <v>30366</v>
      </c>
      <c r="AU203" s="67">
        <f>VLOOKUP($A203,'Published Hourly Data'!$B:$BN,MATCH(AU$1,'Published Hourly Data'!$B$1:$BN$1,0),TRUE)</f>
        <v>30531</v>
      </c>
      <c r="AV203" s="67">
        <f>VLOOKUP($A203,'Published Hourly Data'!$B:$BN,MATCH(AV$1,'Published Hourly Data'!$B$1:$BN$1,0),TRUE)</f>
        <v>0.63928737915411249</v>
      </c>
      <c r="AW203" s="67">
        <f>VLOOKUP($A203,'Published Hourly Data'!$B:$BN,MATCH(AW$1,'Published Hourly Data'!$B$1:$BN$1,0),TRUE)</f>
        <v>0</v>
      </c>
      <c r="AX203" s="67">
        <f>VLOOKUP($A203,'Published Hourly Data'!$B:$BN,MATCH(AX$1,'Published Hourly Data'!$B$1:$BN$1,0),TRUE)</f>
        <v>9</v>
      </c>
      <c r="AY203" s="67">
        <f t="shared" si="22"/>
        <v>9</v>
      </c>
      <c r="AZ203" s="67" t="str">
        <f t="shared" si="23"/>
        <v/>
      </c>
    </row>
    <row r="204" spans="1:52" ht="14.45" customHeight="1">
      <c r="A204" s="65">
        <f t="shared" si="20"/>
        <v>46162.583333333714</v>
      </c>
      <c r="B204" s="66">
        <f>VLOOKUP($A204,'Published Hourly Data'!$B:$BN,MATCH(B$1,'Published Hourly Data'!$B$1:$BN$1,0),TRUE)</f>
        <v>46162.416666666664</v>
      </c>
      <c r="C204" s="67">
        <f>VLOOKUP($A204,'Published Hourly Data'!$B:$BN,MATCH(C$1,'Published Hourly Data'!$B$1:$BN$1,0),TRUE)</f>
        <v>31032</v>
      </c>
      <c r="D204" s="67">
        <f>VLOOKUP($A204,'Published Hourly Data'!$B:$BN,MATCH(D$1,'Published Hourly Data'!$B$1:$BN$1,0),TRUE)</f>
        <v>32866</v>
      </c>
      <c r="E204" s="67">
        <f>VLOOKUP($A204,'Published Hourly Data'!$B:$BN,MATCH(E$1,'Published Hourly Data'!$B$1:$BN$1,0),TRUE)</f>
        <v>32738</v>
      </c>
      <c r="F204" s="67">
        <f>VLOOKUP($A204,'Published Hourly Data'!$B:$BN,MATCH(F$1,'Published Hourly Data'!$B$1:$BN$1,0),TRUE)</f>
        <v>-119</v>
      </c>
      <c r="G204" s="67">
        <f>VLOOKUP($A204,'Published Hourly Data'!$B:$BN,MATCH(G$1,'Published Hourly Data'!$B$1:$BN$1,0),TRUE)</f>
        <v>1704</v>
      </c>
      <c r="H204" s="67">
        <f>VLOOKUP($A204,'Published Hourly Data'!$B:$BN,MATCH(H$1,'Published Hourly Data'!$B$1:$BN$1,0),TRUE)</f>
        <v>18867</v>
      </c>
      <c r="I204" s="67">
        <f>VLOOKUP($A204,'Published Hourly Data'!$B:$BN,MATCH(I$1,'Published Hourly Data'!$B$1:$BN$1,0),TRUE)</f>
        <v>2687</v>
      </c>
      <c r="J204" s="67">
        <f>VLOOKUP($A204,'Published Hourly Data'!$B:$BN,MATCH(J$1,'Published Hourly Data'!$B$1:$BN$1,0),TRUE)</f>
        <v>0</v>
      </c>
      <c r="K204" s="67">
        <f>VLOOKUP($A204,'Published Hourly Data'!$B:$BN,MATCH(K$1,'Published Hourly Data'!$B$1:$BN$1,0),TRUE)</f>
        <v>0</v>
      </c>
      <c r="L204" s="67">
        <f>VLOOKUP($A204,'Published Hourly Data'!$B:$BN,MATCH(L$1,'Published Hourly Data'!$B$1:$BN$1,0),TRUE)</f>
        <v>17</v>
      </c>
      <c r="M204" s="67">
        <f>VLOOKUP($A204,'Published Hourly Data'!$B:$BN,MATCH(M$1,'Published Hourly Data'!$B$1:$BN$1,0),TRUE)</f>
        <v>0</v>
      </c>
      <c r="N204" s="67">
        <f>VLOOKUP($A204,'Published Hourly Data'!$B:$BN,MATCH(N$1,'Published Hourly Data'!$B$1:$BN$1,0),TRUE)</f>
        <v>8067</v>
      </c>
      <c r="O204" s="67">
        <f>VLOOKUP($A204,'Published Hourly Data'!$B:$BN,MATCH(O$1,'Published Hourly Data'!$B$1:$BN$1,0),TRUE)</f>
        <v>175</v>
      </c>
      <c r="P204" s="67">
        <f>VLOOKUP($A204,'Published Hourly Data'!$B:$BN,MATCH(P$1,'Published Hourly Data'!$B$1:$BN$1,0),TRUE)</f>
        <v>0</v>
      </c>
      <c r="Q204" s="67">
        <f>VLOOKUP($A204,'Published Hourly Data'!$B:$BN,MATCH(Q$1,'Published Hourly Data'!$B$1:$BN$1,0),TRUE)</f>
        <v>0</v>
      </c>
      <c r="R204" s="67">
        <f>VLOOKUP($A204,'Published Hourly Data'!$B:$BN,MATCH(R$1,'Published Hourly Data'!$B$1:$BN$1,0),TRUE)</f>
        <v>-2</v>
      </c>
      <c r="S204" s="67">
        <f>VLOOKUP($A204,'Published Hourly Data'!$B:$BN,MATCH(S$1,'Published Hourly Data'!$B$1:$BN$1,0),TRUE)</f>
        <v>0</v>
      </c>
      <c r="T204" s="67">
        <f>VLOOKUP($A204,'Published Hourly Data'!$B:$BN,MATCH(T$1,'Published Hourly Data'!$B$1:$BN$1,0),TRUE)</f>
        <v>0</v>
      </c>
      <c r="U204" s="67">
        <f>VLOOKUP($A204,'Published Hourly Data'!$B:$BN,MATCH(U$1,'Published Hourly Data'!$B$1:$BN$1,0),TRUE)</f>
        <v>1221</v>
      </c>
      <c r="V204" s="67">
        <f>VLOOKUP($A204,'Published Hourly Data'!$B:$BN,MATCH(V$1,'Published Hourly Data'!$B$1:$BN$1,0),TRUE)</f>
        <v>0</v>
      </c>
      <c r="W204" s="67">
        <f>VLOOKUP($A204,'Published Hourly Data'!$B:$BN,MATCH(W$1,'Published Hourly Data'!$B$1:$BN$1,0),TRUE)</f>
        <v>0</v>
      </c>
      <c r="X204" s="67">
        <f>VLOOKUP($A204,'Published Hourly Data'!$B:$BN,MATCH(X$1,'Published Hourly Data'!$B$1:$BN$1,0),TRUE)</f>
        <v>0</v>
      </c>
      <c r="Y204" s="67">
        <f>VLOOKUP($A204,'Published Hourly Data'!$B:$BN,MATCH(Y$1,'Published Hourly Data'!$B$1:$BN$1,0),TRUE)</f>
        <v>0</v>
      </c>
      <c r="Z204" s="67">
        <f>VLOOKUP($A204,'Published Hourly Data'!$B:$BN,MATCH(Z$1,'Published Hourly Data'!$B$1:$BN$1,0),TRUE)</f>
        <v>0</v>
      </c>
      <c r="AA204" s="67">
        <f>VLOOKUP($A204,'Published Hourly Data'!$B:$BN,MATCH(AA$1,'Published Hourly Data'!$B$1:$BN$1,0),TRUE)</f>
        <v>0</v>
      </c>
      <c r="AB204" s="67">
        <f>VLOOKUP($A204,'Published Hourly Data'!$B:$BN,MATCH(AB$1,'Published Hourly Data'!$B$1:$BN$1,0),TRUE)</f>
        <v>0</v>
      </c>
      <c r="AC204" s="67">
        <f>VLOOKUP($A204,'Published Hourly Data'!$B:$BN,MATCH(AC$1,'Published Hourly Data'!$B$1:$BN$1,0),TRUE)</f>
        <v>0</v>
      </c>
      <c r="AD204" s="67">
        <f>VLOOKUP($A204,'Published Hourly Data'!$B:$BN,MATCH(AD$1,'Published Hourly Data'!$B$1:$BN$1,0),TRUE)</f>
        <v>0</v>
      </c>
      <c r="AE204" s="67">
        <f>VLOOKUP($A204,'Published Hourly Data'!$B:$BN,MATCH(AE$1,'Published Hourly Data'!$B$1:$BN$1,0),TRUE)</f>
        <v>0</v>
      </c>
      <c r="AF204" s="67">
        <f>VLOOKUP($A204,'Published Hourly Data'!$B:$BN,MATCH(AF$1,'Published Hourly Data'!$B$1:$BN$1,0),TRUE)</f>
        <v>-169</v>
      </c>
      <c r="AG204" s="67">
        <f>VLOOKUP($A204,'Published Hourly Data'!$B:$BN,MATCH(AG$1,'Published Hourly Data'!$B$1:$BN$1,0),TRUE)</f>
        <v>0</v>
      </c>
      <c r="AH204" s="67">
        <f>VLOOKUP($A204,'Published Hourly Data'!$B:$BN,MATCH(AH$1,'Published Hourly Data'!$B$1:$BN$1,0),TRUE)</f>
        <v>0</v>
      </c>
      <c r="AI204" s="67">
        <f>VLOOKUP($A204,'Published Hourly Data'!$B:$BN,MATCH(AI$1,'Published Hourly Data'!$B$1:$BN$1,0),TRUE)</f>
        <v>0</v>
      </c>
      <c r="AJ204" s="67">
        <f>VLOOKUP($A204,'Published Hourly Data'!$B:$BN,MATCH(AJ$1,'Published Hourly Data'!$B$1:$BN$1,0),TRUE)</f>
        <v>0</v>
      </c>
      <c r="AK204" s="67">
        <f>VLOOKUP($A204,'Published Hourly Data'!$B:$BN,MATCH(AK$1,'Published Hourly Data'!$B$1:$BN$1,0),TRUE)</f>
        <v>0</v>
      </c>
      <c r="AL204" s="67">
        <f>VLOOKUP($A204,'Published Hourly Data'!$B:$BN,MATCH(AL$1,'Published Hourly Data'!$B$1:$BN$1,0),TRUE)</f>
        <v>1751.9203015414985</v>
      </c>
      <c r="AM204" s="67">
        <f>VLOOKUP($A204,'Published Hourly Data'!$B:$BN,MATCH(AM$1,'Published Hourly Data'!$B$1:$BN$1,0),TRUE)</f>
        <v>7247.7860923885783</v>
      </c>
      <c r="AN204" s="67">
        <f>VLOOKUP($A204,'Published Hourly Data'!$B:$BN,MATCH(AN$1,'Published Hourly Data'!$B$1:$BN$1,0),TRUE)</f>
        <v>0</v>
      </c>
      <c r="AO204" s="67">
        <f>VLOOKUP($A204,'Published Hourly Data'!$B:$BN,MATCH(AO$1,'Published Hourly Data'!$B$1:$BN$1,0),TRUE)</f>
        <v>46.306303551951856</v>
      </c>
      <c r="AP204" s="67">
        <f t="shared" si="21"/>
        <v>9046.0126974820287</v>
      </c>
      <c r="AQ204" s="67">
        <f>VLOOKUP($A204,'Published Hourly Data'!$B:$BN,MATCH(AQ$1,'Published Hourly Data'!$B$1:$BN$1,0),TRUE)</f>
        <v>0</v>
      </c>
      <c r="AR204" s="67">
        <f>-VLOOKUP($A204,'Published Hourly Data'!$B:$BN,MATCH(AR$1,'Published Hourly Data'!$B$1:$BN$1,0),TRUE)</f>
        <v>-40.47575466746455</v>
      </c>
      <c r="AS204" s="67">
        <f>VLOOKUP($A204,'Published Hourly Data'!$B:$BN,MATCH(AS$1,'Published Hourly Data'!$B$1:$BN$1,0),TRUE)</f>
        <v>0</v>
      </c>
      <c r="AT204" s="67">
        <f>VLOOKUP($A204,'Published Hourly Data'!$B:$BN,MATCH(AT$1,'Published Hourly Data'!$B$1:$BN$1,0),TRUE)</f>
        <v>32738</v>
      </c>
      <c r="AU204" s="67">
        <f>VLOOKUP($A204,'Published Hourly Data'!$B:$BN,MATCH(AU$1,'Published Hourly Data'!$B$1:$BN$1,0),TRUE)</f>
        <v>32907</v>
      </c>
      <c r="AV204" s="67">
        <f>VLOOKUP($A204,'Published Hourly Data'!$B:$BN,MATCH(AV$1,'Published Hourly Data'!$B$1:$BN$1,0),TRUE)</f>
        <v>0.60917039871473</v>
      </c>
      <c r="AW204" s="67">
        <f>VLOOKUP($A204,'Published Hourly Data'!$B:$BN,MATCH(AW$1,'Published Hourly Data'!$B$1:$BN$1,0),TRUE)</f>
        <v>0</v>
      </c>
      <c r="AX204" s="67">
        <f>VLOOKUP($A204,'Published Hourly Data'!$B:$BN,MATCH(AX$1,'Published Hourly Data'!$B$1:$BN$1,0),TRUE)</f>
        <v>10</v>
      </c>
      <c r="AY204" s="67">
        <f t="shared" si="22"/>
        <v>10</v>
      </c>
      <c r="AZ204" s="67" t="str">
        <f t="shared" si="23"/>
        <v/>
      </c>
    </row>
    <row r="205" spans="1:52" ht="14.45" customHeight="1">
      <c r="A205" s="65">
        <f t="shared" si="20"/>
        <v>46162.625000000378</v>
      </c>
      <c r="B205" s="66">
        <f>VLOOKUP($A205,'Published Hourly Data'!$B:$BN,MATCH(B$1,'Published Hourly Data'!$B$1:$BN$1,0),TRUE)</f>
        <v>46162.458333333336</v>
      </c>
      <c r="C205" s="67">
        <f>VLOOKUP($A205,'Published Hourly Data'!$B:$BN,MATCH(C$1,'Published Hourly Data'!$B$1:$BN$1,0),TRUE)</f>
        <v>33271</v>
      </c>
      <c r="D205" s="67">
        <f>VLOOKUP($A205,'Published Hourly Data'!$B:$BN,MATCH(D$1,'Published Hourly Data'!$B$1:$BN$1,0),TRUE)</f>
        <v>35255</v>
      </c>
      <c r="E205" s="67">
        <f>VLOOKUP($A205,'Published Hourly Data'!$B:$BN,MATCH(E$1,'Published Hourly Data'!$B$1:$BN$1,0),TRUE)</f>
        <v>34980</v>
      </c>
      <c r="F205" s="67">
        <f>VLOOKUP($A205,'Published Hourly Data'!$B:$BN,MATCH(F$1,'Published Hourly Data'!$B$1:$BN$1,0),TRUE)</f>
        <v>-262</v>
      </c>
      <c r="G205" s="67">
        <f>VLOOKUP($A205,'Published Hourly Data'!$B:$BN,MATCH(G$1,'Published Hourly Data'!$B$1:$BN$1,0),TRUE)</f>
        <v>1816</v>
      </c>
      <c r="H205" s="67">
        <f>VLOOKUP($A205,'Published Hourly Data'!$B:$BN,MATCH(H$1,'Published Hourly Data'!$B$1:$BN$1,0),TRUE)</f>
        <v>20345</v>
      </c>
      <c r="I205" s="67">
        <f>VLOOKUP($A205,'Published Hourly Data'!$B:$BN,MATCH(I$1,'Published Hourly Data'!$B$1:$BN$1,0),TRUE)</f>
        <v>2713</v>
      </c>
      <c r="J205" s="67">
        <f>VLOOKUP($A205,'Published Hourly Data'!$B:$BN,MATCH(J$1,'Published Hourly Data'!$B$1:$BN$1,0),TRUE)</f>
        <v>0</v>
      </c>
      <c r="K205" s="67">
        <f>VLOOKUP($A205,'Published Hourly Data'!$B:$BN,MATCH(K$1,'Published Hourly Data'!$B$1:$BN$1,0),TRUE)</f>
        <v>0</v>
      </c>
      <c r="L205" s="67">
        <f>VLOOKUP($A205,'Published Hourly Data'!$B:$BN,MATCH(L$1,'Published Hourly Data'!$B$1:$BN$1,0),TRUE)</f>
        <v>14</v>
      </c>
      <c r="M205" s="67">
        <f>VLOOKUP($A205,'Published Hourly Data'!$B:$BN,MATCH(M$1,'Published Hourly Data'!$B$1:$BN$1,0),TRUE)</f>
        <v>0</v>
      </c>
      <c r="N205" s="67">
        <f>VLOOKUP($A205,'Published Hourly Data'!$B:$BN,MATCH(N$1,'Published Hourly Data'!$B$1:$BN$1,0),TRUE)</f>
        <v>8685</v>
      </c>
      <c r="O205" s="67">
        <f>VLOOKUP($A205,'Published Hourly Data'!$B:$BN,MATCH(O$1,'Published Hourly Data'!$B$1:$BN$1,0),TRUE)</f>
        <v>263</v>
      </c>
      <c r="P205" s="67">
        <f>VLOOKUP($A205,'Published Hourly Data'!$B:$BN,MATCH(P$1,'Published Hourly Data'!$B$1:$BN$1,0),TRUE)</f>
        <v>0</v>
      </c>
      <c r="Q205" s="67">
        <f>VLOOKUP($A205,'Published Hourly Data'!$B:$BN,MATCH(Q$1,'Published Hourly Data'!$B$1:$BN$1,0),TRUE)</f>
        <v>0</v>
      </c>
      <c r="R205" s="67">
        <f>VLOOKUP($A205,'Published Hourly Data'!$B:$BN,MATCH(R$1,'Published Hourly Data'!$B$1:$BN$1,0),TRUE)</f>
        <v>-2</v>
      </c>
      <c r="S205" s="67">
        <f>VLOOKUP($A205,'Published Hourly Data'!$B:$BN,MATCH(S$1,'Published Hourly Data'!$B$1:$BN$1,0),TRUE)</f>
        <v>0</v>
      </c>
      <c r="T205" s="67">
        <f>VLOOKUP($A205,'Published Hourly Data'!$B:$BN,MATCH(T$1,'Published Hourly Data'!$B$1:$BN$1,0),TRUE)</f>
        <v>0</v>
      </c>
      <c r="U205" s="67">
        <f>VLOOKUP($A205,'Published Hourly Data'!$B:$BN,MATCH(U$1,'Published Hourly Data'!$B$1:$BN$1,0),TRUE)</f>
        <v>1145</v>
      </c>
      <c r="V205" s="67">
        <f>VLOOKUP($A205,'Published Hourly Data'!$B:$BN,MATCH(V$1,'Published Hourly Data'!$B$1:$BN$1,0),TRUE)</f>
        <v>0</v>
      </c>
      <c r="W205" s="67">
        <f>VLOOKUP($A205,'Published Hourly Data'!$B:$BN,MATCH(W$1,'Published Hourly Data'!$B$1:$BN$1,0),TRUE)</f>
        <v>0</v>
      </c>
      <c r="X205" s="67">
        <f>VLOOKUP($A205,'Published Hourly Data'!$B:$BN,MATCH(X$1,'Published Hourly Data'!$B$1:$BN$1,0),TRUE)</f>
        <v>0</v>
      </c>
      <c r="Y205" s="67">
        <f>VLOOKUP($A205,'Published Hourly Data'!$B:$BN,MATCH(Y$1,'Published Hourly Data'!$B$1:$BN$1,0),TRUE)</f>
        <v>0</v>
      </c>
      <c r="Z205" s="67">
        <f>VLOOKUP($A205,'Published Hourly Data'!$B:$BN,MATCH(Z$1,'Published Hourly Data'!$B$1:$BN$1,0),TRUE)</f>
        <v>0</v>
      </c>
      <c r="AA205" s="67">
        <f>VLOOKUP($A205,'Published Hourly Data'!$B:$BN,MATCH(AA$1,'Published Hourly Data'!$B$1:$BN$1,0),TRUE)</f>
        <v>0</v>
      </c>
      <c r="AB205" s="67">
        <f>VLOOKUP($A205,'Published Hourly Data'!$B:$BN,MATCH(AB$1,'Published Hourly Data'!$B$1:$BN$1,0),TRUE)</f>
        <v>0</v>
      </c>
      <c r="AC205" s="67">
        <f>VLOOKUP($A205,'Published Hourly Data'!$B:$BN,MATCH(AC$1,'Published Hourly Data'!$B$1:$BN$1,0),TRUE)</f>
        <v>0</v>
      </c>
      <c r="AD205" s="67">
        <f>VLOOKUP($A205,'Published Hourly Data'!$B:$BN,MATCH(AD$1,'Published Hourly Data'!$B$1:$BN$1,0),TRUE)</f>
        <v>0</v>
      </c>
      <c r="AE205" s="67">
        <f>VLOOKUP($A205,'Published Hourly Data'!$B:$BN,MATCH(AE$1,'Published Hourly Data'!$B$1:$BN$1,0),TRUE)</f>
        <v>0</v>
      </c>
      <c r="AF205" s="67">
        <f>VLOOKUP($A205,'Published Hourly Data'!$B:$BN,MATCH(AF$1,'Published Hourly Data'!$B$1:$BN$1,0),TRUE)</f>
        <v>-293</v>
      </c>
      <c r="AG205" s="67">
        <f>VLOOKUP($A205,'Published Hourly Data'!$B:$BN,MATCH(AG$1,'Published Hourly Data'!$B$1:$BN$1,0),TRUE)</f>
        <v>0</v>
      </c>
      <c r="AH205" s="67">
        <f>VLOOKUP($A205,'Published Hourly Data'!$B:$BN,MATCH(AH$1,'Published Hourly Data'!$B$1:$BN$1,0),TRUE)</f>
        <v>0</v>
      </c>
      <c r="AI205" s="67">
        <f>VLOOKUP($A205,'Published Hourly Data'!$B:$BN,MATCH(AI$1,'Published Hourly Data'!$B$1:$BN$1,0),TRUE)</f>
        <v>0</v>
      </c>
      <c r="AJ205" s="67">
        <f>VLOOKUP($A205,'Published Hourly Data'!$B:$BN,MATCH(AJ$1,'Published Hourly Data'!$B$1:$BN$1,0),TRUE)</f>
        <v>0</v>
      </c>
      <c r="AK205" s="67">
        <f>VLOOKUP($A205,'Published Hourly Data'!$B:$BN,MATCH(AK$1,'Published Hourly Data'!$B$1:$BN$1,0),TRUE)</f>
        <v>0</v>
      </c>
      <c r="AL205" s="67">
        <f>VLOOKUP($A205,'Published Hourly Data'!$B:$BN,MATCH(AL$1,'Published Hourly Data'!$B$1:$BN$1,0),TRUE)</f>
        <v>1871.049555391535</v>
      </c>
      <c r="AM205" s="67">
        <f>VLOOKUP($A205,'Published Hourly Data'!$B:$BN,MATCH(AM$1,'Published Hourly Data'!$B$1:$BN$1,0),TRUE)</f>
        <v>7830.0387499024819</v>
      </c>
      <c r="AN205" s="67">
        <f>VLOOKUP($A205,'Published Hourly Data'!$B:$BN,MATCH(AN$1,'Published Hourly Data'!$B$1:$BN$1,0),TRUE)</f>
        <v>0</v>
      </c>
      <c r="AO205" s="67">
        <f>VLOOKUP($A205,'Published Hourly Data'!$B:$BN,MATCH(AO$1,'Published Hourly Data'!$B$1:$BN$1,0),TRUE)</f>
        <v>48.791551864553526</v>
      </c>
      <c r="AP205" s="67">
        <f t="shared" si="21"/>
        <v>9749.8798571585703</v>
      </c>
      <c r="AQ205" s="67">
        <f>VLOOKUP($A205,'Published Hourly Data'!$B:$BN,MATCH(AQ$1,'Published Hourly Data'!$B$1:$BN$1,0),TRUE)</f>
        <v>0</v>
      </c>
      <c r="AR205" s="67">
        <f>-VLOOKUP($A205,'Published Hourly Data'!$B:$BN,MATCH(AR$1,'Published Hourly Data'!$B$1:$BN$1,0),TRUE)</f>
        <v>-29.036933431258515</v>
      </c>
      <c r="AS205" s="67">
        <f>VLOOKUP($A205,'Published Hourly Data'!$B:$BN,MATCH(AS$1,'Published Hourly Data'!$B$1:$BN$1,0),TRUE)</f>
        <v>0</v>
      </c>
      <c r="AT205" s="67">
        <f>VLOOKUP($A205,'Published Hourly Data'!$B:$BN,MATCH(AT$1,'Published Hourly Data'!$B$1:$BN$1,0),TRUE)</f>
        <v>34981</v>
      </c>
      <c r="AU205" s="67">
        <f>VLOOKUP($A205,'Published Hourly Data'!$B:$BN,MATCH(AU$1,'Published Hourly Data'!$B$1:$BN$1,0),TRUE)</f>
        <v>35274</v>
      </c>
      <c r="AV205" s="67">
        <f>VLOOKUP($A205,'Published Hourly Data'!$B:$BN,MATCH(AV$1,'Published Hourly Data'!$B$1:$BN$1,0),TRUE)</f>
        <v>0.61447014466964711</v>
      </c>
      <c r="AW205" s="67">
        <f>VLOOKUP($A205,'Published Hourly Data'!$B:$BN,MATCH(AW$1,'Published Hourly Data'!$B$1:$BN$1,0),TRUE)</f>
        <v>0</v>
      </c>
      <c r="AX205" s="67">
        <f>VLOOKUP($A205,'Published Hourly Data'!$B:$BN,MATCH(AX$1,'Published Hourly Data'!$B$1:$BN$1,0),TRUE)</f>
        <v>11</v>
      </c>
      <c r="AY205" s="67">
        <f t="shared" si="22"/>
        <v>11</v>
      </c>
      <c r="AZ205" s="67" t="str">
        <f t="shared" si="23"/>
        <v/>
      </c>
    </row>
    <row r="206" spans="1:52" ht="14.45" customHeight="1">
      <c r="A206" s="65">
        <f t="shared" si="20"/>
        <v>46162.666666667043</v>
      </c>
      <c r="B206" s="66">
        <f>VLOOKUP($A206,'Published Hourly Data'!$B:$BN,MATCH(B$1,'Published Hourly Data'!$B$1:$BN$1,0),TRUE)</f>
        <v>46162.5</v>
      </c>
      <c r="C206" s="67">
        <f>VLOOKUP($A206,'Published Hourly Data'!$B:$BN,MATCH(C$1,'Published Hourly Data'!$B$1:$BN$1,0),TRUE)</f>
        <v>35619</v>
      </c>
      <c r="D206" s="67">
        <f>VLOOKUP($A206,'Published Hourly Data'!$B:$BN,MATCH(D$1,'Published Hourly Data'!$B$1:$BN$1,0),TRUE)</f>
        <v>37813</v>
      </c>
      <c r="E206" s="67">
        <f>VLOOKUP($A206,'Published Hourly Data'!$B:$BN,MATCH(E$1,'Published Hourly Data'!$B$1:$BN$1,0),TRUE)</f>
        <v>37407</v>
      </c>
      <c r="F206" s="67">
        <f>VLOOKUP($A206,'Published Hourly Data'!$B:$BN,MATCH(F$1,'Published Hourly Data'!$B$1:$BN$1,0),TRUE)</f>
        <v>-397</v>
      </c>
      <c r="G206" s="67">
        <f>VLOOKUP($A206,'Published Hourly Data'!$B:$BN,MATCH(G$1,'Published Hourly Data'!$B$1:$BN$1,0),TRUE)</f>
        <v>1940</v>
      </c>
      <c r="H206" s="67">
        <f>VLOOKUP($A206,'Published Hourly Data'!$B:$BN,MATCH(H$1,'Published Hourly Data'!$B$1:$BN$1,0),TRUE)</f>
        <v>22193</v>
      </c>
      <c r="I206" s="67">
        <f>VLOOKUP($A206,'Published Hourly Data'!$B:$BN,MATCH(I$1,'Published Hourly Data'!$B$1:$BN$1,0),TRUE)</f>
        <v>2722</v>
      </c>
      <c r="J206" s="67">
        <f>VLOOKUP($A206,'Published Hourly Data'!$B:$BN,MATCH(J$1,'Published Hourly Data'!$B$1:$BN$1,0),TRUE)</f>
        <v>0</v>
      </c>
      <c r="K206" s="67">
        <f>VLOOKUP($A206,'Published Hourly Data'!$B:$BN,MATCH(K$1,'Published Hourly Data'!$B$1:$BN$1,0),TRUE)</f>
        <v>0</v>
      </c>
      <c r="L206" s="67">
        <f>VLOOKUP($A206,'Published Hourly Data'!$B:$BN,MATCH(L$1,'Published Hourly Data'!$B$1:$BN$1,0),TRUE)</f>
        <v>14</v>
      </c>
      <c r="M206" s="67">
        <f>VLOOKUP($A206,'Published Hourly Data'!$B:$BN,MATCH(M$1,'Published Hourly Data'!$B$1:$BN$1,0),TRUE)</f>
        <v>0</v>
      </c>
      <c r="N206" s="67">
        <f>VLOOKUP($A206,'Published Hourly Data'!$B:$BN,MATCH(N$1,'Published Hourly Data'!$B$1:$BN$1,0),TRUE)</f>
        <v>9137</v>
      </c>
      <c r="O206" s="67">
        <f>VLOOKUP($A206,'Published Hourly Data'!$B:$BN,MATCH(O$1,'Published Hourly Data'!$B$1:$BN$1,0),TRUE)</f>
        <v>307</v>
      </c>
      <c r="P206" s="67">
        <f>VLOOKUP($A206,'Published Hourly Data'!$B:$BN,MATCH(P$1,'Published Hourly Data'!$B$1:$BN$1,0),TRUE)</f>
        <v>0</v>
      </c>
      <c r="Q206" s="67">
        <f>VLOOKUP($A206,'Published Hourly Data'!$B:$BN,MATCH(Q$1,'Published Hourly Data'!$B$1:$BN$1,0),TRUE)</f>
        <v>0</v>
      </c>
      <c r="R206" s="67">
        <f>VLOOKUP($A206,'Published Hourly Data'!$B:$BN,MATCH(R$1,'Published Hourly Data'!$B$1:$BN$1,0),TRUE)</f>
        <v>-15</v>
      </c>
      <c r="S206" s="67">
        <f>VLOOKUP($A206,'Published Hourly Data'!$B:$BN,MATCH(S$1,'Published Hourly Data'!$B$1:$BN$1,0),TRUE)</f>
        <v>0</v>
      </c>
      <c r="T206" s="67">
        <f>VLOOKUP($A206,'Published Hourly Data'!$B:$BN,MATCH(T$1,'Published Hourly Data'!$B$1:$BN$1,0),TRUE)</f>
        <v>0</v>
      </c>
      <c r="U206" s="67">
        <f>VLOOKUP($A206,'Published Hourly Data'!$B:$BN,MATCH(U$1,'Published Hourly Data'!$B$1:$BN$1,0),TRUE)</f>
        <v>1109</v>
      </c>
      <c r="V206" s="67">
        <f>VLOOKUP($A206,'Published Hourly Data'!$B:$BN,MATCH(V$1,'Published Hourly Data'!$B$1:$BN$1,0),TRUE)</f>
        <v>0</v>
      </c>
      <c r="W206" s="67">
        <f>VLOOKUP($A206,'Published Hourly Data'!$B:$BN,MATCH(W$1,'Published Hourly Data'!$B$1:$BN$1,0),TRUE)</f>
        <v>0</v>
      </c>
      <c r="X206" s="67">
        <f>VLOOKUP($A206,'Published Hourly Data'!$B:$BN,MATCH(X$1,'Published Hourly Data'!$B$1:$BN$1,0),TRUE)</f>
        <v>0</v>
      </c>
      <c r="Y206" s="67">
        <f>VLOOKUP($A206,'Published Hourly Data'!$B:$BN,MATCH(Y$1,'Published Hourly Data'!$B$1:$BN$1,0),TRUE)</f>
        <v>0</v>
      </c>
      <c r="Z206" s="67">
        <f>VLOOKUP($A206,'Published Hourly Data'!$B:$BN,MATCH(Z$1,'Published Hourly Data'!$B$1:$BN$1,0),TRUE)</f>
        <v>0</v>
      </c>
      <c r="AA206" s="67">
        <f>VLOOKUP($A206,'Published Hourly Data'!$B:$BN,MATCH(AA$1,'Published Hourly Data'!$B$1:$BN$1,0),TRUE)</f>
        <v>0</v>
      </c>
      <c r="AB206" s="67">
        <f>VLOOKUP($A206,'Published Hourly Data'!$B:$BN,MATCH(AB$1,'Published Hourly Data'!$B$1:$BN$1,0),TRUE)</f>
        <v>0</v>
      </c>
      <c r="AC206" s="67">
        <f>VLOOKUP($A206,'Published Hourly Data'!$B:$BN,MATCH(AC$1,'Published Hourly Data'!$B$1:$BN$1,0),TRUE)</f>
        <v>0</v>
      </c>
      <c r="AD206" s="67">
        <f>VLOOKUP($A206,'Published Hourly Data'!$B:$BN,MATCH(AD$1,'Published Hourly Data'!$B$1:$BN$1,0),TRUE)</f>
        <v>0</v>
      </c>
      <c r="AE206" s="67">
        <f>VLOOKUP($A206,'Published Hourly Data'!$B:$BN,MATCH(AE$1,'Published Hourly Data'!$B$1:$BN$1,0),TRUE)</f>
        <v>0</v>
      </c>
      <c r="AF206" s="67">
        <f>VLOOKUP($A206,'Published Hourly Data'!$B:$BN,MATCH(AF$1,'Published Hourly Data'!$B$1:$BN$1,0),TRUE)</f>
        <v>-435</v>
      </c>
      <c r="AG206" s="67">
        <f>VLOOKUP($A206,'Published Hourly Data'!$B:$BN,MATCH(AG$1,'Published Hourly Data'!$B$1:$BN$1,0),TRUE)</f>
        <v>0</v>
      </c>
      <c r="AH206" s="67">
        <f>VLOOKUP($A206,'Published Hourly Data'!$B:$BN,MATCH(AH$1,'Published Hourly Data'!$B$1:$BN$1,0),TRUE)</f>
        <v>0</v>
      </c>
      <c r="AI206" s="67">
        <f>VLOOKUP($A206,'Published Hourly Data'!$B:$BN,MATCH(AI$1,'Published Hourly Data'!$B$1:$BN$1,0),TRUE)</f>
        <v>0</v>
      </c>
      <c r="AJ206" s="67">
        <f>VLOOKUP($A206,'Published Hourly Data'!$B:$BN,MATCH(AJ$1,'Published Hourly Data'!$B$1:$BN$1,0),TRUE)</f>
        <v>0</v>
      </c>
      <c r="AK206" s="67">
        <f>VLOOKUP($A206,'Published Hourly Data'!$B:$BN,MATCH(AK$1,'Published Hourly Data'!$B$1:$BN$1,0),TRUE)</f>
        <v>0</v>
      </c>
      <c r="AL206" s="67">
        <f>VLOOKUP($A206,'Published Hourly Data'!$B:$BN,MATCH(AL$1,'Published Hourly Data'!$B$1:$BN$1,0),TRUE)</f>
        <v>2001.5995701315483</v>
      </c>
      <c r="AM206" s="67">
        <f>VLOOKUP($A206,'Published Hourly Data'!$B:$BN,MATCH(AM$1,'Published Hourly Data'!$B$1:$BN$1,0),TRUE)</f>
        <v>8535.2384903460297</v>
      </c>
      <c r="AN206" s="67">
        <f>VLOOKUP($A206,'Published Hourly Data'!$B:$BN,MATCH(AN$1,'Published Hourly Data'!$B$1:$BN$1,0),TRUE)</f>
        <v>0</v>
      </c>
      <c r="AO206" s="67">
        <f>VLOOKUP($A206,'Published Hourly Data'!$B:$BN,MATCH(AO$1,'Published Hourly Data'!$B$1:$BN$1,0),TRUE)</f>
        <v>50.576515813420599</v>
      </c>
      <c r="AP206" s="67">
        <f t="shared" si="21"/>
        <v>10587.414576290998</v>
      </c>
      <c r="AQ206" s="67">
        <f>VLOOKUP($A206,'Published Hourly Data'!$B:$BN,MATCH(AQ$1,'Published Hourly Data'!$B$1:$BN$1,0),TRUE)</f>
        <v>0</v>
      </c>
      <c r="AR206" s="67">
        <f>-VLOOKUP($A206,'Published Hourly Data'!$B:$BN,MATCH(AR$1,'Published Hourly Data'!$B$1:$BN$1,0),TRUE)</f>
        <v>-22.198720201195165</v>
      </c>
      <c r="AS206" s="67">
        <f>VLOOKUP($A206,'Published Hourly Data'!$B:$BN,MATCH(AS$1,'Published Hourly Data'!$B$1:$BN$1,0),TRUE)</f>
        <v>0</v>
      </c>
      <c r="AT206" s="67">
        <f>VLOOKUP($A206,'Published Hourly Data'!$B:$BN,MATCH(AT$1,'Published Hourly Data'!$B$1:$BN$1,0),TRUE)</f>
        <v>37422</v>
      </c>
      <c r="AU206" s="67">
        <f>VLOOKUP($A206,'Published Hourly Data'!$B:$BN,MATCH(AU$1,'Published Hourly Data'!$B$1:$BN$1,0),TRUE)</f>
        <v>37857</v>
      </c>
      <c r="AV206" s="67">
        <f>VLOOKUP($A206,'Published Hourly Data'!$B:$BN,MATCH(AV$1,'Published Hourly Data'!$B$1:$BN$1,0),TRUE)</f>
        <v>0.62373004978843083</v>
      </c>
      <c r="AW206" s="67">
        <f>VLOOKUP($A206,'Published Hourly Data'!$B:$BN,MATCH(AW$1,'Published Hourly Data'!$B$1:$BN$1,0),TRUE)</f>
        <v>0</v>
      </c>
      <c r="AX206" s="67">
        <f>VLOOKUP($A206,'Published Hourly Data'!$B:$BN,MATCH(AX$1,'Published Hourly Data'!$B$1:$BN$1,0),TRUE)</f>
        <v>12</v>
      </c>
      <c r="AY206" s="67">
        <f t="shared" si="22"/>
        <v>12</v>
      </c>
      <c r="AZ206" s="67" t="str">
        <f t="shared" si="23"/>
        <v/>
      </c>
    </row>
    <row r="207" spans="1:52" ht="14.45" customHeight="1">
      <c r="A207" s="65">
        <f t="shared" si="20"/>
        <v>46162.708333333707</v>
      </c>
      <c r="B207" s="66">
        <f>VLOOKUP($A207,'Published Hourly Data'!$B:$BN,MATCH(B$1,'Published Hourly Data'!$B$1:$BN$1,0),TRUE)</f>
        <v>46162.541666666664</v>
      </c>
      <c r="C207" s="67">
        <f>VLOOKUP($A207,'Published Hourly Data'!$B:$BN,MATCH(C$1,'Published Hourly Data'!$B$1:$BN$1,0),TRUE)</f>
        <v>37834</v>
      </c>
      <c r="D207" s="67">
        <f>VLOOKUP($A207,'Published Hourly Data'!$B:$BN,MATCH(D$1,'Published Hourly Data'!$B$1:$BN$1,0),TRUE)</f>
        <v>40117</v>
      </c>
      <c r="E207" s="67">
        <f>VLOOKUP($A207,'Published Hourly Data'!$B:$BN,MATCH(E$1,'Published Hourly Data'!$B$1:$BN$1,0),TRUE)</f>
        <v>39718</v>
      </c>
      <c r="F207" s="67">
        <f>VLOOKUP($A207,'Published Hourly Data'!$B:$BN,MATCH(F$1,'Published Hourly Data'!$B$1:$BN$1,0),TRUE)</f>
        <v>-389</v>
      </c>
      <c r="G207" s="67">
        <f>VLOOKUP($A207,'Published Hourly Data'!$B:$BN,MATCH(G$1,'Published Hourly Data'!$B$1:$BN$1,0),TRUE)</f>
        <v>2138</v>
      </c>
      <c r="H207" s="67">
        <f>VLOOKUP($A207,'Published Hourly Data'!$B:$BN,MATCH(H$1,'Published Hourly Data'!$B$1:$BN$1,0),TRUE)</f>
        <v>24342</v>
      </c>
      <c r="I207" s="67">
        <f>VLOOKUP($A207,'Published Hourly Data'!$B:$BN,MATCH(I$1,'Published Hourly Data'!$B$1:$BN$1,0),TRUE)</f>
        <v>2720</v>
      </c>
      <c r="J207" s="67">
        <f>VLOOKUP($A207,'Published Hourly Data'!$B:$BN,MATCH(J$1,'Published Hourly Data'!$B$1:$BN$1,0),TRUE)</f>
        <v>0</v>
      </c>
      <c r="K207" s="67">
        <f>VLOOKUP($A207,'Published Hourly Data'!$B:$BN,MATCH(K$1,'Published Hourly Data'!$B$1:$BN$1,0),TRUE)</f>
        <v>0</v>
      </c>
      <c r="L207" s="67">
        <f>VLOOKUP($A207,'Published Hourly Data'!$B:$BN,MATCH(L$1,'Published Hourly Data'!$B$1:$BN$1,0),TRUE)</f>
        <v>15</v>
      </c>
      <c r="M207" s="67">
        <f>VLOOKUP($A207,'Published Hourly Data'!$B:$BN,MATCH(M$1,'Published Hourly Data'!$B$1:$BN$1,0),TRUE)</f>
        <v>0</v>
      </c>
      <c r="N207" s="67">
        <f>VLOOKUP($A207,'Published Hourly Data'!$B:$BN,MATCH(N$1,'Published Hourly Data'!$B$1:$BN$1,0),TRUE)</f>
        <v>9119</v>
      </c>
      <c r="O207" s="67">
        <f>VLOOKUP($A207,'Published Hourly Data'!$B:$BN,MATCH(O$1,'Published Hourly Data'!$B$1:$BN$1,0),TRUE)</f>
        <v>335</v>
      </c>
      <c r="P207" s="67">
        <f>VLOOKUP($A207,'Published Hourly Data'!$B:$BN,MATCH(P$1,'Published Hourly Data'!$B$1:$BN$1,0),TRUE)</f>
        <v>0</v>
      </c>
      <c r="Q207" s="67">
        <f>VLOOKUP($A207,'Published Hourly Data'!$B:$BN,MATCH(Q$1,'Published Hourly Data'!$B$1:$BN$1,0),TRUE)</f>
        <v>0</v>
      </c>
      <c r="R207" s="67">
        <f>VLOOKUP($A207,'Published Hourly Data'!$B:$BN,MATCH(R$1,'Published Hourly Data'!$B$1:$BN$1,0),TRUE)</f>
        <v>-53</v>
      </c>
      <c r="S207" s="67">
        <f>VLOOKUP($A207,'Published Hourly Data'!$B:$BN,MATCH(S$1,'Published Hourly Data'!$B$1:$BN$1,0),TRUE)</f>
        <v>0</v>
      </c>
      <c r="T207" s="67">
        <f>VLOOKUP($A207,'Published Hourly Data'!$B:$BN,MATCH(T$1,'Published Hourly Data'!$B$1:$BN$1,0),TRUE)</f>
        <v>0</v>
      </c>
      <c r="U207" s="67">
        <f>VLOOKUP($A207,'Published Hourly Data'!$B:$BN,MATCH(U$1,'Published Hourly Data'!$B$1:$BN$1,0),TRUE)</f>
        <v>1102</v>
      </c>
      <c r="V207" s="67">
        <f>VLOOKUP($A207,'Published Hourly Data'!$B:$BN,MATCH(V$1,'Published Hourly Data'!$B$1:$BN$1,0),TRUE)</f>
        <v>0</v>
      </c>
      <c r="W207" s="67">
        <f>VLOOKUP($A207,'Published Hourly Data'!$B:$BN,MATCH(W$1,'Published Hourly Data'!$B$1:$BN$1,0),TRUE)</f>
        <v>0</v>
      </c>
      <c r="X207" s="67">
        <f>VLOOKUP($A207,'Published Hourly Data'!$B:$BN,MATCH(X$1,'Published Hourly Data'!$B$1:$BN$1,0),TRUE)</f>
        <v>0</v>
      </c>
      <c r="Y207" s="67">
        <f>VLOOKUP($A207,'Published Hourly Data'!$B:$BN,MATCH(Y$1,'Published Hourly Data'!$B$1:$BN$1,0),TRUE)</f>
        <v>0</v>
      </c>
      <c r="Z207" s="67">
        <f>VLOOKUP($A207,'Published Hourly Data'!$B:$BN,MATCH(Z$1,'Published Hourly Data'!$B$1:$BN$1,0),TRUE)</f>
        <v>0</v>
      </c>
      <c r="AA207" s="67">
        <f>VLOOKUP($A207,'Published Hourly Data'!$B:$BN,MATCH(AA$1,'Published Hourly Data'!$B$1:$BN$1,0),TRUE)</f>
        <v>0</v>
      </c>
      <c r="AB207" s="67">
        <f>VLOOKUP($A207,'Published Hourly Data'!$B:$BN,MATCH(AB$1,'Published Hourly Data'!$B$1:$BN$1,0),TRUE)</f>
        <v>0</v>
      </c>
      <c r="AC207" s="67">
        <f>VLOOKUP($A207,'Published Hourly Data'!$B:$BN,MATCH(AC$1,'Published Hourly Data'!$B$1:$BN$1,0),TRUE)</f>
        <v>0</v>
      </c>
      <c r="AD207" s="67">
        <f>VLOOKUP($A207,'Published Hourly Data'!$B:$BN,MATCH(AD$1,'Published Hourly Data'!$B$1:$BN$1,0),TRUE)</f>
        <v>0</v>
      </c>
      <c r="AE207" s="67">
        <f>VLOOKUP($A207,'Published Hourly Data'!$B:$BN,MATCH(AE$1,'Published Hourly Data'!$B$1:$BN$1,0),TRUE)</f>
        <v>0</v>
      </c>
      <c r="AF207" s="67">
        <f>VLOOKUP($A207,'Published Hourly Data'!$B:$BN,MATCH(AF$1,'Published Hourly Data'!$B$1:$BN$1,0),TRUE)</f>
        <v>-431</v>
      </c>
      <c r="AG207" s="67">
        <f>VLOOKUP($A207,'Published Hourly Data'!$B:$BN,MATCH(AG$1,'Published Hourly Data'!$B$1:$BN$1,0),TRUE)</f>
        <v>0</v>
      </c>
      <c r="AH207" s="67">
        <f>VLOOKUP($A207,'Published Hourly Data'!$B:$BN,MATCH(AH$1,'Published Hourly Data'!$B$1:$BN$1,0),TRUE)</f>
        <v>0</v>
      </c>
      <c r="AI207" s="67">
        <f>VLOOKUP($A207,'Published Hourly Data'!$B:$BN,MATCH(AI$1,'Published Hourly Data'!$B$1:$BN$1,0),TRUE)</f>
        <v>0</v>
      </c>
      <c r="AJ207" s="67">
        <f>VLOOKUP($A207,'Published Hourly Data'!$B:$BN,MATCH(AJ$1,'Published Hourly Data'!$B$1:$BN$1,0),TRUE)</f>
        <v>0</v>
      </c>
      <c r="AK207" s="67">
        <f>VLOOKUP($A207,'Published Hourly Data'!$B:$BN,MATCH(AK$1,'Published Hourly Data'!$B$1:$BN$1,0),TRUE)</f>
        <v>0</v>
      </c>
      <c r="AL207" s="67">
        <f>VLOOKUP($A207,'Published Hourly Data'!$B:$BN,MATCH(AL$1,'Published Hourly Data'!$B$1:$BN$1,0),TRUE)</f>
        <v>2208.6622455837182</v>
      </c>
      <c r="AM207" s="67">
        <f>VLOOKUP($A207,'Published Hourly Data'!$B:$BN,MATCH(AM$1,'Published Hourly Data'!$B$1:$BN$1,0),TRUE)</f>
        <v>9369.2898126759465</v>
      </c>
      <c r="AN207" s="67">
        <f>VLOOKUP($A207,'Published Hourly Data'!$B:$BN,MATCH(AN$1,'Published Hourly Data'!$B$1:$BN$1,0),TRUE)</f>
        <v>0</v>
      </c>
      <c r="AO207" s="67">
        <f>VLOOKUP($A207,'Published Hourly Data'!$B:$BN,MATCH(AO$1,'Published Hourly Data'!$B$1:$BN$1,0),TRUE)</f>
        <v>50.584127599982907</v>
      </c>
      <c r="AP207" s="67">
        <f t="shared" si="21"/>
        <v>11628.536185859648</v>
      </c>
      <c r="AQ207" s="67">
        <f>VLOOKUP($A207,'Published Hourly Data'!$B:$BN,MATCH(AQ$1,'Published Hourly Data'!$B$1:$BN$1,0),TRUE)</f>
        <v>0</v>
      </c>
      <c r="AR207" s="67">
        <f>-VLOOKUP($A207,'Published Hourly Data'!$B:$BN,MATCH(AR$1,'Published Hourly Data'!$B$1:$BN$1,0),TRUE)</f>
        <v>-24.732993022557242</v>
      </c>
      <c r="AS207" s="67">
        <f>VLOOKUP($A207,'Published Hourly Data'!$B:$BN,MATCH(AS$1,'Published Hourly Data'!$B$1:$BN$1,0),TRUE)</f>
        <v>0</v>
      </c>
      <c r="AT207" s="67">
        <f>VLOOKUP($A207,'Published Hourly Data'!$B:$BN,MATCH(AT$1,'Published Hourly Data'!$B$1:$BN$1,0),TRUE)</f>
        <v>39771</v>
      </c>
      <c r="AU207" s="67">
        <f>VLOOKUP($A207,'Published Hourly Data'!$B:$BN,MATCH(AU$1,'Published Hourly Data'!$B$1:$BN$1,0),TRUE)</f>
        <v>40202</v>
      </c>
      <c r="AV207" s="67">
        <f>VLOOKUP($A207,'Published Hourly Data'!$B:$BN,MATCH(AV$1,'Published Hourly Data'!$B$1:$BN$1,0),TRUE)</f>
        <v>0.64460293797163504</v>
      </c>
      <c r="AW207" s="67">
        <f>VLOOKUP($A207,'Published Hourly Data'!$B:$BN,MATCH(AW$1,'Published Hourly Data'!$B$1:$BN$1,0),TRUE)</f>
        <v>0</v>
      </c>
      <c r="AX207" s="67">
        <f>VLOOKUP($A207,'Published Hourly Data'!$B:$BN,MATCH(AX$1,'Published Hourly Data'!$B$1:$BN$1,0),TRUE)</f>
        <v>13</v>
      </c>
      <c r="AY207" s="67">
        <f t="shared" si="22"/>
        <v>13</v>
      </c>
      <c r="AZ207" s="67" t="str">
        <f t="shared" si="23"/>
        <v/>
      </c>
    </row>
    <row r="208" spans="1:52" ht="14.45" customHeight="1">
      <c r="A208" s="65">
        <f t="shared" si="20"/>
        <v>46162.750000000371</v>
      </c>
      <c r="B208" s="66">
        <f>VLOOKUP($A208,'Published Hourly Data'!$B:$BN,MATCH(B$1,'Published Hourly Data'!$B$1:$BN$1,0),TRUE)</f>
        <v>46162.583333333336</v>
      </c>
      <c r="C208" s="67">
        <f>VLOOKUP($A208,'Published Hourly Data'!$B:$BN,MATCH(C$1,'Published Hourly Data'!$B$1:$BN$1,0),TRUE)</f>
        <v>39528</v>
      </c>
      <c r="D208" s="67">
        <f>VLOOKUP($A208,'Published Hourly Data'!$B:$BN,MATCH(D$1,'Published Hourly Data'!$B$1:$BN$1,0),TRUE)</f>
        <v>42335</v>
      </c>
      <c r="E208" s="67">
        <f>VLOOKUP($A208,'Published Hourly Data'!$B:$BN,MATCH(E$1,'Published Hourly Data'!$B$1:$BN$1,0),TRUE)</f>
        <v>41886</v>
      </c>
      <c r="F208" s="67">
        <f>VLOOKUP($A208,'Published Hourly Data'!$B:$BN,MATCH(F$1,'Published Hourly Data'!$B$1:$BN$1,0),TRUE)</f>
        <v>-443</v>
      </c>
      <c r="G208" s="67">
        <f>VLOOKUP($A208,'Published Hourly Data'!$B:$BN,MATCH(G$1,'Published Hourly Data'!$B$1:$BN$1,0),TRUE)</f>
        <v>2312</v>
      </c>
      <c r="H208" s="67">
        <f>VLOOKUP($A208,'Published Hourly Data'!$B:$BN,MATCH(H$1,'Published Hourly Data'!$B$1:$BN$1,0),TRUE)</f>
        <v>26266</v>
      </c>
      <c r="I208" s="67">
        <f>VLOOKUP($A208,'Published Hourly Data'!$B:$BN,MATCH(I$1,'Published Hourly Data'!$B$1:$BN$1,0),TRUE)</f>
        <v>2719</v>
      </c>
      <c r="J208" s="67">
        <f>VLOOKUP($A208,'Published Hourly Data'!$B:$BN,MATCH(J$1,'Published Hourly Data'!$B$1:$BN$1,0),TRUE)</f>
        <v>0</v>
      </c>
      <c r="K208" s="67">
        <f>VLOOKUP($A208,'Published Hourly Data'!$B:$BN,MATCH(K$1,'Published Hourly Data'!$B$1:$BN$1,0),TRUE)</f>
        <v>0</v>
      </c>
      <c r="L208" s="67">
        <f>VLOOKUP($A208,'Published Hourly Data'!$B:$BN,MATCH(L$1,'Published Hourly Data'!$B$1:$BN$1,0),TRUE)</f>
        <v>16</v>
      </c>
      <c r="M208" s="67">
        <f>VLOOKUP($A208,'Published Hourly Data'!$B:$BN,MATCH(M$1,'Published Hourly Data'!$B$1:$BN$1,0),TRUE)</f>
        <v>0</v>
      </c>
      <c r="N208" s="67">
        <f>VLOOKUP($A208,'Published Hourly Data'!$B:$BN,MATCH(N$1,'Published Hourly Data'!$B$1:$BN$1,0),TRUE)</f>
        <v>9018</v>
      </c>
      <c r="O208" s="67">
        <f>VLOOKUP($A208,'Published Hourly Data'!$B:$BN,MATCH(O$1,'Published Hourly Data'!$B$1:$BN$1,0),TRUE)</f>
        <v>347</v>
      </c>
      <c r="P208" s="67">
        <f>VLOOKUP($A208,'Published Hourly Data'!$B:$BN,MATCH(P$1,'Published Hourly Data'!$B$1:$BN$1,0),TRUE)</f>
        <v>0</v>
      </c>
      <c r="Q208" s="67">
        <f>VLOOKUP($A208,'Published Hourly Data'!$B:$BN,MATCH(Q$1,'Published Hourly Data'!$B$1:$BN$1,0),TRUE)</f>
        <v>0</v>
      </c>
      <c r="R208" s="67">
        <f>VLOOKUP($A208,'Published Hourly Data'!$B:$BN,MATCH(R$1,'Published Hourly Data'!$B$1:$BN$1,0),TRUE)</f>
        <v>-56</v>
      </c>
      <c r="S208" s="67">
        <f>VLOOKUP($A208,'Published Hourly Data'!$B:$BN,MATCH(S$1,'Published Hourly Data'!$B$1:$BN$1,0),TRUE)</f>
        <v>0</v>
      </c>
      <c r="T208" s="67">
        <f>VLOOKUP($A208,'Published Hourly Data'!$B:$BN,MATCH(T$1,'Published Hourly Data'!$B$1:$BN$1,0),TRUE)</f>
        <v>0</v>
      </c>
      <c r="U208" s="67">
        <f>VLOOKUP($A208,'Published Hourly Data'!$B:$BN,MATCH(U$1,'Published Hourly Data'!$B$1:$BN$1,0),TRUE)</f>
        <v>1263</v>
      </c>
      <c r="V208" s="67">
        <f>VLOOKUP($A208,'Published Hourly Data'!$B:$BN,MATCH(V$1,'Published Hourly Data'!$B$1:$BN$1,0),TRUE)</f>
        <v>0</v>
      </c>
      <c r="W208" s="67">
        <f>VLOOKUP($A208,'Published Hourly Data'!$B:$BN,MATCH(W$1,'Published Hourly Data'!$B$1:$BN$1,0),TRUE)</f>
        <v>0</v>
      </c>
      <c r="X208" s="67">
        <f>VLOOKUP($A208,'Published Hourly Data'!$B:$BN,MATCH(X$1,'Published Hourly Data'!$B$1:$BN$1,0),TRUE)</f>
        <v>0</v>
      </c>
      <c r="Y208" s="67">
        <f>VLOOKUP($A208,'Published Hourly Data'!$B:$BN,MATCH(Y$1,'Published Hourly Data'!$B$1:$BN$1,0),TRUE)</f>
        <v>0</v>
      </c>
      <c r="Z208" s="67">
        <f>VLOOKUP($A208,'Published Hourly Data'!$B:$BN,MATCH(Z$1,'Published Hourly Data'!$B$1:$BN$1,0),TRUE)</f>
        <v>0</v>
      </c>
      <c r="AA208" s="67">
        <f>VLOOKUP($A208,'Published Hourly Data'!$B:$BN,MATCH(AA$1,'Published Hourly Data'!$B$1:$BN$1,0),TRUE)</f>
        <v>0</v>
      </c>
      <c r="AB208" s="67">
        <f>VLOOKUP($A208,'Published Hourly Data'!$B:$BN,MATCH(AB$1,'Published Hourly Data'!$B$1:$BN$1,0),TRUE)</f>
        <v>0</v>
      </c>
      <c r="AC208" s="67">
        <f>VLOOKUP($A208,'Published Hourly Data'!$B:$BN,MATCH(AC$1,'Published Hourly Data'!$B$1:$BN$1,0),TRUE)</f>
        <v>0</v>
      </c>
      <c r="AD208" s="67">
        <f>VLOOKUP($A208,'Published Hourly Data'!$B:$BN,MATCH(AD$1,'Published Hourly Data'!$B$1:$BN$1,0),TRUE)</f>
        <v>0</v>
      </c>
      <c r="AE208" s="67">
        <f>VLOOKUP($A208,'Published Hourly Data'!$B:$BN,MATCH(AE$1,'Published Hourly Data'!$B$1:$BN$1,0),TRUE)</f>
        <v>0</v>
      </c>
      <c r="AF208" s="67">
        <f>VLOOKUP($A208,'Published Hourly Data'!$B:$BN,MATCH(AF$1,'Published Hourly Data'!$B$1:$BN$1,0),TRUE)</f>
        <v>-482</v>
      </c>
      <c r="AG208" s="67">
        <f>VLOOKUP($A208,'Published Hourly Data'!$B:$BN,MATCH(AG$1,'Published Hourly Data'!$B$1:$BN$1,0),TRUE)</f>
        <v>0</v>
      </c>
      <c r="AH208" s="67">
        <f>VLOOKUP($A208,'Published Hourly Data'!$B:$BN,MATCH(AH$1,'Published Hourly Data'!$B$1:$BN$1,0),TRUE)</f>
        <v>0</v>
      </c>
      <c r="AI208" s="67">
        <f>VLOOKUP($A208,'Published Hourly Data'!$B:$BN,MATCH(AI$1,'Published Hourly Data'!$B$1:$BN$1,0),TRUE)</f>
        <v>0</v>
      </c>
      <c r="AJ208" s="67">
        <f>VLOOKUP($A208,'Published Hourly Data'!$B:$BN,MATCH(AJ$1,'Published Hourly Data'!$B$1:$BN$1,0),TRUE)</f>
        <v>0</v>
      </c>
      <c r="AK208" s="67">
        <f>VLOOKUP($A208,'Published Hourly Data'!$B:$BN,MATCH(AK$1,'Published Hourly Data'!$B$1:$BN$1,0),TRUE)</f>
        <v>0</v>
      </c>
      <c r="AL208" s="67">
        <f>VLOOKUP($A208,'Published Hourly Data'!$B:$BN,MATCH(AL$1,'Published Hourly Data'!$B$1:$BN$1,0),TRUE)</f>
        <v>2391.5250471425029</v>
      </c>
      <c r="AM208" s="67">
        <f>VLOOKUP($A208,'Published Hourly Data'!$B:$BN,MATCH(AM$1,'Published Hourly Data'!$B$1:$BN$1,0),TRUE)</f>
        <v>10107.900088561764</v>
      </c>
      <c r="AN208" s="67">
        <f>VLOOKUP($A208,'Published Hourly Data'!$B:$BN,MATCH(AN$1,'Published Hourly Data'!$B$1:$BN$1,0),TRUE)</f>
        <v>0</v>
      </c>
      <c r="AO208" s="67">
        <f>VLOOKUP($A208,'Published Hourly Data'!$B:$BN,MATCH(AO$1,'Published Hourly Data'!$B$1:$BN$1,0),TRUE)</f>
        <v>50.858151916226916</v>
      </c>
      <c r="AP208" s="67">
        <f t="shared" si="21"/>
        <v>12550.283287620494</v>
      </c>
      <c r="AQ208" s="67">
        <f>VLOOKUP($A208,'Published Hourly Data'!$B:$BN,MATCH(AQ$1,'Published Hourly Data'!$B$1:$BN$1,0),TRUE)</f>
        <v>0</v>
      </c>
      <c r="AR208" s="67">
        <f>-VLOOKUP($A208,'Published Hourly Data'!$B:$BN,MATCH(AR$1,'Published Hourly Data'!$B$1:$BN$1,0),TRUE)</f>
        <v>-30.050322705414622</v>
      </c>
      <c r="AS208" s="67">
        <f>VLOOKUP($A208,'Published Hourly Data'!$B:$BN,MATCH(AS$1,'Published Hourly Data'!$B$1:$BN$1,0),TRUE)</f>
        <v>0</v>
      </c>
      <c r="AT208" s="67">
        <f>VLOOKUP($A208,'Published Hourly Data'!$B:$BN,MATCH(AT$1,'Published Hourly Data'!$B$1:$BN$1,0),TRUE)</f>
        <v>41941</v>
      </c>
      <c r="AU208" s="67">
        <f>VLOOKUP($A208,'Published Hourly Data'!$B:$BN,MATCH(AU$1,'Published Hourly Data'!$B$1:$BN$1,0),TRUE)</f>
        <v>42423</v>
      </c>
      <c r="AV208" s="67">
        <f>VLOOKUP($A208,'Published Hourly Data'!$B:$BN,MATCH(AV$1,'Published Hourly Data'!$B$1:$BN$1,0),TRUE)</f>
        <v>0.65970304812841596</v>
      </c>
      <c r="AW208" s="67">
        <f>VLOOKUP($A208,'Published Hourly Data'!$B:$BN,MATCH(AW$1,'Published Hourly Data'!$B$1:$BN$1,0),TRUE)</f>
        <v>0</v>
      </c>
      <c r="AX208" s="67">
        <f>VLOOKUP($A208,'Published Hourly Data'!$B:$BN,MATCH(AX$1,'Published Hourly Data'!$B$1:$BN$1,0),TRUE)</f>
        <v>14</v>
      </c>
      <c r="AY208" s="67">
        <f t="shared" si="22"/>
        <v>14</v>
      </c>
      <c r="AZ208" s="67" t="str">
        <f t="shared" si="23"/>
        <v/>
      </c>
    </row>
    <row r="209" spans="1:52" ht="14.45" customHeight="1">
      <c r="A209" s="65">
        <f t="shared" si="20"/>
        <v>46162.791666667035</v>
      </c>
      <c r="B209" s="66">
        <f>VLOOKUP($A209,'Published Hourly Data'!$B:$BN,MATCH(B$1,'Published Hourly Data'!$B$1:$BN$1,0),TRUE)</f>
        <v>46162.625</v>
      </c>
      <c r="C209" s="67">
        <f>VLOOKUP($A209,'Published Hourly Data'!$B:$BN,MATCH(C$1,'Published Hourly Data'!$B$1:$BN$1,0),TRUE)</f>
        <v>40765</v>
      </c>
      <c r="D209" s="67">
        <f>VLOOKUP($A209,'Published Hourly Data'!$B:$BN,MATCH(D$1,'Published Hourly Data'!$B$1:$BN$1,0),TRUE)</f>
        <v>44205</v>
      </c>
      <c r="E209" s="67">
        <f>VLOOKUP($A209,'Published Hourly Data'!$B:$BN,MATCH(E$1,'Published Hourly Data'!$B$1:$BN$1,0),TRUE)</f>
        <v>43000</v>
      </c>
      <c r="F209" s="67">
        <f>VLOOKUP($A209,'Published Hourly Data'!$B:$BN,MATCH(F$1,'Published Hourly Data'!$B$1:$BN$1,0),TRUE)</f>
        <v>-1197</v>
      </c>
      <c r="G209" s="67">
        <f>VLOOKUP($A209,'Published Hourly Data'!$B:$BN,MATCH(G$1,'Published Hourly Data'!$B$1:$BN$1,0),TRUE)</f>
        <v>2133</v>
      </c>
      <c r="H209" s="67">
        <f>VLOOKUP($A209,'Published Hourly Data'!$B:$BN,MATCH(H$1,'Published Hourly Data'!$B$1:$BN$1,0),TRUE)</f>
        <v>27950</v>
      </c>
      <c r="I209" s="67">
        <f>VLOOKUP($A209,'Published Hourly Data'!$B:$BN,MATCH(I$1,'Published Hourly Data'!$B$1:$BN$1,0),TRUE)</f>
        <v>2720</v>
      </c>
      <c r="J209" s="67">
        <f>VLOOKUP($A209,'Published Hourly Data'!$B:$BN,MATCH(J$1,'Published Hourly Data'!$B$1:$BN$1,0),TRUE)</f>
        <v>0</v>
      </c>
      <c r="K209" s="67">
        <f>VLOOKUP($A209,'Published Hourly Data'!$B:$BN,MATCH(K$1,'Published Hourly Data'!$B$1:$BN$1,0),TRUE)</f>
        <v>0</v>
      </c>
      <c r="L209" s="67">
        <f>VLOOKUP($A209,'Published Hourly Data'!$B:$BN,MATCH(L$1,'Published Hourly Data'!$B$1:$BN$1,0),TRUE)</f>
        <v>14</v>
      </c>
      <c r="M209" s="67">
        <f>VLOOKUP($A209,'Published Hourly Data'!$B:$BN,MATCH(M$1,'Published Hourly Data'!$B$1:$BN$1,0),TRUE)</f>
        <v>0</v>
      </c>
      <c r="N209" s="67">
        <f>VLOOKUP($A209,'Published Hourly Data'!$B:$BN,MATCH(N$1,'Published Hourly Data'!$B$1:$BN$1,0),TRUE)</f>
        <v>8709</v>
      </c>
      <c r="O209" s="67">
        <f>VLOOKUP($A209,'Published Hourly Data'!$B:$BN,MATCH(O$1,'Published Hourly Data'!$B$1:$BN$1,0),TRUE)</f>
        <v>332</v>
      </c>
      <c r="P209" s="67">
        <f>VLOOKUP($A209,'Published Hourly Data'!$B:$BN,MATCH(P$1,'Published Hourly Data'!$B$1:$BN$1,0),TRUE)</f>
        <v>0</v>
      </c>
      <c r="Q209" s="67">
        <f>VLOOKUP($A209,'Published Hourly Data'!$B:$BN,MATCH(Q$1,'Published Hourly Data'!$B$1:$BN$1,0),TRUE)</f>
        <v>0</v>
      </c>
      <c r="R209" s="67">
        <f>VLOOKUP($A209,'Published Hourly Data'!$B:$BN,MATCH(R$1,'Published Hourly Data'!$B$1:$BN$1,0),TRUE)</f>
        <v>-51</v>
      </c>
      <c r="S209" s="67">
        <f>VLOOKUP($A209,'Published Hourly Data'!$B:$BN,MATCH(S$1,'Published Hourly Data'!$B$1:$BN$1,0),TRUE)</f>
        <v>0</v>
      </c>
      <c r="T209" s="67">
        <f>VLOOKUP($A209,'Published Hourly Data'!$B:$BN,MATCH(T$1,'Published Hourly Data'!$B$1:$BN$1,0),TRUE)</f>
        <v>0</v>
      </c>
      <c r="U209" s="67">
        <f>VLOOKUP($A209,'Published Hourly Data'!$B:$BN,MATCH(U$1,'Published Hourly Data'!$B$1:$BN$1,0),TRUE)</f>
        <v>1193</v>
      </c>
      <c r="V209" s="67">
        <f>VLOOKUP($A209,'Published Hourly Data'!$B:$BN,MATCH(V$1,'Published Hourly Data'!$B$1:$BN$1,0),TRUE)</f>
        <v>0</v>
      </c>
      <c r="W209" s="67">
        <f>VLOOKUP($A209,'Published Hourly Data'!$B:$BN,MATCH(W$1,'Published Hourly Data'!$B$1:$BN$1,0),TRUE)</f>
        <v>0</v>
      </c>
      <c r="X209" s="67">
        <f>VLOOKUP($A209,'Published Hourly Data'!$B:$BN,MATCH(X$1,'Published Hourly Data'!$B$1:$BN$1,0),TRUE)</f>
        <v>0</v>
      </c>
      <c r="Y209" s="67">
        <f>VLOOKUP($A209,'Published Hourly Data'!$B:$BN,MATCH(Y$1,'Published Hourly Data'!$B$1:$BN$1,0),TRUE)</f>
        <v>0</v>
      </c>
      <c r="Z209" s="67">
        <f>VLOOKUP($A209,'Published Hourly Data'!$B:$BN,MATCH(Z$1,'Published Hourly Data'!$B$1:$BN$1,0),TRUE)</f>
        <v>0</v>
      </c>
      <c r="AA209" s="67">
        <f>VLOOKUP($A209,'Published Hourly Data'!$B:$BN,MATCH(AA$1,'Published Hourly Data'!$B$1:$BN$1,0),TRUE)</f>
        <v>0</v>
      </c>
      <c r="AB209" s="67">
        <f>VLOOKUP($A209,'Published Hourly Data'!$B:$BN,MATCH(AB$1,'Published Hourly Data'!$B$1:$BN$1,0),TRUE)</f>
        <v>0</v>
      </c>
      <c r="AC209" s="67">
        <f>VLOOKUP($A209,'Published Hourly Data'!$B:$BN,MATCH(AC$1,'Published Hourly Data'!$B$1:$BN$1,0),TRUE)</f>
        <v>0</v>
      </c>
      <c r="AD209" s="67">
        <f>VLOOKUP($A209,'Published Hourly Data'!$B:$BN,MATCH(AD$1,'Published Hourly Data'!$B$1:$BN$1,0),TRUE)</f>
        <v>0</v>
      </c>
      <c r="AE209" s="67">
        <f>VLOOKUP($A209,'Published Hourly Data'!$B:$BN,MATCH(AE$1,'Published Hourly Data'!$B$1:$BN$1,0),TRUE)</f>
        <v>0</v>
      </c>
      <c r="AF209" s="67">
        <f>VLOOKUP($A209,'Published Hourly Data'!$B:$BN,MATCH(AF$1,'Published Hourly Data'!$B$1:$BN$1,0),TRUE)</f>
        <v>-276</v>
      </c>
      <c r="AG209" s="67">
        <f>VLOOKUP($A209,'Published Hourly Data'!$B:$BN,MATCH(AG$1,'Published Hourly Data'!$B$1:$BN$1,0),TRUE)</f>
        <v>0</v>
      </c>
      <c r="AH209" s="67">
        <f>VLOOKUP($A209,'Published Hourly Data'!$B:$BN,MATCH(AH$1,'Published Hourly Data'!$B$1:$BN$1,0),TRUE)</f>
        <v>0</v>
      </c>
      <c r="AI209" s="67">
        <f>VLOOKUP($A209,'Published Hourly Data'!$B:$BN,MATCH(AI$1,'Published Hourly Data'!$B$1:$BN$1,0),TRUE)</f>
        <v>0</v>
      </c>
      <c r="AJ209" s="67">
        <f>VLOOKUP($A209,'Published Hourly Data'!$B:$BN,MATCH(AJ$1,'Published Hourly Data'!$B$1:$BN$1,0),TRUE)</f>
        <v>0</v>
      </c>
      <c r="AK209" s="67">
        <f>VLOOKUP($A209,'Published Hourly Data'!$B:$BN,MATCH(AK$1,'Published Hourly Data'!$B$1:$BN$1,0),TRUE)</f>
        <v>0</v>
      </c>
      <c r="AL209" s="67">
        <f>VLOOKUP($A209,'Published Hourly Data'!$B:$BN,MATCH(AL$1,'Published Hourly Data'!$B$1:$BN$1,0),TRUE)</f>
        <v>2225.6150983427992</v>
      </c>
      <c r="AM209" s="67">
        <f>VLOOKUP($A209,'Published Hourly Data'!$B:$BN,MATCH(AM$1,'Published Hourly Data'!$B$1:$BN$1,0),TRUE)</f>
        <v>10735.822987433003</v>
      </c>
      <c r="AN209" s="67">
        <f>VLOOKUP($A209,'Published Hourly Data'!$B:$BN,MATCH(AN$1,'Published Hourly Data'!$B$1:$BN$1,0),TRUE)</f>
        <v>0</v>
      </c>
      <c r="AO209" s="67">
        <f>VLOOKUP($A209,'Published Hourly Data'!$B:$BN,MATCH(AO$1,'Published Hourly Data'!$B$1:$BN$1,0),TRUE)</f>
        <v>49.35482407016616</v>
      </c>
      <c r="AP209" s="67">
        <f t="shared" si="21"/>
        <v>13010.792909845968</v>
      </c>
      <c r="AQ209" s="67">
        <f>VLOOKUP($A209,'Published Hourly Data'!$B:$BN,MATCH(AQ$1,'Published Hourly Data'!$B$1:$BN$1,0),TRUE)</f>
        <v>0</v>
      </c>
      <c r="AR209" s="67">
        <f>-VLOOKUP($A209,'Published Hourly Data'!$B:$BN,MATCH(AR$1,'Published Hourly Data'!$B$1:$BN$1,0),TRUE)</f>
        <v>-40.972139491515172</v>
      </c>
      <c r="AS209" s="67">
        <f>VLOOKUP($A209,'Published Hourly Data'!$B:$BN,MATCH(AS$1,'Published Hourly Data'!$B$1:$BN$1,0),TRUE)</f>
        <v>0</v>
      </c>
      <c r="AT209" s="67">
        <f>VLOOKUP($A209,'Published Hourly Data'!$B:$BN,MATCH(AT$1,'Published Hourly Data'!$B$1:$BN$1,0),TRUE)</f>
        <v>43051</v>
      </c>
      <c r="AU209" s="67">
        <f>VLOOKUP($A209,'Published Hourly Data'!$B:$BN,MATCH(AU$1,'Published Hourly Data'!$B$1:$BN$1,0),TRUE)</f>
        <v>43327</v>
      </c>
      <c r="AV209" s="67">
        <f>VLOOKUP($A209,'Published Hourly Data'!$B:$BN,MATCH(AV$1,'Published Hourly Data'!$B$1:$BN$1,0),TRUE)</f>
        <v>0.66627614375751132</v>
      </c>
      <c r="AW209" s="67">
        <f>VLOOKUP($A209,'Published Hourly Data'!$B:$BN,MATCH(AW$1,'Published Hourly Data'!$B$1:$BN$1,0),TRUE)</f>
        <v>0</v>
      </c>
      <c r="AX209" s="67">
        <f>VLOOKUP($A209,'Published Hourly Data'!$B:$BN,MATCH(AX$1,'Published Hourly Data'!$B$1:$BN$1,0),TRUE)</f>
        <v>15</v>
      </c>
      <c r="AY209" s="67">
        <f t="shared" si="22"/>
        <v>15</v>
      </c>
      <c r="AZ209" s="67" t="str">
        <f t="shared" si="23"/>
        <v/>
      </c>
    </row>
    <row r="210" spans="1:52" ht="14.45" customHeight="1">
      <c r="A210" s="65">
        <f t="shared" si="20"/>
        <v>46162.8333333337</v>
      </c>
      <c r="B210" s="66">
        <f>VLOOKUP($A210,'Published Hourly Data'!$B:$BN,MATCH(B$1,'Published Hourly Data'!$B$1:$BN$1,0),TRUE)</f>
        <v>46162.666666666664</v>
      </c>
      <c r="C210" s="67">
        <f>VLOOKUP($A210,'Published Hourly Data'!$B:$BN,MATCH(C$1,'Published Hourly Data'!$B$1:$BN$1,0),TRUE)</f>
        <v>41600</v>
      </c>
      <c r="D210" s="67">
        <f>VLOOKUP($A210,'Published Hourly Data'!$B:$BN,MATCH(D$1,'Published Hourly Data'!$B$1:$BN$1,0),TRUE)</f>
        <v>45486</v>
      </c>
      <c r="E210" s="67">
        <f>VLOOKUP($A210,'Published Hourly Data'!$B:$BN,MATCH(E$1,'Published Hourly Data'!$B$1:$BN$1,0),TRUE)</f>
        <v>45945</v>
      </c>
      <c r="F210" s="67">
        <f>VLOOKUP($A210,'Published Hourly Data'!$B:$BN,MATCH(F$1,'Published Hourly Data'!$B$1:$BN$1,0),TRUE)</f>
        <v>1067</v>
      </c>
      <c r="G210" s="67">
        <f>VLOOKUP($A210,'Published Hourly Data'!$B:$BN,MATCH(G$1,'Published Hourly Data'!$B$1:$BN$1,0),TRUE)</f>
        <v>3693</v>
      </c>
      <c r="H210" s="67">
        <f>VLOOKUP($A210,'Published Hourly Data'!$B:$BN,MATCH(H$1,'Published Hourly Data'!$B$1:$BN$1,0),TRUE)</f>
        <v>29787</v>
      </c>
      <c r="I210" s="67">
        <f>VLOOKUP($A210,'Published Hourly Data'!$B:$BN,MATCH(I$1,'Published Hourly Data'!$B$1:$BN$1,0),TRUE)</f>
        <v>2713</v>
      </c>
      <c r="J210" s="67">
        <f>VLOOKUP($A210,'Published Hourly Data'!$B:$BN,MATCH(J$1,'Published Hourly Data'!$B$1:$BN$1,0),TRUE)</f>
        <v>0</v>
      </c>
      <c r="K210" s="67">
        <f>VLOOKUP($A210,'Published Hourly Data'!$B:$BN,MATCH(K$1,'Published Hourly Data'!$B$1:$BN$1,0),TRUE)</f>
        <v>0</v>
      </c>
      <c r="L210" s="67">
        <f>VLOOKUP($A210,'Published Hourly Data'!$B:$BN,MATCH(L$1,'Published Hourly Data'!$B$1:$BN$1,0),TRUE)</f>
        <v>14</v>
      </c>
      <c r="M210" s="67">
        <f>VLOOKUP($A210,'Published Hourly Data'!$B:$BN,MATCH(M$1,'Published Hourly Data'!$B$1:$BN$1,0),TRUE)</f>
        <v>0</v>
      </c>
      <c r="N210" s="67">
        <f>VLOOKUP($A210,'Published Hourly Data'!$B:$BN,MATCH(N$1,'Published Hourly Data'!$B$1:$BN$1,0),TRUE)</f>
        <v>8254</v>
      </c>
      <c r="O210" s="67">
        <f>VLOOKUP($A210,'Published Hourly Data'!$B:$BN,MATCH(O$1,'Published Hourly Data'!$B$1:$BN$1,0),TRUE)</f>
        <v>323</v>
      </c>
      <c r="P210" s="67">
        <f>VLOOKUP($A210,'Published Hourly Data'!$B:$BN,MATCH(P$1,'Published Hourly Data'!$B$1:$BN$1,0),TRUE)</f>
        <v>0</v>
      </c>
      <c r="Q210" s="67">
        <f>VLOOKUP($A210,'Published Hourly Data'!$B:$BN,MATCH(Q$1,'Published Hourly Data'!$B$1:$BN$1,0),TRUE)</f>
        <v>0</v>
      </c>
      <c r="R210" s="67">
        <f>VLOOKUP($A210,'Published Hourly Data'!$B:$BN,MATCH(R$1,'Published Hourly Data'!$B$1:$BN$1,0),TRUE)</f>
        <v>-41</v>
      </c>
      <c r="S210" s="67">
        <f>VLOOKUP($A210,'Published Hourly Data'!$B:$BN,MATCH(S$1,'Published Hourly Data'!$B$1:$BN$1,0),TRUE)</f>
        <v>0</v>
      </c>
      <c r="T210" s="67">
        <f>VLOOKUP($A210,'Published Hourly Data'!$B:$BN,MATCH(T$1,'Published Hourly Data'!$B$1:$BN$1,0),TRUE)</f>
        <v>0</v>
      </c>
      <c r="U210" s="67">
        <f>VLOOKUP($A210,'Published Hourly Data'!$B:$BN,MATCH(U$1,'Published Hourly Data'!$B$1:$BN$1,0),TRUE)</f>
        <v>1201</v>
      </c>
      <c r="V210" s="67">
        <f>VLOOKUP($A210,'Published Hourly Data'!$B:$BN,MATCH(V$1,'Published Hourly Data'!$B$1:$BN$1,0),TRUE)</f>
        <v>0</v>
      </c>
      <c r="W210" s="67">
        <f>VLOOKUP($A210,'Published Hourly Data'!$B:$BN,MATCH(W$1,'Published Hourly Data'!$B$1:$BN$1,0),TRUE)</f>
        <v>0</v>
      </c>
      <c r="X210" s="67">
        <f>VLOOKUP($A210,'Published Hourly Data'!$B:$BN,MATCH(X$1,'Published Hourly Data'!$B$1:$BN$1,0),TRUE)</f>
        <v>0</v>
      </c>
      <c r="Y210" s="67">
        <f>VLOOKUP($A210,'Published Hourly Data'!$B:$BN,MATCH(Y$1,'Published Hourly Data'!$B$1:$BN$1,0),TRUE)</f>
        <v>0</v>
      </c>
      <c r="Z210" s="67">
        <f>VLOOKUP($A210,'Published Hourly Data'!$B:$BN,MATCH(Z$1,'Published Hourly Data'!$B$1:$BN$1,0),TRUE)</f>
        <v>0</v>
      </c>
      <c r="AA210" s="67">
        <f>VLOOKUP($A210,'Published Hourly Data'!$B:$BN,MATCH(AA$1,'Published Hourly Data'!$B$1:$BN$1,0),TRUE)</f>
        <v>0</v>
      </c>
      <c r="AB210" s="67">
        <f>VLOOKUP($A210,'Published Hourly Data'!$B:$BN,MATCH(AB$1,'Published Hourly Data'!$B$1:$BN$1,0),TRUE)</f>
        <v>0</v>
      </c>
      <c r="AC210" s="67">
        <f>VLOOKUP($A210,'Published Hourly Data'!$B:$BN,MATCH(AC$1,'Published Hourly Data'!$B$1:$BN$1,0),TRUE)</f>
        <v>0</v>
      </c>
      <c r="AD210" s="67">
        <f>VLOOKUP($A210,'Published Hourly Data'!$B:$BN,MATCH(AD$1,'Published Hourly Data'!$B$1:$BN$1,0),TRUE)</f>
        <v>0</v>
      </c>
      <c r="AE210" s="67">
        <f>VLOOKUP($A210,'Published Hourly Data'!$B:$BN,MATCH(AE$1,'Published Hourly Data'!$B$1:$BN$1,0),TRUE)</f>
        <v>0</v>
      </c>
      <c r="AF210" s="67">
        <f>VLOOKUP($A210,'Published Hourly Data'!$B:$BN,MATCH(AF$1,'Published Hourly Data'!$B$1:$BN$1,0),TRUE)</f>
        <v>-506</v>
      </c>
      <c r="AG210" s="67">
        <f>VLOOKUP($A210,'Published Hourly Data'!$B:$BN,MATCH(AG$1,'Published Hourly Data'!$B$1:$BN$1,0),TRUE)</f>
        <v>0</v>
      </c>
      <c r="AH210" s="67">
        <f>VLOOKUP($A210,'Published Hourly Data'!$B:$BN,MATCH(AH$1,'Published Hourly Data'!$B$1:$BN$1,0),TRUE)</f>
        <v>0</v>
      </c>
      <c r="AI210" s="67">
        <f>VLOOKUP($A210,'Published Hourly Data'!$B:$BN,MATCH(AI$1,'Published Hourly Data'!$B$1:$BN$1,0),TRUE)</f>
        <v>0</v>
      </c>
      <c r="AJ210" s="67">
        <f>VLOOKUP($A210,'Published Hourly Data'!$B:$BN,MATCH(AJ$1,'Published Hourly Data'!$B$1:$BN$1,0),TRUE)</f>
        <v>0</v>
      </c>
      <c r="AK210" s="67">
        <f>VLOOKUP($A210,'Published Hourly Data'!$B:$BN,MATCH(AK$1,'Published Hourly Data'!$B$1:$BN$1,0),TRUE)</f>
        <v>0</v>
      </c>
      <c r="AL210" s="67">
        <f>VLOOKUP($A210,'Published Hourly Data'!$B:$BN,MATCH(AL$1,'Published Hourly Data'!$B$1:$BN$1,0),TRUE)</f>
        <v>3811.6808466133971</v>
      </c>
      <c r="AM210" s="67">
        <f>VLOOKUP($A210,'Published Hourly Data'!$B:$BN,MATCH(AM$1,'Published Hourly Data'!$B$1:$BN$1,0),TRUE)</f>
        <v>11454.959579432689</v>
      </c>
      <c r="AN210" s="67">
        <f>VLOOKUP($A210,'Published Hourly Data'!$B:$BN,MATCH(AN$1,'Published Hourly Data'!$B$1:$BN$1,0),TRUE)</f>
        <v>0</v>
      </c>
      <c r="AO210" s="67">
        <f>VLOOKUP($A210,'Published Hourly Data'!$B:$BN,MATCH(AO$1,'Published Hourly Data'!$B$1:$BN$1,0),TRUE)</f>
        <v>47.592695480986123</v>
      </c>
      <c r="AP210" s="67">
        <f t="shared" si="21"/>
        <v>15314.233121527071</v>
      </c>
      <c r="AQ210" s="67">
        <f>VLOOKUP($A210,'Published Hourly Data'!$B:$BN,MATCH(AQ$1,'Published Hourly Data'!$B$1:$BN$1,0),TRUE)</f>
        <v>0</v>
      </c>
      <c r="AR210" s="67">
        <f>-VLOOKUP($A210,'Published Hourly Data'!$B:$BN,MATCH(AR$1,'Published Hourly Data'!$B$1:$BN$1,0),TRUE)</f>
        <v>-42.059229818040038</v>
      </c>
      <c r="AS210" s="67">
        <f>VLOOKUP($A210,'Published Hourly Data'!$B:$BN,MATCH(AS$1,'Published Hourly Data'!$B$1:$BN$1,0),TRUE)</f>
        <v>0</v>
      </c>
      <c r="AT210" s="67">
        <f>VLOOKUP($A210,'Published Hourly Data'!$B:$BN,MATCH(AT$1,'Published Hourly Data'!$B$1:$BN$1,0),TRUE)</f>
        <v>45985</v>
      </c>
      <c r="AU210" s="67">
        <f>VLOOKUP($A210,'Published Hourly Data'!$B:$BN,MATCH(AU$1,'Published Hourly Data'!$B$1:$BN$1,0),TRUE)</f>
        <v>46491</v>
      </c>
      <c r="AV210" s="67">
        <f>VLOOKUP($A210,'Published Hourly Data'!$B:$BN,MATCH(AV$1,'Published Hourly Data'!$B$1:$BN$1,0),TRUE)</f>
        <v>0.73419733879267179</v>
      </c>
      <c r="AW210" s="67">
        <f>VLOOKUP($A210,'Published Hourly Data'!$B:$BN,MATCH(AW$1,'Published Hourly Data'!$B$1:$BN$1,0),TRUE)</f>
        <v>0</v>
      </c>
      <c r="AX210" s="67">
        <f>VLOOKUP($A210,'Published Hourly Data'!$B:$BN,MATCH(AX$1,'Published Hourly Data'!$B$1:$BN$1,0),TRUE)</f>
        <v>16</v>
      </c>
      <c r="AY210" s="67">
        <f t="shared" si="22"/>
        <v>16</v>
      </c>
      <c r="AZ210" s="67" t="str">
        <f t="shared" si="23"/>
        <v/>
      </c>
    </row>
    <row r="211" spans="1:52" ht="14.45" customHeight="1">
      <c r="A211" s="65">
        <f t="shared" si="20"/>
        <v>46162.875000000364</v>
      </c>
      <c r="B211" s="66">
        <f>VLOOKUP($A211,'Published Hourly Data'!$B:$BN,MATCH(B$1,'Published Hourly Data'!$B$1:$BN$1,0),TRUE)</f>
        <v>46162.708333333336</v>
      </c>
      <c r="C211" s="67">
        <f>VLOOKUP($A211,'Published Hourly Data'!$B:$BN,MATCH(C$1,'Published Hourly Data'!$B$1:$BN$1,0),TRUE)</f>
        <v>42012</v>
      </c>
      <c r="D211" s="67">
        <f>VLOOKUP($A211,'Published Hourly Data'!$B:$BN,MATCH(D$1,'Published Hourly Data'!$B$1:$BN$1,0),TRUE)</f>
        <v>46177</v>
      </c>
      <c r="E211" s="67">
        <f>VLOOKUP($A211,'Published Hourly Data'!$B:$BN,MATCH(E$1,'Published Hourly Data'!$B$1:$BN$1,0),TRUE)</f>
        <v>45668</v>
      </c>
      <c r="F211" s="67">
        <f>VLOOKUP($A211,'Published Hourly Data'!$B:$BN,MATCH(F$1,'Published Hourly Data'!$B$1:$BN$1,0),TRUE)</f>
        <v>-499</v>
      </c>
      <c r="G211" s="67">
        <f>VLOOKUP($A211,'Published Hourly Data'!$B:$BN,MATCH(G$1,'Published Hourly Data'!$B$1:$BN$1,0),TRUE)</f>
        <v>3331</v>
      </c>
      <c r="H211" s="67">
        <f>VLOOKUP($A211,'Published Hourly Data'!$B:$BN,MATCH(H$1,'Published Hourly Data'!$B$1:$BN$1,0),TRUE)</f>
        <v>30384</v>
      </c>
      <c r="I211" s="67">
        <f>VLOOKUP($A211,'Published Hourly Data'!$B:$BN,MATCH(I$1,'Published Hourly Data'!$B$1:$BN$1,0),TRUE)</f>
        <v>2721</v>
      </c>
      <c r="J211" s="67">
        <f>VLOOKUP($A211,'Published Hourly Data'!$B:$BN,MATCH(J$1,'Published Hourly Data'!$B$1:$BN$1,0),TRUE)</f>
        <v>0</v>
      </c>
      <c r="K211" s="67">
        <f>VLOOKUP($A211,'Published Hourly Data'!$B:$BN,MATCH(K$1,'Published Hourly Data'!$B$1:$BN$1,0),TRUE)</f>
        <v>0</v>
      </c>
      <c r="L211" s="67">
        <f>VLOOKUP($A211,'Published Hourly Data'!$B:$BN,MATCH(L$1,'Published Hourly Data'!$B$1:$BN$1,0),TRUE)</f>
        <v>14</v>
      </c>
      <c r="M211" s="67">
        <f>VLOOKUP($A211,'Published Hourly Data'!$B:$BN,MATCH(M$1,'Published Hourly Data'!$B$1:$BN$1,0),TRUE)</f>
        <v>0</v>
      </c>
      <c r="N211" s="67">
        <f>VLOOKUP($A211,'Published Hourly Data'!$B:$BN,MATCH(N$1,'Published Hourly Data'!$B$1:$BN$1,0),TRUE)</f>
        <v>7798</v>
      </c>
      <c r="O211" s="67">
        <f>VLOOKUP($A211,'Published Hourly Data'!$B:$BN,MATCH(O$1,'Published Hourly Data'!$B$1:$BN$1,0),TRUE)</f>
        <v>267</v>
      </c>
      <c r="P211" s="67">
        <f>VLOOKUP($A211,'Published Hourly Data'!$B:$BN,MATCH(P$1,'Published Hourly Data'!$B$1:$BN$1,0),TRUE)</f>
        <v>0</v>
      </c>
      <c r="Q211" s="67">
        <f>VLOOKUP($A211,'Published Hourly Data'!$B:$BN,MATCH(Q$1,'Published Hourly Data'!$B$1:$BN$1,0),TRUE)</f>
        <v>0</v>
      </c>
      <c r="R211" s="67">
        <f>VLOOKUP($A211,'Published Hourly Data'!$B:$BN,MATCH(R$1,'Published Hourly Data'!$B$1:$BN$1,0),TRUE)</f>
        <v>-39</v>
      </c>
      <c r="S211" s="67">
        <f>VLOOKUP($A211,'Published Hourly Data'!$B:$BN,MATCH(S$1,'Published Hourly Data'!$B$1:$BN$1,0),TRUE)</f>
        <v>0</v>
      </c>
      <c r="T211" s="67">
        <f>VLOOKUP($A211,'Published Hourly Data'!$B:$BN,MATCH(T$1,'Published Hourly Data'!$B$1:$BN$1,0),TRUE)</f>
        <v>0</v>
      </c>
      <c r="U211" s="67">
        <f>VLOOKUP($A211,'Published Hourly Data'!$B:$BN,MATCH(U$1,'Published Hourly Data'!$B$1:$BN$1,0),TRUE)</f>
        <v>1191</v>
      </c>
      <c r="V211" s="67">
        <f>VLOOKUP($A211,'Published Hourly Data'!$B:$BN,MATCH(V$1,'Published Hourly Data'!$B$1:$BN$1,0),TRUE)</f>
        <v>0</v>
      </c>
      <c r="W211" s="67">
        <f>VLOOKUP($A211,'Published Hourly Data'!$B:$BN,MATCH(W$1,'Published Hourly Data'!$B$1:$BN$1,0),TRUE)</f>
        <v>0</v>
      </c>
      <c r="X211" s="67">
        <f>VLOOKUP($A211,'Published Hourly Data'!$B:$BN,MATCH(X$1,'Published Hourly Data'!$B$1:$BN$1,0),TRUE)</f>
        <v>0</v>
      </c>
      <c r="Y211" s="67">
        <f>VLOOKUP($A211,'Published Hourly Data'!$B:$BN,MATCH(Y$1,'Published Hourly Data'!$B$1:$BN$1,0),TRUE)</f>
        <v>0</v>
      </c>
      <c r="Z211" s="67">
        <f>VLOOKUP($A211,'Published Hourly Data'!$B:$BN,MATCH(Z$1,'Published Hourly Data'!$B$1:$BN$1,0),TRUE)</f>
        <v>0</v>
      </c>
      <c r="AA211" s="67">
        <f>VLOOKUP($A211,'Published Hourly Data'!$B:$BN,MATCH(AA$1,'Published Hourly Data'!$B$1:$BN$1,0),TRUE)</f>
        <v>0</v>
      </c>
      <c r="AB211" s="67">
        <f>VLOOKUP($A211,'Published Hourly Data'!$B:$BN,MATCH(AB$1,'Published Hourly Data'!$B$1:$BN$1,0),TRUE)</f>
        <v>0</v>
      </c>
      <c r="AC211" s="67">
        <f>VLOOKUP($A211,'Published Hourly Data'!$B:$BN,MATCH(AC$1,'Published Hourly Data'!$B$1:$BN$1,0),TRUE)</f>
        <v>0</v>
      </c>
      <c r="AD211" s="67">
        <f>VLOOKUP($A211,'Published Hourly Data'!$B:$BN,MATCH(AD$1,'Published Hourly Data'!$B$1:$BN$1,0),TRUE)</f>
        <v>0</v>
      </c>
      <c r="AE211" s="67">
        <f>VLOOKUP($A211,'Published Hourly Data'!$B:$BN,MATCH(AE$1,'Published Hourly Data'!$B$1:$BN$1,0),TRUE)</f>
        <v>0</v>
      </c>
      <c r="AF211" s="67">
        <f>VLOOKUP($A211,'Published Hourly Data'!$B:$BN,MATCH(AF$1,'Published Hourly Data'!$B$1:$BN$1,0),TRUE)</f>
        <v>-549</v>
      </c>
      <c r="AG211" s="67">
        <f>VLOOKUP($A211,'Published Hourly Data'!$B:$BN,MATCH(AG$1,'Published Hourly Data'!$B$1:$BN$1,0),TRUE)</f>
        <v>0</v>
      </c>
      <c r="AH211" s="67">
        <f>VLOOKUP($A211,'Published Hourly Data'!$B:$BN,MATCH(AH$1,'Published Hourly Data'!$B$1:$BN$1,0),TRUE)</f>
        <v>0</v>
      </c>
      <c r="AI211" s="67">
        <f>VLOOKUP($A211,'Published Hourly Data'!$B:$BN,MATCH(AI$1,'Published Hourly Data'!$B$1:$BN$1,0),TRUE)</f>
        <v>0</v>
      </c>
      <c r="AJ211" s="67">
        <f>VLOOKUP($A211,'Published Hourly Data'!$B:$BN,MATCH(AJ$1,'Published Hourly Data'!$B$1:$BN$1,0),TRUE)</f>
        <v>0</v>
      </c>
      <c r="AK211" s="67">
        <f>VLOOKUP($A211,'Published Hourly Data'!$B:$BN,MATCH(AK$1,'Published Hourly Data'!$B$1:$BN$1,0),TRUE)</f>
        <v>0</v>
      </c>
      <c r="AL211" s="67">
        <f>VLOOKUP($A211,'Published Hourly Data'!$B:$BN,MATCH(AL$1,'Published Hourly Data'!$B$1:$BN$1,0),TRUE)</f>
        <v>3455.1028412624114</v>
      </c>
      <c r="AM211" s="67">
        <f>VLOOKUP($A211,'Published Hourly Data'!$B:$BN,MATCH(AM$1,'Published Hourly Data'!$B$1:$BN$1,0),TRUE)</f>
        <v>11684.009960398344</v>
      </c>
      <c r="AN211" s="67">
        <f>VLOOKUP($A211,'Published Hourly Data'!$B:$BN,MATCH(AN$1,'Published Hourly Data'!$B$1:$BN$1,0),TRUE)</f>
        <v>0</v>
      </c>
      <c r="AO211" s="67">
        <f>VLOOKUP($A211,'Published Hourly Data'!$B:$BN,MATCH(AO$1,'Published Hourly Data'!$B$1:$BN$1,0),TRUE)</f>
        <v>45.636466334466576</v>
      </c>
      <c r="AP211" s="67">
        <f t="shared" si="21"/>
        <v>15184.749267995221</v>
      </c>
      <c r="AQ211" s="67">
        <f>VLOOKUP($A211,'Published Hourly Data'!$B:$BN,MATCH(AQ$1,'Published Hourly Data'!$B$1:$BN$1,0),TRUE)</f>
        <v>0</v>
      </c>
      <c r="AR211" s="67">
        <f>-VLOOKUP($A211,'Published Hourly Data'!$B:$BN,MATCH(AR$1,'Published Hourly Data'!$B$1:$BN$1,0),TRUE)</f>
        <v>-40.275040187852262</v>
      </c>
      <c r="AS211" s="67">
        <f>VLOOKUP($A211,'Published Hourly Data'!$B:$BN,MATCH(AS$1,'Published Hourly Data'!$B$1:$BN$1,0),TRUE)</f>
        <v>0</v>
      </c>
      <c r="AT211" s="67">
        <f>VLOOKUP($A211,'Published Hourly Data'!$B:$BN,MATCH(AT$1,'Published Hourly Data'!$B$1:$BN$1,0),TRUE)</f>
        <v>45706</v>
      </c>
      <c r="AU211" s="67">
        <f>VLOOKUP($A211,'Published Hourly Data'!$B:$BN,MATCH(AU$1,'Published Hourly Data'!$B$1:$BN$1,0),TRUE)</f>
        <v>46255</v>
      </c>
      <c r="AV211" s="67">
        <f>VLOOKUP($A211,'Published Hourly Data'!$B:$BN,MATCH(AV$1,'Published Hourly Data'!$B$1:$BN$1,0),TRUE)</f>
        <v>0.73243342080268725</v>
      </c>
      <c r="AW211" s="67">
        <f>VLOOKUP($A211,'Published Hourly Data'!$B:$BN,MATCH(AW$1,'Published Hourly Data'!$B$1:$BN$1,0),TRUE)</f>
        <v>0</v>
      </c>
      <c r="AX211" s="67">
        <f>VLOOKUP($A211,'Published Hourly Data'!$B:$BN,MATCH(AX$1,'Published Hourly Data'!$B$1:$BN$1,0),TRUE)</f>
        <v>17</v>
      </c>
      <c r="AY211" s="67">
        <f t="shared" si="22"/>
        <v>17</v>
      </c>
      <c r="AZ211" s="67" t="str">
        <f t="shared" si="23"/>
        <v/>
      </c>
    </row>
    <row r="212" spans="1:52" ht="14.45" customHeight="1">
      <c r="A212" s="65">
        <f t="shared" si="20"/>
        <v>46162.916666667028</v>
      </c>
      <c r="B212" s="66">
        <f>VLOOKUP($A212,'Published Hourly Data'!$B:$BN,MATCH(B$1,'Published Hourly Data'!$B$1:$BN$1,0),TRUE)</f>
        <v>46162.75</v>
      </c>
      <c r="C212" s="67">
        <f>VLOOKUP($A212,'Published Hourly Data'!$B:$BN,MATCH(C$1,'Published Hourly Data'!$B$1:$BN$1,0),TRUE)</f>
        <v>41667</v>
      </c>
      <c r="D212" s="67">
        <f>VLOOKUP($A212,'Published Hourly Data'!$B:$BN,MATCH(D$1,'Published Hourly Data'!$B$1:$BN$1,0),TRUE)</f>
        <v>46963</v>
      </c>
      <c r="E212" s="67">
        <f>VLOOKUP($A212,'Published Hourly Data'!$B:$BN,MATCH(E$1,'Published Hourly Data'!$B$1:$BN$1,0),TRUE)</f>
        <v>45612</v>
      </c>
      <c r="F212" s="67">
        <f>VLOOKUP($A212,'Published Hourly Data'!$B:$BN,MATCH(F$1,'Published Hourly Data'!$B$1:$BN$1,0),TRUE)</f>
        <v>-1340</v>
      </c>
      <c r="G212" s="67">
        <f>VLOOKUP($A212,'Published Hourly Data'!$B:$BN,MATCH(G$1,'Published Hourly Data'!$B$1:$BN$1,0),TRUE)</f>
        <v>3568</v>
      </c>
      <c r="H212" s="67">
        <f>VLOOKUP($A212,'Published Hourly Data'!$B:$BN,MATCH(H$1,'Published Hourly Data'!$B$1:$BN$1,0),TRUE)</f>
        <v>31513</v>
      </c>
      <c r="I212" s="67">
        <f>VLOOKUP($A212,'Published Hourly Data'!$B:$BN,MATCH(I$1,'Published Hourly Data'!$B$1:$BN$1,0),TRUE)</f>
        <v>2740</v>
      </c>
      <c r="J212" s="67">
        <f>VLOOKUP($A212,'Published Hourly Data'!$B:$BN,MATCH(J$1,'Published Hourly Data'!$B$1:$BN$1,0),TRUE)</f>
        <v>0</v>
      </c>
      <c r="K212" s="67">
        <f>VLOOKUP($A212,'Published Hourly Data'!$B:$BN,MATCH(K$1,'Published Hourly Data'!$B$1:$BN$1,0),TRUE)</f>
        <v>0</v>
      </c>
      <c r="L212" s="67">
        <f>VLOOKUP($A212,'Published Hourly Data'!$B:$BN,MATCH(L$1,'Published Hourly Data'!$B$1:$BN$1,0),TRUE)</f>
        <v>13</v>
      </c>
      <c r="M212" s="67">
        <f>VLOOKUP($A212,'Published Hourly Data'!$B:$BN,MATCH(M$1,'Published Hourly Data'!$B$1:$BN$1,0),TRUE)</f>
        <v>0</v>
      </c>
      <c r="N212" s="67">
        <f>VLOOKUP($A212,'Published Hourly Data'!$B:$BN,MATCH(N$1,'Published Hourly Data'!$B$1:$BN$1,0),TRUE)</f>
        <v>6427</v>
      </c>
      <c r="O212" s="67">
        <f>VLOOKUP($A212,'Published Hourly Data'!$B:$BN,MATCH(O$1,'Published Hourly Data'!$B$1:$BN$1,0),TRUE)</f>
        <v>221</v>
      </c>
      <c r="P212" s="67">
        <f>VLOOKUP($A212,'Published Hourly Data'!$B:$BN,MATCH(P$1,'Published Hourly Data'!$B$1:$BN$1,0),TRUE)</f>
        <v>0</v>
      </c>
      <c r="Q212" s="67">
        <f>VLOOKUP($A212,'Published Hourly Data'!$B:$BN,MATCH(Q$1,'Published Hourly Data'!$B$1:$BN$1,0),TRUE)</f>
        <v>0</v>
      </c>
      <c r="R212" s="67">
        <f>VLOOKUP($A212,'Published Hourly Data'!$B:$BN,MATCH(R$1,'Published Hourly Data'!$B$1:$BN$1,0),TRUE)</f>
        <v>-6</v>
      </c>
      <c r="S212" s="67">
        <f>VLOOKUP($A212,'Published Hourly Data'!$B:$BN,MATCH(S$1,'Published Hourly Data'!$B$1:$BN$1,0),TRUE)</f>
        <v>0</v>
      </c>
      <c r="T212" s="67">
        <f>VLOOKUP($A212,'Published Hourly Data'!$B:$BN,MATCH(T$1,'Published Hourly Data'!$B$1:$BN$1,0),TRUE)</f>
        <v>0</v>
      </c>
      <c r="U212" s="67">
        <f>VLOOKUP($A212,'Published Hourly Data'!$B:$BN,MATCH(U$1,'Published Hourly Data'!$B$1:$BN$1,0),TRUE)</f>
        <v>1136</v>
      </c>
      <c r="V212" s="67">
        <f>VLOOKUP($A212,'Published Hourly Data'!$B:$BN,MATCH(V$1,'Published Hourly Data'!$B$1:$BN$1,0),TRUE)</f>
        <v>0</v>
      </c>
      <c r="W212" s="67">
        <f>VLOOKUP($A212,'Published Hourly Data'!$B:$BN,MATCH(W$1,'Published Hourly Data'!$B$1:$BN$1,0),TRUE)</f>
        <v>0</v>
      </c>
      <c r="X212" s="67">
        <f>VLOOKUP($A212,'Published Hourly Data'!$B:$BN,MATCH(X$1,'Published Hourly Data'!$B$1:$BN$1,0),TRUE)</f>
        <v>0</v>
      </c>
      <c r="Y212" s="67">
        <f>VLOOKUP($A212,'Published Hourly Data'!$B:$BN,MATCH(Y$1,'Published Hourly Data'!$B$1:$BN$1,0),TRUE)</f>
        <v>0</v>
      </c>
      <c r="Z212" s="67">
        <f>VLOOKUP($A212,'Published Hourly Data'!$B:$BN,MATCH(Z$1,'Published Hourly Data'!$B$1:$BN$1,0),TRUE)</f>
        <v>0</v>
      </c>
      <c r="AA212" s="67">
        <f>VLOOKUP($A212,'Published Hourly Data'!$B:$BN,MATCH(AA$1,'Published Hourly Data'!$B$1:$BN$1,0),TRUE)</f>
        <v>0</v>
      </c>
      <c r="AB212" s="67">
        <f>VLOOKUP($A212,'Published Hourly Data'!$B:$BN,MATCH(AB$1,'Published Hourly Data'!$B$1:$BN$1,0),TRUE)</f>
        <v>0</v>
      </c>
      <c r="AC212" s="67">
        <f>VLOOKUP($A212,'Published Hourly Data'!$B:$BN,MATCH(AC$1,'Published Hourly Data'!$B$1:$BN$1,0),TRUE)</f>
        <v>0</v>
      </c>
      <c r="AD212" s="67">
        <f>VLOOKUP($A212,'Published Hourly Data'!$B:$BN,MATCH(AD$1,'Published Hourly Data'!$B$1:$BN$1,0),TRUE)</f>
        <v>0</v>
      </c>
      <c r="AE212" s="67">
        <f>VLOOKUP($A212,'Published Hourly Data'!$B:$BN,MATCH(AE$1,'Published Hourly Data'!$B$1:$BN$1,0),TRUE)</f>
        <v>0</v>
      </c>
      <c r="AF212" s="67">
        <f>VLOOKUP($A212,'Published Hourly Data'!$B:$BN,MATCH(AF$1,'Published Hourly Data'!$B$1:$BN$1,0),TRUE)</f>
        <v>-518</v>
      </c>
      <c r="AG212" s="67">
        <f>VLOOKUP($A212,'Published Hourly Data'!$B:$BN,MATCH(AG$1,'Published Hourly Data'!$B$1:$BN$1,0),TRUE)</f>
        <v>0</v>
      </c>
      <c r="AH212" s="67">
        <f>VLOOKUP($A212,'Published Hourly Data'!$B:$BN,MATCH(AH$1,'Published Hourly Data'!$B$1:$BN$1,0),TRUE)</f>
        <v>0</v>
      </c>
      <c r="AI212" s="67">
        <f>VLOOKUP($A212,'Published Hourly Data'!$B:$BN,MATCH(AI$1,'Published Hourly Data'!$B$1:$BN$1,0),TRUE)</f>
        <v>0</v>
      </c>
      <c r="AJ212" s="67">
        <f>VLOOKUP($A212,'Published Hourly Data'!$B:$BN,MATCH(AJ$1,'Published Hourly Data'!$B$1:$BN$1,0),TRUE)</f>
        <v>0</v>
      </c>
      <c r="AK212" s="67">
        <f>VLOOKUP($A212,'Published Hourly Data'!$B:$BN,MATCH(AK$1,'Published Hourly Data'!$B$1:$BN$1,0),TRUE)</f>
        <v>0</v>
      </c>
      <c r="AL212" s="67">
        <f>VLOOKUP($A212,'Published Hourly Data'!$B:$BN,MATCH(AL$1,'Published Hourly Data'!$B$1:$BN$1,0),TRUE)</f>
        <v>3701.2576562353324</v>
      </c>
      <c r="AM212" s="67">
        <f>VLOOKUP($A212,'Published Hourly Data'!$B:$BN,MATCH(AM$1,'Published Hourly Data'!$B$1:$BN$1,0),TRUE)</f>
        <v>12110.897026280634</v>
      </c>
      <c r="AN212" s="67">
        <f>VLOOKUP($A212,'Published Hourly Data'!$B:$BN,MATCH(AN$1,'Published Hourly Data'!$B$1:$BN$1,0),TRUE)</f>
        <v>0</v>
      </c>
      <c r="AO212" s="67">
        <f>VLOOKUP($A212,'Published Hourly Data'!$B:$BN,MATCH(AO$1,'Published Hourly Data'!$B$1:$BN$1,0),TRUE)</f>
        <v>40.102697503650596</v>
      </c>
      <c r="AP212" s="67">
        <f t="shared" si="21"/>
        <v>15852.257380019619</v>
      </c>
      <c r="AQ212" s="67">
        <f>VLOOKUP($A212,'Published Hourly Data'!$B:$BN,MATCH(AQ$1,'Published Hourly Data'!$B$1:$BN$1,0),TRUE)</f>
        <v>0</v>
      </c>
      <c r="AR212" s="67">
        <f>-VLOOKUP($A212,'Published Hourly Data'!$B:$BN,MATCH(AR$1,'Published Hourly Data'!$B$1:$BN$1,0),TRUE)</f>
        <v>-41.391841221255476</v>
      </c>
      <c r="AS212" s="67">
        <f>VLOOKUP($A212,'Published Hourly Data'!$B:$BN,MATCH(AS$1,'Published Hourly Data'!$B$1:$BN$1,0),TRUE)</f>
        <v>0</v>
      </c>
      <c r="AT212" s="67">
        <f>VLOOKUP($A212,'Published Hourly Data'!$B:$BN,MATCH(AT$1,'Published Hourly Data'!$B$1:$BN$1,0),TRUE)</f>
        <v>45618</v>
      </c>
      <c r="AU212" s="67">
        <f>VLOOKUP($A212,'Published Hourly Data'!$B:$BN,MATCH(AU$1,'Published Hourly Data'!$B$1:$BN$1,0),TRUE)</f>
        <v>46136</v>
      </c>
      <c r="AV212" s="67">
        <f>VLOOKUP($A212,'Published Hourly Data'!$B:$BN,MATCH(AV$1,'Published Hourly Data'!$B$1:$BN$1,0),TRUE)</f>
        <v>0.76610556502123828</v>
      </c>
      <c r="AW212" s="67">
        <f>VLOOKUP($A212,'Published Hourly Data'!$B:$BN,MATCH(AW$1,'Published Hourly Data'!$B$1:$BN$1,0),TRUE)</f>
        <v>0</v>
      </c>
      <c r="AX212" s="67">
        <f>VLOOKUP($A212,'Published Hourly Data'!$B:$BN,MATCH(AX$1,'Published Hourly Data'!$B$1:$BN$1,0),TRUE)</f>
        <v>18</v>
      </c>
      <c r="AY212" s="67">
        <f t="shared" si="22"/>
        <v>18</v>
      </c>
      <c r="AZ212" s="67" t="str">
        <f t="shared" si="23"/>
        <v/>
      </c>
    </row>
    <row r="213" spans="1:52" ht="14.45" customHeight="1">
      <c r="A213" s="65">
        <f t="shared" si="20"/>
        <v>46162.958333333692</v>
      </c>
      <c r="B213" s="66">
        <f>VLOOKUP($A213,'Published Hourly Data'!$B:$BN,MATCH(B$1,'Published Hourly Data'!$B$1:$BN$1,0),TRUE)</f>
        <v>46162.791666666664</v>
      </c>
      <c r="C213" s="67">
        <f>VLOOKUP($A213,'Published Hourly Data'!$B:$BN,MATCH(C$1,'Published Hourly Data'!$B$1:$BN$1,0),TRUE)</f>
        <v>40313</v>
      </c>
      <c r="D213" s="67">
        <f>VLOOKUP($A213,'Published Hourly Data'!$B:$BN,MATCH(D$1,'Published Hourly Data'!$B$1:$BN$1,0),TRUE)</f>
        <v>44784</v>
      </c>
      <c r="E213" s="67">
        <f>VLOOKUP($A213,'Published Hourly Data'!$B:$BN,MATCH(E$1,'Published Hourly Data'!$B$1:$BN$1,0),TRUE)</f>
        <v>44276</v>
      </c>
      <c r="F213" s="67">
        <f>VLOOKUP($A213,'Published Hourly Data'!$B:$BN,MATCH(F$1,'Published Hourly Data'!$B$1:$BN$1,0),TRUE)</f>
        <v>-500</v>
      </c>
      <c r="G213" s="67">
        <f>VLOOKUP($A213,'Published Hourly Data'!$B:$BN,MATCH(G$1,'Published Hourly Data'!$B$1:$BN$1,0),TRUE)</f>
        <v>3443</v>
      </c>
      <c r="H213" s="67">
        <f>VLOOKUP($A213,'Published Hourly Data'!$B:$BN,MATCH(H$1,'Published Hourly Data'!$B$1:$BN$1,0),TRUE)</f>
        <v>32477</v>
      </c>
      <c r="I213" s="67">
        <f>VLOOKUP($A213,'Published Hourly Data'!$B:$BN,MATCH(I$1,'Published Hourly Data'!$B$1:$BN$1,0),TRUE)</f>
        <v>2753</v>
      </c>
      <c r="J213" s="67">
        <f>VLOOKUP($A213,'Published Hourly Data'!$B:$BN,MATCH(J$1,'Published Hourly Data'!$B$1:$BN$1,0),TRUE)</f>
        <v>0</v>
      </c>
      <c r="K213" s="67">
        <f>VLOOKUP($A213,'Published Hourly Data'!$B:$BN,MATCH(K$1,'Published Hourly Data'!$B$1:$BN$1,0),TRUE)</f>
        <v>0</v>
      </c>
      <c r="L213" s="67">
        <f>VLOOKUP($A213,'Published Hourly Data'!$B:$BN,MATCH(L$1,'Published Hourly Data'!$B$1:$BN$1,0),TRUE)</f>
        <v>14</v>
      </c>
      <c r="M213" s="67">
        <f>VLOOKUP($A213,'Published Hourly Data'!$B:$BN,MATCH(M$1,'Published Hourly Data'!$B$1:$BN$1,0),TRUE)</f>
        <v>0</v>
      </c>
      <c r="N213" s="67">
        <f>VLOOKUP($A213,'Published Hourly Data'!$B:$BN,MATCH(N$1,'Published Hourly Data'!$B$1:$BN$1,0),TRUE)</f>
        <v>4370</v>
      </c>
      <c r="O213" s="67">
        <f>VLOOKUP($A213,'Published Hourly Data'!$B:$BN,MATCH(O$1,'Published Hourly Data'!$B$1:$BN$1,0),TRUE)</f>
        <v>145</v>
      </c>
      <c r="P213" s="67">
        <f>VLOOKUP($A213,'Published Hourly Data'!$B:$BN,MATCH(P$1,'Published Hourly Data'!$B$1:$BN$1,0),TRUE)</f>
        <v>0</v>
      </c>
      <c r="Q213" s="67">
        <f>VLOOKUP($A213,'Published Hourly Data'!$B:$BN,MATCH(Q$1,'Published Hourly Data'!$B$1:$BN$1,0),TRUE)</f>
        <v>0</v>
      </c>
      <c r="R213" s="67">
        <f>VLOOKUP($A213,'Published Hourly Data'!$B:$BN,MATCH(R$1,'Published Hourly Data'!$B$1:$BN$1,0),TRUE)</f>
        <v>161</v>
      </c>
      <c r="S213" s="67">
        <f>VLOOKUP($A213,'Published Hourly Data'!$B:$BN,MATCH(S$1,'Published Hourly Data'!$B$1:$BN$1,0),TRUE)</f>
        <v>0</v>
      </c>
      <c r="T213" s="67">
        <f>VLOOKUP($A213,'Published Hourly Data'!$B:$BN,MATCH(T$1,'Published Hourly Data'!$B$1:$BN$1,0),TRUE)</f>
        <v>0</v>
      </c>
      <c r="U213" s="67">
        <f>VLOOKUP($A213,'Published Hourly Data'!$B:$BN,MATCH(U$1,'Published Hourly Data'!$B$1:$BN$1,0),TRUE)</f>
        <v>913</v>
      </c>
      <c r="V213" s="67">
        <f>VLOOKUP($A213,'Published Hourly Data'!$B:$BN,MATCH(V$1,'Published Hourly Data'!$B$1:$BN$1,0),TRUE)</f>
        <v>0</v>
      </c>
      <c r="W213" s="67">
        <f>VLOOKUP($A213,'Published Hourly Data'!$B:$BN,MATCH(W$1,'Published Hourly Data'!$B$1:$BN$1,0),TRUE)</f>
        <v>0</v>
      </c>
      <c r="X213" s="67">
        <f>VLOOKUP($A213,'Published Hourly Data'!$B:$BN,MATCH(X$1,'Published Hourly Data'!$B$1:$BN$1,0),TRUE)</f>
        <v>0</v>
      </c>
      <c r="Y213" s="67">
        <f>VLOOKUP($A213,'Published Hourly Data'!$B:$BN,MATCH(Y$1,'Published Hourly Data'!$B$1:$BN$1,0),TRUE)</f>
        <v>0</v>
      </c>
      <c r="Z213" s="67">
        <f>VLOOKUP($A213,'Published Hourly Data'!$B:$BN,MATCH(Z$1,'Published Hourly Data'!$B$1:$BN$1,0),TRUE)</f>
        <v>0</v>
      </c>
      <c r="AA213" s="67">
        <f>VLOOKUP($A213,'Published Hourly Data'!$B:$BN,MATCH(AA$1,'Published Hourly Data'!$B$1:$BN$1,0),TRUE)</f>
        <v>0</v>
      </c>
      <c r="AB213" s="67">
        <f>VLOOKUP($A213,'Published Hourly Data'!$B:$BN,MATCH(AB$1,'Published Hourly Data'!$B$1:$BN$1,0),TRUE)</f>
        <v>0</v>
      </c>
      <c r="AC213" s="67">
        <f>VLOOKUP($A213,'Published Hourly Data'!$B:$BN,MATCH(AC$1,'Published Hourly Data'!$B$1:$BN$1,0),TRUE)</f>
        <v>0</v>
      </c>
      <c r="AD213" s="67">
        <f>VLOOKUP($A213,'Published Hourly Data'!$B:$BN,MATCH(AD$1,'Published Hourly Data'!$B$1:$BN$1,0),TRUE)</f>
        <v>0</v>
      </c>
      <c r="AE213" s="67">
        <f>VLOOKUP($A213,'Published Hourly Data'!$B:$BN,MATCH(AE$1,'Published Hourly Data'!$B$1:$BN$1,0),TRUE)</f>
        <v>0</v>
      </c>
      <c r="AF213" s="67">
        <f>VLOOKUP($A213,'Published Hourly Data'!$B:$BN,MATCH(AF$1,'Published Hourly Data'!$B$1:$BN$1,0),TRUE)</f>
        <v>-542</v>
      </c>
      <c r="AG213" s="67">
        <f>VLOOKUP($A213,'Published Hourly Data'!$B:$BN,MATCH(AG$1,'Published Hourly Data'!$B$1:$BN$1,0),TRUE)</f>
        <v>0</v>
      </c>
      <c r="AH213" s="67">
        <f>VLOOKUP($A213,'Published Hourly Data'!$B:$BN,MATCH(AH$1,'Published Hourly Data'!$B$1:$BN$1,0),TRUE)</f>
        <v>0</v>
      </c>
      <c r="AI213" s="67">
        <f>VLOOKUP($A213,'Published Hourly Data'!$B:$BN,MATCH(AI$1,'Published Hourly Data'!$B$1:$BN$1,0),TRUE)</f>
        <v>0</v>
      </c>
      <c r="AJ213" s="67">
        <f>VLOOKUP($A213,'Published Hourly Data'!$B:$BN,MATCH(AJ$1,'Published Hourly Data'!$B$1:$BN$1,0),TRUE)</f>
        <v>0</v>
      </c>
      <c r="AK213" s="67">
        <f>VLOOKUP($A213,'Published Hourly Data'!$B:$BN,MATCH(AK$1,'Published Hourly Data'!$B$1:$BN$1,0),TRUE)</f>
        <v>0</v>
      </c>
      <c r="AL213" s="67">
        <f>VLOOKUP($A213,'Published Hourly Data'!$B:$BN,MATCH(AL$1,'Published Hourly Data'!$B$1:$BN$1,0),TRUE)</f>
        <v>3569.4812933499802</v>
      </c>
      <c r="AM213" s="67">
        <f>VLOOKUP($A213,'Published Hourly Data'!$B:$BN,MATCH(AM$1,'Published Hourly Data'!$B$1:$BN$1,0),TRUE)</f>
        <v>12473.079498722391</v>
      </c>
      <c r="AN213" s="67">
        <f>VLOOKUP($A213,'Published Hourly Data'!$B:$BN,MATCH(AN$1,'Published Hourly Data'!$B$1:$BN$1,0),TRUE)</f>
        <v>0</v>
      </c>
      <c r="AO213" s="67">
        <f>VLOOKUP($A213,'Published Hourly Data'!$B:$BN,MATCH(AO$1,'Published Hourly Data'!$B$1:$BN$1,0),TRUE)</f>
        <v>31.802044257426619</v>
      </c>
      <c r="AP213" s="67">
        <f t="shared" si="21"/>
        <v>16074.362836329798</v>
      </c>
      <c r="AQ213" s="67">
        <f>VLOOKUP($A213,'Published Hourly Data'!$B:$BN,MATCH(AQ$1,'Published Hourly Data'!$B$1:$BN$1,0),TRUE)</f>
        <v>0</v>
      </c>
      <c r="AR213" s="67">
        <f>-VLOOKUP($A213,'Published Hourly Data'!$B:$BN,MATCH(AR$1,'Published Hourly Data'!$B$1:$BN$1,0),TRUE)</f>
        <v>-25.874434374574456</v>
      </c>
      <c r="AS213" s="67">
        <f>VLOOKUP($A213,'Published Hourly Data'!$B:$BN,MATCH(AS$1,'Published Hourly Data'!$B$1:$BN$1,0),TRUE)</f>
        <v>0</v>
      </c>
      <c r="AT213" s="67">
        <f>VLOOKUP($A213,'Published Hourly Data'!$B:$BN,MATCH(AT$1,'Published Hourly Data'!$B$1:$BN$1,0),TRUE)</f>
        <v>44276</v>
      </c>
      <c r="AU213" s="67">
        <f>VLOOKUP($A213,'Published Hourly Data'!$B:$BN,MATCH(AU$1,'Published Hourly Data'!$B$1:$BN$1,0),TRUE)</f>
        <v>44818</v>
      </c>
      <c r="AV213" s="67">
        <f>VLOOKUP($A213,'Published Hourly Data'!$B:$BN,MATCH(AV$1,'Published Hourly Data'!$B$1:$BN$1,0),TRUE)</f>
        <v>0.80038535089505369</v>
      </c>
      <c r="AW213" s="67">
        <f>VLOOKUP($A213,'Published Hourly Data'!$B:$BN,MATCH(AW$1,'Published Hourly Data'!$B$1:$BN$1,0),TRUE)</f>
        <v>0</v>
      </c>
      <c r="AX213" s="67">
        <f>VLOOKUP($A213,'Published Hourly Data'!$B:$BN,MATCH(AX$1,'Published Hourly Data'!$B$1:$BN$1,0),TRUE)</f>
        <v>19</v>
      </c>
      <c r="AY213" s="67">
        <f t="shared" si="22"/>
        <v>19</v>
      </c>
      <c r="AZ213" s="67" t="str">
        <f t="shared" si="23"/>
        <v/>
      </c>
    </row>
    <row r="214" spans="1:52" ht="14.45" customHeight="1">
      <c r="A214" s="65">
        <f t="shared" si="20"/>
        <v>46163.000000000357</v>
      </c>
      <c r="B214" s="66">
        <f>VLOOKUP($A214,'Published Hourly Data'!$B:$BN,MATCH(B$1,'Published Hourly Data'!$B$1:$BN$1,0),TRUE)</f>
        <v>46162.833333333336</v>
      </c>
      <c r="C214" s="67">
        <f>VLOOKUP($A214,'Published Hourly Data'!$B:$BN,MATCH(C$1,'Published Hourly Data'!$B$1:$BN$1,0),TRUE)</f>
        <v>38562</v>
      </c>
      <c r="D214" s="67">
        <f>VLOOKUP($A214,'Published Hourly Data'!$B:$BN,MATCH(D$1,'Published Hourly Data'!$B$1:$BN$1,0),TRUE)</f>
        <v>42516</v>
      </c>
      <c r="E214" s="67">
        <f>VLOOKUP($A214,'Published Hourly Data'!$B:$BN,MATCH(E$1,'Published Hourly Data'!$B$1:$BN$1,0),TRUE)</f>
        <v>42063</v>
      </c>
      <c r="F214" s="67">
        <f>VLOOKUP($A214,'Published Hourly Data'!$B:$BN,MATCH(F$1,'Published Hourly Data'!$B$1:$BN$1,0),TRUE)</f>
        <v>-442</v>
      </c>
      <c r="G214" s="67">
        <f>VLOOKUP($A214,'Published Hourly Data'!$B:$BN,MATCH(G$1,'Published Hourly Data'!$B$1:$BN$1,0),TRUE)</f>
        <v>3419</v>
      </c>
      <c r="H214" s="67">
        <f>VLOOKUP($A214,'Published Hourly Data'!$B:$BN,MATCH(H$1,'Published Hourly Data'!$B$1:$BN$1,0),TRUE)</f>
        <v>33769</v>
      </c>
      <c r="I214" s="67">
        <f>VLOOKUP($A214,'Published Hourly Data'!$B:$BN,MATCH(I$1,'Published Hourly Data'!$B$1:$BN$1,0),TRUE)</f>
        <v>2755</v>
      </c>
      <c r="J214" s="67">
        <f>VLOOKUP($A214,'Published Hourly Data'!$B:$BN,MATCH(J$1,'Published Hourly Data'!$B$1:$BN$1,0),TRUE)</f>
        <v>0</v>
      </c>
      <c r="K214" s="67">
        <f>VLOOKUP($A214,'Published Hourly Data'!$B:$BN,MATCH(K$1,'Published Hourly Data'!$B$1:$BN$1,0),TRUE)</f>
        <v>0</v>
      </c>
      <c r="L214" s="67">
        <f>VLOOKUP($A214,'Published Hourly Data'!$B:$BN,MATCH(L$1,'Published Hourly Data'!$B$1:$BN$1,0),TRUE)</f>
        <v>14</v>
      </c>
      <c r="M214" s="67">
        <f>VLOOKUP($A214,'Published Hourly Data'!$B:$BN,MATCH(M$1,'Published Hourly Data'!$B$1:$BN$1,0),TRUE)</f>
        <v>0</v>
      </c>
      <c r="N214" s="67">
        <f>VLOOKUP($A214,'Published Hourly Data'!$B:$BN,MATCH(N$1,'Published Hourly Data'!$B$1:$BN$1,0),TRUE)</f>
        <v>1230</v>
      </c>
      <c r="O214" s="67">
        <f>VLOOKUP($A214,'Published Hourly Data'!$B:$BN,MATCH(O$1,'Published Hourly Data'!$B$1:$BN$1,0),TRUE)</f>
        <v>40</v>
      </c>
      <c r="P214" s="67">
        <f>VLOOKUP($A214,'Published Hourly Data'!$B:$BN,MATCH(P$1,'Published Hourly Data'!$B$1:$BN$1,0),TRUE)</f>
        <v>0</v>
      </c>
      <c r="Q214" s="67">
        <f>VLOOKUP($A214,'Published Hourly Data'!$B:$BN,MATCH(Q$1,'Published Hourly Data'!$B$1:$BN$1,0),TRUE)</f>
        <v>0</v>
      </c>
      <c r="R214" s="67">
        <f>VLOOKUP($A214,'Published Hourly Data'!$B:$BN,MATCH(R$1,'Published Hourly Data'!$B$1:$BN$1,0),TRUE)</f>
        <v>119</v>
      </c>
      <c r="S214" s="67">
        <f>VLOOKUP($A214,'Published Hourly Data'!$B:$BN,MATCH(S$1,'Published Hourly Data'!$B$1:$BN$1,0),TRUE)</f>
        <v>0</v>
      </c>
      <c r="T214" s="67">
        <f>VLOOKUP($A214,'Published Hourly Data'!$B:$BN,MATCH(T$1,'Published Hourly Data'!$B$1:$BN$1,0),TRUE)</f>
        <v>0</v>
      </c>
      <c r="U214" s="67">
        <f>VLOOKUP($A214,'Published Hourly Data'!$B:$BN,MATCH(U$1,'Published Hourly Data'!$B$1:$BN$1,0),TRUE)</f>
        <v>718</v>
      </c>
      <c r="V214" s="67">
        <f>VLOOKUP($A214,'Published Hourly Data'!$B:$BN,MATCH(V$1,'Published Hourly Data'!$B$1:$BN$1,0),TRUE)</f>
        <v>0</v>
      </c>
      <c r="W214" s="67">
        <f>VLOOKUP($A214,'Published Hourly Data'!$B:$BN,MATCH(W$1,'Published Hourly Data'!$B$1:$BN$1,0),TRUE)</f>
        <v>0</v>
      </c>
      <c r="X214" s="67">
        <f>VLOOKUP($A214,'Published Hourly Data'!$B:$BN,MATCH(X$1,'Published Hourly Data'!$B$1:$BN$1,0),TRUE)</f>
        <v>0</v>
      </c>
      <c r="Y214" s="67">
        <f>VLOOKUP($A214,'Published Hourly Data'!$B:$BN,MATCH(Y$1,'Published Hourly Data'!$B$1:$BN$1,0),TRUE)</f>
        <v>0</v>
      </c>
      <c r="Z214" s="67">
        <f>VLOOKUP($A214,'Published Hourly Data'!$B:$BN,MATCH(Z$1,'Published Hourly Data'!$B$1:$BN$1,0),TRUE)</f>
        <v>0</v>
      </c>
      <c r="AA214" s="67">
        <f>VLOOKUP($A214,'Published Hourly Data'!$B:$BN,MATCH(AA$1,'Published Hourly Data'!$B$1:$BN$1,0),TRUE)</f>
        <v>0</v>
      </c>
      <c r="AB214" s="67">
        <f>VLOOKUP($A214,'Published Hourly Data'!$B:$BN,MATCH(AB$1,'Published Hourly Data'!$B$1:$BN$1,0),TRUE)</f>
        <v>0</v>
      </c>
      <c r="AC214" s="67">
        <f>VLOOKUP($A214,'Published Hourly Data'!$B:$BN,MATCH(AC$1,'Published Hourly Data'!$B$1:$BN$1,0),TRUE)</f>
        <v>0</v>
      </c>
      <c r="AD214" s="67">
        <f>VLOOKUP($A214,'Published Hourly Data'!$B:$BN,MATCH(AD$1,'Published Hourly Data'!$B$1:$BN$1,0),TRUE)</f>
        <v>0</v>
      </c>
      <c r="AE214" s="67">
        <f>VLOOKUP($A214,'Published Hourly Data'!$B:$BN,MATCH(AE$1,'Published Hourly Data'!$B$1:$BN$1,0),TRUE)</f>
        <v>0</v>
      </c>
      <c r="AF214" s="67">
        <f>VLOOKUP($A214,'Published Hourly Data'!$B:$BN,MATCH(AF$1,'Published Hourly Data'!$B$1:$BN$1,0),TRUE)</f>
        <v>-490</v>
      </c>
      <c r="AG214" s="67">
        <f>VLOOKUP($A214,'Published Hourly Data'!$B:$BN,MATCH(AG$1,'Published Hourly Data'!$B$1:$BN$1,0),TRUE)</f>
        <v>0</v>
      </c>
      <c r="AH214" s="67">
        <f>VLOOKUP($A214,'Published Hourly Data'!$B:$BN,MATCH(AH$1,'Published Hourly Data'!$B$1:$BN$1,0),TRUE)</f>
        <v>0</v>
      </c>
      <c r="AI214" s="67">
        <f>VLOOKUP($A214,'Published Hourly Data'!$B:$BN,MATCH(AI$1,'Published Hourly Data'!$B$1:$BN$1,0),TRUE)</f>
        <v>0</v>
      </c>
      <c r="AJ214" s="67">
        <f>VLOOKUP($A214,'Published Hourly Data'!$B:$BN,MATCH(AJ$1,'Published Hourly Data'!$B$1:$BN$1,0),TRUE)</f>
        <v>0</v>
      </c>
      <c r="AK214" s="67">
        <f>VLOOKUP($A214,'Published Hourly Data'!$B:$BN,MATCH(AK$1,'Published Hourly Data'!$B$1:$BN$1,0),TRUE)</f>
        <v>0</v>
      </c>
      <c r="AL214" s="67">
        <f>VLOOKUP($A214,'Published Hourly Data'!$B:$BN,MATCH(AL$1,'Published Hourly Data'!$B$1:$BN$1,0),TRUE)</f>
        <v>3540.5422540109648</v>
      </c>
      <c r="AM214" s="67">
        <f>VLOOKUP($A214,'Published Hourly Data'!$B:$BN,MATCH(AM$1,'Published Hourly Data'!$B$1:$BN$1,0),TRUE)</f>
        <v>12955.974344721788</v>
      </c>
      <c r="AN214" s="67">
        <f>VLOOKUP($A214,'Published Hourly Data'!$B:$BN,MATCH(AN$1,'Published Hourly Data'!$B$1:$BN$1,0),TRUE)</f>
        <v>0</v>
      </c>
      <c r="AO214" s="67">
        <f>VLOOKUP($A214,'Published Hourly Data'!$B:$BN,MATCH(AO$1,'Published Hourly Data'!$B$1:$BN$1,0),TRUE)</f>
        <v>18.557535638967479</v>
      </c>
      <c r="AP214" s="67">
        <f t="shared" si="21"/>
        <v>16515.07413437172</v>
      </c>
      <c r="AQ214" s="67">
        <f>VLOOKUP($A214,'Published Hourly Data'!$B:$BN,MATCH(AQ$1,'Published Hourly Data'!$B$1:$BN$1,0),TRUE)</f>
        <v>0</v>
      </c>
      <c r="AR214" s="67">
        <f>-VLOOKUP($A214,'Published Hourly Data'!$B:$BN,MATCH(AR$1,'Published Hourly Data'!$B$1:$BN$1,0),TRUE)</f>
        <v>-12.164231020386497</v>
      </c>
      <c r="AS214" s="67">
        <f>VLOOKUP($A214,'Published Hourly Data'!$B:$BN,MATCH(AS$1,'Published Hourly Data'!$B$1:$BN$1,0),TRUE)</f>
        <v>0</v>
      </c>
      <c r="AT214" s="67">
        <f>VLOOKUP($A214,'Published Hourly Data'!$B:$BN,MATCH(AT$1,'Published Hourly Data'!$B$1:$BN$1,0),TRUE)</f>
        <v>42064</v>
      </c>
      <c r="AU214" s="67">
        <f>VLOOKUP($A214,'Published Hourly Data'!$B:$BN,MATCH(AU$1,'Published Hourly Data'!$B$1:$BN$1,0),TRUE)</f>
        <v>42554</v>
      </c>
      <c r="AV214" s="67">
        <f>VLOOKUP($A214,'Published Hourly Data'!$B:$BN,MATCH(AV$1,'Published Hourly Data'!$B$1:$BN$1,0),TRUE)</f>
        <v>0.86557300157185668</v>
      </c>
      <c r="AW214" s="67">
        <f>VLOOKUP($A214,'Published Hourly Data'!$B:$BN,MATCH(AW$1,'Published Hourly Data'!$B$1:$BN$1,0),TRUE)</f>
        <v>0</v>
      </c>
      <c r="AX214" s="67">
        <f>VLOOKUP($A214,'Published Hourly Data'!$B:$BN,MATCH(AX$1,'Published Hourly Data'!$B$1:$BN$1,0),TRUE)</f>
        <v>20</v>
      </c>
      <c r="AY214" s="67">
        <f t="shared" si="22"/>
        <v>20</v>
      </c>
      <c r="AZ214" s="67" t="str">
        <f t="shared" si="23"/>
        <v/>
      </c>
    </row>
    <row r="215" spans="1:52" ht="14.45" customHeight="1">
      <c r="A215" s="65">
        <f t="shared" si="20"/>
        <v>46163.041666667021</v>
      </c>
      <c r="B215" s="66">
        <f>VLOOKUP($A215,'Published Hourly Data'!$B:$BN,MATCH(B$1,'Published Hourly Data'!$B$1:$BN$1,0),TRUE)</f>
        <v>46162.875</v>
      </c>
      <c r="C215" s="67">
        <f>VLOOKUP($A215,'Published Hourly Data'!$B:$BN,MATCH(C$1,'Published Hourly Data'!$B$1:$BN$1,0),TRUE)</f>
        <v>37128</v>
      </c>
      <c r="D215" s="67">
        <f>VLOOKUP($A215,'Published Hourly Data'!$B:$BN,MATCH(D$1,'Published Hourly Data'!$B$1:$BN$1,0),TRUE)</f>
        <v>40600</v>
      </c>
      <c r="E215" s="67">
        <f>VLOOKUP($A215,'Published Hourly Data'!$B:$BN,MATCH(E$1,'Published Hourly Data'!$B$1:$BN$1,0),TRUE)</f>
        <v>40227</v>
      </c>
      <c r="F215" s="67">
        <f>VLOOKUP($A215,'Published Hourly Data'!$B:$BN,MATCH(F$1,'Published Hourly Data'!$B$1:$BN$1,0),TRUE)</f>
        <v>-364</v>
      </c>
      <c r="G215" s="67">
        <f>VLOOKUP($A215,'Published Hourly Data'!$B:$BN,MATCH(G$1,'Published Hourly Data'!$B$1:$BN$1,0),TRUE)</f>
        <v>3374</v>
      </c>
      <c r="H215" s="67">
        <f>VLOOKUP($A215,'Published Hourly Data'!$B:$BN,MATCH(H$1,'Published Hourly Data'!$B$1:$BN$1,0),TRUE)</f>
        <v>33406</v>
      </c>
      <c r="I215" s="67">
        <f>VLOOKUP($A215,'Published Hourly Data'!$B:$BN,MATCH(I$1,'Published Hourly Data'!$B$1:$BN$1,0),TRUE)</f>
        <v>2758</v>
      </c>
      <c r="J215" s="67">
        <f>VLOOKUP($A215,'Published Hourly Data'!$B:$BN,MATCH(J$1,'Published Hourly Data'!$B$1:$BN$1,0),TRUE)</f>
        <v>0</v>
      </c>
      <c r="K215" s="67">
        <f>VLOOKUP($A215,'Published Hourly Data'!$B:$BN,MATCH(K$1,'Published Hourly Data'!$B$1:$BN$1,0),TRUE)</f>
        <v>0</v>
      </c>
      <c r="L215" s="67">
        <f>VLOOKUP($A215,'Published Hourly Data'!$B:$BN,MATCH(L$1,'Published Hourly Data'!$B$1:$BN$1,0),TRUE)</f>
        <v>14</v>
      </c>
      <c r="M215" s="67">
        <f>VLOOKUP($A215,'Published Hourly Data'!$B:$BN,MATCH(M$1,'Published Hourly Data'!$B$1:$BN$1,0),TRUE)</f>
        <v>0</v>
      </c>
      <c r="N215" s="67">
        <f>VLOOKUP($A215,'Published Hourly Data'!$B:$BN,MATCH(N$1,'Published Hourly Data'!$B$1:$BN$1,0),TRUE)</f>
        <v>19</v>
      </c>
      <c r="O215" s="67">
        <f>VLOOKUP($A215,'Published Hourly Data'!$B:$BN,MATCH(O$1,'Published Hourly Data'!$B$1:$BN$1,0),TRUE)</f>
        <v>2</v>
      </c>
      <c r="P215" s="67">
        <f>VLOOKUP($A215,'Published Hourly Data'!$B:$BN,MATCH(P$1,'Published Hourly Data'!$B$1:$BN$1,0),TRUE)</f>
        <v>0</v>
      </c>
      <c r="Q215" s="67">
        <f>VLOOKUP($A215,'Published Hourly Data'!$B:$BN,MATCH(Q$1,'Published Hourly Data'!$B$1:$BN$1,0),TRUE)</f>
        <v>0</v>
      </c>
      <c r="R215" s="67">
        <f>VLOOKUP($A215,'Published Hourly Data'!$B:$BN,MATCH(R$1,'Published Hourly Data'!$B$1:$BN$1,0),TRUE)</f>
        <v>2</v>
      </c>
      <c r="S215" s="67">
        <f>VLOOKUP($A215,'Published Hourly Data'!$B:$BN,MATCH(S$1,'Published Hourly Data'!$B$1:$BN$1,0),TRUE)</f>
        <v>0</v>
      </c>
      <c r="T215" s="67">
        <f>VLOOKUP($A215,'Published Hourly Data'!$B:$BN,MATCH(T$1,'Published Hourly Data'!$B$1:$BN$1,0),TRUE)</f>
        <v>0</v>
      </c>
      <c r="U215" s="67">
        <f>VLOOKUP($A215,'Published Hourly Data'!$B:$BN,MATCH(U$1,'Published Hourly Data'!$B$1:$BN$1,0),TRUE)</f>
        <v>652</v>
      </c>
      <c r="V215" s="67">
        <f>VLOOKUP($A215,'Published Hourly Data'!$B:$BN,MATCH(V$1,'Published Hourly Data'!$B$1:$BN$1,0),TRUE)</f>
        <v>0</v>
      </c>
      <c r="W215" s="67">
        <f>VLOOKUP($A215,'Published Hourly Data'!$B:$BN,MATCH(W$1,'Published Hourly Data'!$B$1:$BN$1,0),TRUE)</f>
        <v>0</v>
      </c>
      <c r="X215" s="67">
        <f>VLOOKUP($A215,'Published Hourly Data'!$B:$BN,MATCH(X$1,'Published Hourly Data'!$B$1:$BN$1,0),TRUE)</f>
        <v>0</v>
      </c>
      <c r="Y215" s="67">
        <f>VLOOKUP($A215,'Published Hourly Data'!$B:$BN,MATCH(Y$1,'Published Hourly Data'!$B$1:$BN$1,0),TRUE)</f>
        <v>0</v>
      </c>
      <c r="Z215" s="67">
        <f>VLOOKUP($A215,'Published Hourly Data'!$B:$BN,MATCH(Z$1,'Published Hourly Data'!$B$1:$BN$1,0),TRUE)</f>
        <v>0</v>
      </c>
      <c r="AA215" s="67">
        <f>VLOOKUP($A215,'Published Hourly Data'!$B:$BN,MATCH(AA$1,'Published Hourly Data'!$B$1:$BN$1,0),TRUE)</f>
        <v>0</v>
      </c>
      <c r="AB215" s="67">
        <f>VLOOKUP($A215,'Published Hourly Data'!$B:$BN,MATCH(AB$1,'Published Hourly Data'!$B$1:$BN$1,0),TRUE)</f>
        <v>0</v>
      </c>
      <c r="AC215" s="67">
        <f>VLOOKUP($A215,'Published Hourly Data'!$B:$BN,MATCH(AC$1,'Published Hourly Data'!$B$1:$BN$1,0),TRUE)</f>
        <v>0</v>
      </c>
      <c r="AD215" s="67">
        <f>VLOOKUP($A215,'Published Hourly Data'!$B:$BN,MATCH(AD$1,'Published Hourly Data'!$B$1:$BN$1,0),TRUE)</f>
        <v>0</v>
      </c>
      <c r="AE215" s="67">
        <f>VLOOKUP($A215,'Published Hourly Data'!$B:$BN,MATCH(AE$1,'Published Hourly Data'!$B$1:$BN$1,0),TRUE)</f>
        <v>0</v>
      </c>
      <c r="AF215" s="67">
        <f>VLOOKUP($A215,'Published Hourly Data'!$B:$BN,MATCH(AF$1,'Published Hourly Data'!$B$1:$BN$1,0),TRUE)</f>
        <v>-425</v>
      </c>
      <c r="AG215" s="67">
        <f>VLOOKUP($A215,'Published Hourly Data'!$B:$BN,MATCH(AG$1,'Published Hourly Data'!$B$1:$BN$1,0),TRUE)</f>
        <v>0</v>
      </c>
      <c r="AH215" s="67">
        <f>VLOOKUP($A215,'Published Hourly Data'!$B:$BN,MATCH(AH$1,'Published Hourly Data'!$B$1:$BN$1,0),TRUE)</f>
        <v>0</v>
      </c>
      <c r="AI215" s="67">
        <f>VLOOKUP($A215,'Published Hourly Data'!$B:$BN,MATCH(AI$1,'Published Hourly Data'!$B$1:$BN$1,0),TRUE)</f>
        <v>0</v>
      </c>
      <c r="AJ215" s="67">
        <f>VLOOKUP($A215,'Published Hourly Data'!$B:$BN,MATCH(AJ$1,'Published Hourly Data'!$B$1:$BN$1,0),TRUE)</f>
        <v>0</v>
      </c>
      <c r="AK215" s="67">
        <f>VLOOKUP($A215,'Published Hourly Data'!$B:$BN,MATCH(AK$1,'Published Hourly Data'!$B$1:$BN$1,0),TRUE)</f>
        <v>0</v>
      </c>
      <c r="AL215" s="67">
        <f>VLOOKUP($A215,'Published Hourly Data'!$B:$BN,MATCH(AL$1,'Published Hourly Data'!$B$1:$BN$1,0),TRUE)</f>
        <v>3491.8916904814409</v>
      </c>
      <c r="AM215" s="67">
        <f>VLOOKUP($A215,'Published Hourly Data'!$B:$BN,MATCH(AM$1,'Published Hourly Data'!$B$1:$BN$1,0),TRUE)</f>
        <v>12807.491209204389</v>
      </c>
      <c r="AN215" s="67">
        <f>VLOOKUP($A215,'Published Hourly Data'!$B:$BN,MATCH(AN$1,'Published Hourly Data'!$B$1:$BN$1,0),TRUE)</f>
        <v>0</v>
      </c>
      <c r="AO215" s="67">
        <f>VLOOKUP($A215,'Published Hourly Data'!$B:$BN,MATCH(AO$1,'Published Hourly Data'!$B$1:$BN$1,0),TRUE)</f>
        <v>13.118914140180658</v>
      </c>
      <c r="AP215" s="67">
        <f t="shared" si="21"/>
        <v>16312.501813826011</v>
      </c>
      <c r="AQ215" s="67">
        <f>VLOOKUP($A215,'Published Hourly Data'!$B:$BN,MATCH(AQ$1,'Published Hourly Data'!$B$1:$BN$1,0),TRUE)</f>
        <v>0</v>
      </c>
      <c r="AR215" s="67">
        <f>-VLOOKUP($A215,'Published Hourly Data'!$B:$BN,MATCH(AR$1,'Published Hourly Data'!$B$1:$BN$1,0),TRUE)</f>
        <v>-9.2548924746351879</v>
      </c>
      <c r="AS215" s="67">
        <f>VLOOKUP($A215,'Published Hourly Data'!$B:$BN,MATCH(AS$1,'Published Hourly Data'!$B$1:$BN$1,0),TRUE)</f>
        <v>0</v>
      </c>
      <c r="AT215" s="67">
        <f>VLOOKUP($A215,'Published Hourly Data'!$B:$BN,MATCH(AT$1,'Published Hourly Data'!$B$1:$BN$1,0),TRUE)</f>
        <v>40227</v>
      </c>
      <c r="AU215" s="67">
        <f>VLOOKUP($A215,'Published Hourly Data'!$B:$BN,MATCH(AU$1,'Published Hourly Data'!$B$1:$BN$1,0),TRUE)</f>
        <v>40652</v>
      </c>
      <c r="AV215" s="67">
        <f>VLOOKUP($A215,'Published Hourly Data'!$B:$BN,MATCH(AV$1,'Published Hourly Data'!$B$1:$BN$1,0),TRUE)</f>
        <v>0.89399825363057395</v>
      </c>
      <c r="AW215" s="67">
        <f>VLOOKUP($A215,'Published Hourly Data'!$B:$BN,MATCH(AW$1,'Published Hourly Data'!$B$1:$BN$1,0),TRUE)</f>
        <v>0</v>
      </c>
      <c r="AX215" s="67">
        <f>VLOOKUP($A215,'Published Hourly Data'!$B:$BN,MATCH(AX$1,'Published Hourly Data'!$B$1:$BN$1,0),TRUE)</f>
        <v>21</v>
      </c>
      <c r="AY215" s="67">
        <f t="shared" si="22"/>
        <v>21</v>
      </c>
      <c r="AZ215" s="67" t="str">
        <f t="shared" si="23"/>
        <v/>
      </c>
    </row>
    <row r="216" spans="1:52" ht="14.45" customHeight="1">
      <c r="A216" s="65">
        <f t="shared" si="20"/>
        <v>46163.083333333685</v>
      </c>
      <c r="B216" s="66">
        <f>VLOOKUP($A216,'Published Hourly Data'!$B:$BN,MATCH(B$1,'Published Hourly Data'!$B$1:$BN$1,0),TRUE)</f>
        <v>46162.916666666664</v>
      </c>
      <c r="C216" s="67">
        <f>VLOOKUP($A216,'Published Hourly Data'!$B:$BN,MATCH(C$1,'Published Hourly Data'!$B$1:$BN$1,0),TRUE)</f>
        <v>34938</v>
      </c>
      <c r="D216" s="67">
        <f>VLOOKUP($A216,'Published Hourly Data'!$B:$BN,MATCH(D$1,'Published Hourly Data'!$B$1:$BN$1,0),TRUE)</f>
        <v>38746</v>
      </c>
      <c r="E216" s="67">
        <f>VLOOKUP($A216,'Published Hourly Data'!$B:$BN,MATCH(E$1,'Published Hourly Data'!$B$1:$BN$1,0),TRUE)</f>
        <v>38346</v>
      </c>
      <c r="F216" s="67">
        <f>VLOOKUP($A216,'Published Hourly Data'!$B:$BN,MATCH(F$1,'Published Hourly Data'!$B$1:$BN$1,0),TRUE)</f>
        <v>-394</v>
      </c>
      <c r="G216" s="67">
        <f>VLOOKUP($A216,'Published Hourly Data'!$B:$BN,MATCH(G$1,'Published Hourly Data'!$B$1:$BN$1,0),TRUE)</f>
        <v>3196</v>
      </c>
      <c r="H216" s="67">
        <f>VLOOKUP($A216,'Published Hourly Data'!$B:$BN,MATCH(H$1,'Published Hourly Data'!$B$1:$BN$1,0),TRUE)</f>
        <v>31683</v>
      </c>
      <c r="I216" s="67">
        <f>VLOOKUP($A216,'Published Hourly Data'!$B:$BN,MATCH(I$1,'Published Hourly Data'!$B$1:$BN$1,0),TRUE)</f>
        <v>2765</v>
      </c>
      <c r="J216" s="67">
        <f>VLOOKUP($A216,'Published Hourly Data'!$B:$BN,MATCH(J$1,'Published Hourly Data'!$B$1:$BN$1,0),TRUE)</f>
        <v>0</v>
      </c>
      <c r="K216" s="67">
        <f>VLOOKUP($A216,'Published Hourly Data'!$B:$BN,MATCH(K$1,'Published Hourly Data'!$B$1:$BN$1,0),TRUE)</f>
        <v>0</v>
      </c>
      <c r="L216" s="67">
        <f>VLOOKUP($A216,'Published Hourly Data'!$B:$BN,MATCH(L$1,'Published Hourly Data'!$B$1:$BN$1,0),TRUE)</f>
        <v>15</v>
      </c>
      <c r="M216" s="67">
        <f>VLOOKUP($A216,'Published Hourly Data'!$B:$BN,MATCH(M$1,'Published Hourly Data'!$B$1:$BN$1,0),TRUE)</f>
        <v>0</v>
      </c>
      <c r="N216" s="67">
        <f>VLOOKUP($A216,'Published Hourly Data'!$B:$BN,MATCH(N$1,'Published Hourly Data'!$B$1:$BN$1,0),TRUE)</f>
        <v>66</v>
      </c>
      <c r="O216" s="67">
        <f>VLOOKUP($A216,'Published Hourly Data'!$B:$BN,MATCH(O$1,'Published Hourly Data'!$B$1:$BN$1,0),TRUE)</f>
        <v>0</v>
      </c>
      <c r="P216" s="67">
        <f>VLOOKUP($A216,'Published Hourly Data'!$B:$BN,MATCH(P$1,'Published Hourly Data'!$B$1:$BN$1,0),TRUE)</f>
        <v>0</v>
      </c>
      <c r="Q216" s="67">
        <f>VLOOKUP($A216,'Published Hourly Data'!$B:$BN,MATCH(Q$1,'Published Hourly Data'!$B$1:$BN$1,0),TRUE)</f>
        <v>0</v>
      </c>
      <c r="R216" s="67">
        <f>VLOOKUP($A216,'Published Hourly Data'!$B:$BN,MATCH(R$1,'Published Hourly Data'!$B$1:$BN$1,0),TRUE)</f>
        <v>-2</v>
      </c>
      <c r="S216" s="67">
        <f>VLOOKUP($A216,'Published Hourly Data'!$B:$BN,MATCH(S$1,'Published Hourly Data'!$B$1:$BN$1,0),TRUE)</f>
        <v>0</v>
      </c>
      <c r="T216" s="67">
        <f>VLOOKUP($A216,'Published Hourly Data'!$B:$BN,MATCH(T$1,'Published Hourly Data'!$B$1:$BN$1,0),TRUE)</f>
        <v>0</v>
      </c>
      <c r="U216" s="67">
        <f>VLOOKUP($A216,'Published Hourly Data'!$B:$BN,MATCH(U$1,'Published Hourly Data'!$B$1:$BN$1,0),TRUE)</f>
        <v>623</v>
      </c>
      <c r="V216" s="67">
        <f>VLOOKUP($A216,'Published Hourly Data'!$B:$BN,MATCH(V$1,'Published Hourly Data'!$B$1:$BN$1,0),TRUE)</f>
        <v>0</v>
      </c>
      <c r="W216" s="67">
        <f>VLOOKUP($A216,'Published Hourly Data'!$B:$BN,MATCH(W$1,'Published Hourly Data'!$B$1:$BN$1,0),TRUE)</f>
        <v>0</v>
      </c>
      <c r="X216" s="67">
        <f>VLOOKUP($A216,'Published Hourly Data'!$B:$BN,MATCH(X$1,'Published Hourly Data'!$B$1:$BN$1,0),TRUE)</f>
        <v>0</v>
      </c>
      <c r="Y216" s="67">
        <f>VLOOKUP($A216,'Published Hourly Data'!$B:$BN,MATCH(Y$1,'Published Hourly Data'!$B$1:$BN$1,0),TRUE)</f>
        <v>0</v>
      </c>
      <c r="Z216" s="67">
        <f>VLOOKUP($A216,'Published Hourly Data'!$B:$BN,MATCH(Z$1,'Published Hourly Data'!$B$1:$BN$1,0),TRUE)</f>
        <v>0</v>
      </c>
      <c r="AA216" s="67">
        <f>VLOOKUP($A216,'Published Hourly Data'!$B:$BN,MATCH(AA$1,'Published Hourly Data'!$B$1:$BN$1,0),TRUE)</f>
        <v>0</v>
      </c>
      <c r="AB216" s="67">
        <f>VLOOKUP($A216,'Published Hourly Data'!$B:$BN,MATCH(AB$1,'Published Hourly Data'!$B$1:$BN$1,0),TRUE)</f>
        <v>0</v>
      </c>
      <c r="AC216" s="67">
        <f>VLOOKUP($A216,'Published Hourly Data'!$B:$BN,MATCH(AC$1,'Published Hourly Data'!$B$1:$BN$1,0),TRUE)</f>
        <v>0</v>
      </c>
      <c r="AD216" s="67">
        <f>VLOOKUP($A216,'Published Hourly Data'!$B:$BN,MATCH(AD$1,'Published Hourly Data'!$B$1:$BN$1,0),TRUE)</f>
        <v>0</v>
      </c>
      <c r="AE216" s="67">
        <f>VLOOKUP($A216,'Published Hourly Data'!$B:$BN,MATCH(AE$1,'Published Hourly Data'!$B$1:$BN$1,0),TRUE)</f>
        <v>0</v>
      </c>
      <c r="AF216" s="67">
        <f>VLOOKUP($A216,'Published Hourly Data'!$B:$BN,MATCH(AF$1,'Published Hourly Data'!$B$1:$BN$1,0),TRUE)</f>
        <v>-445</v>
      </c>
      <c r="AG216" s="67">
        <f>VLOOKUP($A216,'Published Hourly Data'!$B:$BN,MATCH(AG$1,'Published Hourly Data'!$B$1:$BN$1,0),TRUE)</f>
        <v>0</v>
      </c>
      <c r="AH216" s="67">
        <f>VLOOKUP($A216,'Published Hourly Data'!$B:$BN,MATCH(AH$1,'Published Hourly Data'!$B$1:$BN$1,0),TRUE)</f>
        <v>0</v>
      </c>
      <c r="AI216" s="67">
        <f>VLOOKUP($A216,'Published Hourly Data'!$B:$BN,MATCH(AI$1,'Published Hourly Data'!$B$1:$BN$1,0),TRUE)</f>
        <v>0</v>
      </c>
      <c r="AJ216" s="67">
        <f>VLOOKUP($A216,'Published Hourly Data'!$B:$BN,MATCH(AJ$1,'Published Hourly Data'!$B$1:$BN$1,0),TRUE)</f>
        <v>0</v>
      </c>
      <c r="AK216" s="67">
        <f>VLOOKUP($A216,'Published Hourly Data'!$B:$BN,MATCH(AK$1,'Published Hourly Data'!$B$1:$BN$1,0),TRUE)</f>
        <v>0</v>
      </c>
      <c r="AL216" s="67">
        <f>VLOOKUP($A216,'Published Hourly Data'!$B:$BN,MATCH(AL$1,'Published Hourly Data'!$B$1:$BN$1,0),TRUE)</f>
        <v>3305.8657716746693</v>
      </c>
      <c r="AM216" s="67">
        <f>VLOOKUP($A216,'Published Hourly Data'!$B:$BN,MATCH(AM$1,'Published Hourly Data'!$B$1:$BN$1,0),TRUE)</f>
        <v>12136.762921321188</v>
      </c>
      <c r="AN216" s="67">
        <f>VLOOKUP($A216,'Published Hourly Data'!$B:$BN,MATCH(AN$1,'Published Hourly Data'!$B$1:$BN$1,0),TRUE)</f>
        <v>0</v>
      </c>
      <c r="AO216" s="67">
        <f>VLOOKUP($A216,'Published Hourly Data'!$B:$BN,MATCH(AO$1,'Published Hourly Data'!$B$1:$BN$1,0),TRUE)</f>
        <v>13.202643792366318</v>
      </c>
      <c r="AP216" s="67">
        <f t="shared" si="21"/>
        <v>15455.831336788224</v>
      </c>
      <c r="AQ216" s="67">
        <f>VLOOKUP($A216,'Published Hourly Data'!$B:$BN,MATCH(AQ$1,'Published Hourly Data'!$B$1:$BN$1,0),TRUE)</f>
        <v>0</v>
      </c>
      <c r="AR216" s="67">
        <f>-VLOOKUP($A216,'Published Hourly Data'!$B:$BN,MATCH(AR$1,'Published Hourly Data'!$B$1:$BN$1,0),TRUE)</f>
        <v>-15.281765910957793</v>
      </c>
      <c r="AS216" s="67">
        <f>VLOOKUP($A216,'Published Hourly Data'!$B:$BN,MATCH(AS$1,'Published Hourly Data'!$B$1:$BN$1,0),TRUE)</f>
        <v>0</v>
      </c>
      <c r="AT216" s="67">
        <f>VLOOKUP($A216,'Published Hourly Data'!$B:$BN,MATCH(AT$1,'Published Hourly Data'!$B$1:$BN$1,0),TRUE)</f>
        <v>38348</v>
      </c>
      <c r="AU216" s="67">
        <f>VLOOKUP($A216,'Published Hourly Data'!$B:$BN,MATCH(AU$1,'Published Hourly Data'!$B$1:$BN$1,0),TRUE)</f>
        <v>38793</v>
      </c>
      <c r="AV216" s="67">
        <f>VLOOKUP($A216,'Published Hourly Data'!$B:$BN,MATCH(AV$1,'Published Hourly Data'!$B$1:$BN$1,0),TRUE)</f>
        <v>0.88855311572207296</v>
      </c>
      <c r="AW216" s="67">
        <f>VLOOKUP($A216,'Published Hourly Data'!$B:$BN,MATCH(AW$1,'Published Hourly Data'!$B$1:$BN$1,0),TRUE)</f>
        <v>0</v>
      </c>
      <c r="AX216" s="67">
        <f>VLOOKUP($A216,'Published Hourly Data'!$B:$BN,MATCH(AX$1,'Published Hourly Data'!$B$1:$BN$1,0),TRUE)</f>
        <v>22</v>
      </c>
      <c r="AY216" s="67">
        <f t="shared" si="22"/>
        <v>22</v>
      </c>
      <c r="AZ216" s="67" t="str">
        <f t="shared" si="23"/>
        <v/>
      </c>
    </row>
    <row r="217" spans="1:52" ht="14.45" customHeight="1">
      <c r="A217" s="65">
        <f t="shared" si="20"/>
        <v>46163.125000000349</v>
      </c>
      <c r="B217" s="66">
        <f>VLOOKUP($A217,'Published Hourly Data'!$B:$BN,MATCH(B$1,'Published Hourly Data'!$B$1:$BN$1,0),TRUE)</f>
        <v>46162.958333333336</v>
      </c>
      <c r="C217" s="67">
        <f>VLOOKUP($A217,'Published Hourly Data'!$B:$BN,MATCH(C$1,'Published Hourly Data'!$B$1:$BN$1,0),TRUE)</f>
        <v>32176</v>
      </c>
      <c r="D217" s="67">
        <f>VLOOKUP($A217,'Published Hourly Data'!$B:$BN,MATCH(D$1,'Published Hourly Data'!$B$1:$BN$1,0),TRUE)</f>
        <v>35745</v>
      </c>
      <c r="E217" s="67">
        <f>VLOOKUP($A217,'Published Hourly Data'!$B:$BN,MATCH(E$1,'Published Hourly Data'!$B$1:$BN$1,0),TRUE)</f>
        <v>35382</v>
      </c>
      <c r="F217" s="67">
        <f>VLOOKUP($A217,'Published Hourly Data'!$B:$BN,MATCH(F$1,'Published Hourly Data'!$B$1:$BN$1,0),TRUE)</f>
        <v>-351</v>
      </c>
      <c r="G217" s="67">
        <f>VLOOKUP($A217,'Published Hourly Data'!$B:$BN,MATCH(G$1,'Published Hourly Data'!$B$1:$BN$1,0),TRUE)</f>
        <v>2708</v>
      </c>
      <c r="H217" s="67">
        <f>VLOOKUP($A217,'Published Hourly Data'!$B:$BN,MATCH(H$1,'Published Hourly Data'!$B$1:$BN$1,0),TRUE)</f>
        <v>29232</v>
      </c>
      <c r="I217" s="67">
        <f>VLOOKUP($A217,'Published Hourly Data'!$B:$BN,MATCH(I$1,'Published Hourly Data'!$B$1:$BN$1,0),TRUE)</f>
        <v>2777</v>
      </c>
      <c r="J217" s="67">
        <f>VLOOKUP($A217,'Published Hourly Data'!$B:$BN,MATCH(J$1,'Published Hourly Data'!$B$1:$BN$1,0),TRUE)</f>
        <v>0</v>
      </c>
      <c r="K217" s="67">
        <f>VLOOKUP($A217,'Published Hourly Data'!$B:$BN,MATCH(K$1,'Published Hourly Data'!$B$1:$BN$1,0),TRUE)</f>
        <v>0</v>
      </c>
      <c r="L217" s="67">
        <f>VLOOKUP($A217,'Published Hourly Data'!$B:$BN,MATCH(L$1,'Published Hourly Data'!$B$1:$BN$1,0),TRUE)</f>
        <v>16</v>
      </c>
      <c r="M217" s="67">
        <f>VLOOKUP($A217,'Published Hourly Data'!$B:$BN,MATCH(M$1,'Published Hourly Data'!$B$1:$BN$1,0),TRUE)</f>
        <v>0</v>
      </c>
      <c r="N217" s="67">
        <f>VLOOKUP($A217,'Published Hourly Data'!$B:$BN,MATCH(N$1,'Published Hourly Data'!$B$1:$BN$1,0),TRUE)</f>
        <v>65</v>
      </c>
      <c r="O217" s="67">
        <f>VLOOKUP($A217,'Published Hourly Data'!$B:$BN,MATCH(O$1,'Published Hourly Data'!$B$1:$BN$1,0),TRUE)</f>
        <v>0</v>
      </c>
      <c r="P217" s="67">
        <f>VLOOKUP($A217,'Published Hourly Data'!$B:$BN,MATCH(P$1,'Published Hourly Data'!$B$1:$BN$1,0),TRUE)</f>
        <v>0</v>
      </c>
      <c r="Q217" s="67">
        <f>VLOOKUP($A217,'Published Hourly Data'!$B:$BN,MATCH(Q$1,'Published Hourly Data'!$B$1:$BN$1,0),TRUE)</f>
        <v>0</v>
      </c>
      <c r="R217" s="67">
        <f>VLOOKUP($A217,'Published Hourly Data'!$B:$BN,MATCH(R$1,'Published Hourly Data'!$B$1:$BN$1,0),TRUE)</f>
        <v>-2</v>
      </c>
      <c r="S217" s="67">
        <f>VLOOKUP($A217,'Published Hourly Data'!$B:$BN,MATCH(S$1,'Published Hourly Data'!$B$1:$BN$1,0),TRUE)</f>
        <v>0</v>
      </c>
      <c r="T217" s="67">
        <f>VLOOKUP($A217,'Published Hourly Data'!$B:$BN,MATCH(T$1,'Published Hourly Data'!$B$1:$BN$1,0),TRUE)</f>
        <v>0</v>
      </c>
      <c r="U217" s="67">
        <f>VLOOKUP($A217,'Published Hourly Data'!$B:$BN,MATCH(U$1,'Published Hourly Data'!$B$1:$BN$1,0),TRUE)</f>
        <v>587</v>
      </c>
      <c r="V217" s="67">
        <f>VLOOKUP($A217,'Published Hourly Data'!$B:$BN,MATCH(V$1,'Published Hourly Data'!$B$1:$BN$1,0),TRUE)</f>
        <v>0</v>
      </c>
      <c r="W217" s="67">
        <f>VLOOKUP($A217,'Published Hourly Data'!$B:$BN,MATCH(W$1,'Published Hourly Data'!$B$1:$BN$1,0),TRUE)</f>
        <v>0</v>
      </c>
      <c r="X217" s="67">
        <f>VLOOKUP($A217,'Published Hourly Data'!$B:$BN,MATCH(X$1,'Published Hourly Data'!$B$1:$BN$1,0),TRUE)</f>
        <v>0</v>
      </c>
      <c r="Y217" s="67">
        <f>VLOOKUP($A217,'Published Hourly Data'!$B:$BN,MATCH(Y$1,'Published Hourly Data'!$B$1:$BN$1,0),TRUE)</f>
        <v>0</v>
      </c>
      <c r="Z217" s="67">
        <f>VLOOKUP($A217,'Published Hourly Data'!$B:$BN,MATCH(Z$1,'Published Hourly Data'!$B$1:$BN$1,0),TRUE)</f>
        <v>0</v>
      </c>
      <c r="AA217" s="67">
        <f>VLOOKUP($A217,'Published Hourly Data'!$B:$BN,MATCH(AA$1,'Published Hourly Data'!$B$1:$BN$1,0),TRUE)</f>
        <v>0</v>
      </c>
      <c r="AB217" s="67">
        <f>VLOOKUP($A217,'Published Hourly Data'!$B:$BN,MATCH(AB$1,'Published Hourly Data'!$B$1:$BN$1,0),TRUE)</f>
        <v>0</v>
      </c>
      <c r="AC217" s="67">
        <f>VLOOKUP($A217,'Published Hourly Data'!$B:$BN,MATCH(AC$1,'Published Hourly Data'!$B$1:$BN$1,0),TRUE)</f>
        <v>0</v>
      </c>
      <c r="AD217" s="67">
        <f>VLOOKUP($A217,'Published Hourly Data'!$B:$BN,MATCH(AD$1,'Published Hourly Data'!$B$1:$BN$1,0),TRUE)</f>
        <v>0</v>
      </c>
      <c r="AE217" s="67">
        <f>VLOOKUP($A217,'Published Hourly Data'!$B:$BN,MATCH(AE$1,'Published Hourly Data'!$B$1:$BN$1,0),TRUE)</f>
        <v>0</v>
      </c>
      <c r="AF217" s="67">
        <f>VLOOKUP($A217,'Published Hourly Data'!$B:$BN,MATCH(AF$1,'Published Hourly Data'!$B$1:$BN$1,0),TRUE)</f>
        <v>-407</v>
      </c>
      <c r="AG217" s="67">
        <f>VLOOKUP($A217,'Published Hourly Data'!$B:$BN,MATCH(AG$1,'Published Hourly Data'!$B$1:$BN$1,0),TRUE)</f>
        <v>0</v>
      </c>
      <c r="AH217" s="67">
        <f>VLOOKUP($A217,'Published Hourly Data'!$B:$BN,MATCH(AH$1,'Published Hourly Data'!$B$1:$BN$1,0),TRUE)</f>
        <v>0</v>
      </c>
      <c r="AI217" s="67">
        <f>VLOOKUP($A217,'Published Hourly Data'!$B:$BN,MATCH(AI$1,'Published Hourly Data'!$B$1:$BN$1,0),TRUE)</f>
        <v>0</v>
      </c>
      <c r="AJ217" s="67">
        <f>VLOOKUP($A217,'Published Hourly Data'!$B:$BN,MATCH(AJ$1,'Published Hourly Data'!$B$1:$BN$1,0),TRUE)</f>
        <v>0</v>
      </c>
      <c r="AK217" s="67">
        <f>VLOOKUP($A217,'Published Hourly Data'!$B:$BN,MATCH(AK$1,'Published Hourly Data'!$B$1:$BN$1,0),TRUE)</f>
        <v>0</v>
      </c>
      <c r="AL217" s="67">
        <f>VLOOKUP($A217,'Published Hourly Data'!$B:$BN,MATCH(AL$1,'Published Hourly Data'!$B$1:$BN$1,0),TRUE)</f>
        <v>2797.4407044340869</v>
      </c>
      <c r="AM217" s="67">
        <f>VLOOKUP($A217,'Published Hourly Data'!$B:$BN,MATCH(AM$1,'Published Hourly Data'!$B$1:$BN$1,0),TRUE)</f>
        <v>11194.173117744049</v>
      </c>
      <c r="AN217" s="67">
        <f>VLOOKUP($A217,'Published Hourly Data'!$B:$BN,MATCH(AN$1,'Published Hourly Data'!$B$1:$BN$1,0),TRUE)</f>
        <v>0</v>
      </c>
      <c r="AO217" s="67">
        <f>VLOOKUP($A217,'Published Hourly Data'!$B:$BN,MATCH(AO$1,'Published Hourly Data'!$B$1:$BN$1,0),TRUE)</f>
        <v>13.111302353618324</v>
      </c>
      <c r="AP217" s="67">
        <f t="shared" si="21"/>
        <v>14004.725124531755</v>
      </c>
      <c r="AQ217" s="67">
        <f>VLOOKUP($A217,'Published Hourly Data'!$B:$BN,MATCH(AQ$1,'Published Hourly Data'!$B$1:$BN$1,0),TRUE)</f>
        <v>0</v>
      </c>
      <c r="AR217" s="67">
        <f>-VLOOKUP($A217,'Published Hourly Data'!$B:$BN,MATCH(AR$1,'Published Hourly Data'!$B$1:$BN$1,0),TRUE)</f>
        <v>-17.466271755777456</v>
      </c>
      <c r="AS217" s="67">
        <f>VLOOKUP($A217,'Published Hourly Data'!$B:$BN,MATCH(AS$1,'Published Hourly Data'!$B$1:$BN$1,0),TRUE)</f>
        <v>0</v>
      </c>
      <c r="AT217" s="67">
        <f>VLOOKUP($A217,'Published Hourly Data'!$B:$BN,MATCH(AT$1,'Published Hourly Data'!$B$1:$BN$1,0),TRUE)</f>
        <v>35385</v>
      </c>
      <c r="AU217" s="67">
        <f>VLOOKUP($A217,'Published Hourly Data'!$B:$BN,MATCH(AU$1,'Published Hourly Data'!$B$1:$BN$1,0),TRUE)</f>
        <v>35792</v>
      </c>
      <c r="AV217" s="67">
        <f>VLOOKUP($A217,'Published Hourly Data'!$B:$BN,MATCH(AV$1,'Published Hourly Data'!$B$1:$BN$1,0),TRUE)</f>
        <v>0.87254760785771368</v>
      </c>
      <c r="AW217" s="67">
        <f>VLOOKUP($A217,'Published Hourly Data'!$B:$BN,MATCH(AW$1,'Published Hourly Data'!$B$1:$BN$1,0),TRUE)</f>
        <v>0</v>
      </c>
      <c r="AX217" s="67">
        <f>VLOOKUP($A217,'Published Hourly Data'!$B:$BN,MATCH(AX$1,'Published Hourly Data'!$B$1:$BN$1,0),TRUE)</f>
        <v>23</v>
      </c>
      <c r="AY217" s="67">
        <f t="shared" si="22"/>
        <v>23</v>
      </c>
      <c r="AZ217" s="67" t="str">
        <f t="shared" si="23"/>
        <v/>
      </c>
    </row>
    <row r="218" spans="1:52" ht="14.45" customHeight="1">
      <c r="A218" s="65">
        <f t="shared" si="20"/>
        <v>46163.166666667013</v>
      </c>
      <c r="B218" s="66">
        <f>VLOOKUP($A218,'Published Hourly Data'!$B:$BN,MATCH(B$1,'Published Hourly Data'!$B$1:$BN$1,0),TRUE)</f>
        <v>46163</v>
      </c>
      <c r="C218" s="67">
        <f>VLOOKUP($A218,'Published Hourly Data'!$B:$BN,MATCH(C$1,'Published Hourly Data'!$B$1:$BN$1,0),TRUE)</f>
        <v>29148</v>
      </c>
      <c r="D218" s="67">
        <f>VLOOKUP($A218,'Published Hourly Data'!$B:$BN,MATCH(D$1,'Published Hourly Data'!$B$1:$BN$1,0),TRUE)</f>
        <v>32988</v>
      </c>
      <c r="E218" s="67">
        <f>VLOOKUP($A218,'Published Hourly Data'!$B:$BN,MATCH(E$1,'Published Hourly Data'!$B$1:$BN$1,0),TRUE)</f>
        <v>32300</v>
      </c>
      <c r="F218" s="67">
        <f>VLOOKUP($A218,'Published Hourly Data'!$B:$BN,MATCH(F$1,'Published Hourly Data'!$B$1:$BN$1,0),TRUE)</f>
        <v>-678</v>
      </c>
      <c r="G218" s="67">
        <f>VLOOKUP($A218,'Published Hourly Data'!$B:$BN,MATCH(G$1,'Published Hourly Data'!$B$1:$BN$1,0),TRUE)</f>
        <v>2238</v>
      </c>
      <c r="H218" s="67">
        <f>VLOOKUP($A218,'Published Hourly Data'!$B:$BN,MATCH(H$1,'Published Hourly Data'!$B$1:$BN$1,0),TRUE)</f>
        <v>26808</v>
      </c>
      <c r="I218" s="67">
        <f>VLOOKUP($A218,'Published Hourly Data'!$B:$BN,MATCH(I$1,'Published Hourly Data'!$B$1:$BN$1,0),TRUE)</f>
        <v>2784</v>
      </c>
      <c r="J218" s="67">
        <f>VLOOKUP($A218,'Published Hourly Data'!$B:$BN,MATCH(J$1,'Published Hourly Data'!$B$1:$BN$1,0),TRUE)</f>
        <v>0</v>
      </c>
      <c r="K218" s="67">
        <f>VLOOKUP($A218,'Published Hourly Data'!$B:$BN,MATCH(K$1,'Published Hourly Data'!$B$1:$BN$1,0),TRUE)</f>
        <v>0</v>
      </c>
      <c r="L218" s="67">
        <f>VLOOKUP($A218,'Published Hourly Data'!$B:$BN,MATCH(L$1,'Published Hourly Data'!$B$1:$BN$1,0),TRUE)</f>
        <v>16</v>
      </c>
      <c r="M218" s="67">
        <f>VLOOKUP($A218,'Published Hourly Data'!$B:$BN,MATCH(M$1,'Published Hourly Data'!$B$1:$BN$1,0),TRUE)</f>
        <v>0</v>
      </c>
      <c r="N218" s="67">
        <f>VLOOKUP($A218,'Published Hourly Data'!$B:$BN,MATCH(N$1,'Published Hourly Data'!$B$1:$BN$1,0),TRUE)</f>
        <v>22</v>
      </c>
      <c r="O218" s="67">
        <f>VLOOKUP($A218,'Published Hourly Data'!$B:$BN,MATCH(O$1,'Published Hourly Data'!$B$1:$BN$1,0),TRUE)</f>
        <v>0</v>
      </c>
      <c r="P218" s="67">
        <f>VLOOKUP($A218,'Published Hourly Data'!$B:$BN,MATCH(P$1,'Published Hourly Data'!$B$1:$BN$1,0),TRUE)</f>
        <v>0</v>
      </c>
      <c r="Q218" s="67">
        <f>VLOOKUP($A218,'Published Hourly Data'!$B:$BN,MATCH(Q$1,'Published Hourly Data'!$B$1:$BN$1,0),TRUE)</f>
        <v>0</v>
      </c>
      <c r="R218" s="67">
        <f>VLOOKUP($A218,'Published Hourly Data'!$B:$BN,MATCH(R$1,'Published Hourly Data'!$B$1:$BN$1,0),TRUE)</f>
        <v>-2</v>
      </c>
      <c r="S218" s="67">
        <f>VLOOKUP($A218,'Published Hourly Data'!$B:$BN,MATCH(S$1,'Published Hourly Data'!$B$1:$BN$1,0),TRUE)</f>
        <v>0</v>
      </c>
      <c r="T218" s="67">
        <f>VLOOKUP($A218,'Published Hourly Data'!$B:$BN,MATCH(T$1,'Published Hourly Data'!$B$1:$BN$1,0),TRUE)</f>
        <v>0</v>
      </c>
      <c r="U218" s="67">
        <f>VLOOKUP($A218,'Published Hourly Data'!$B:$BN,MATCH(U$1,'Published Hourly Data'!$B$1:$BN$1,0),TRUE)</f>
        <v>433</v>
      </c>
      <c r="V218" s="67">
        <f>VLOOKUP($A218,'Published Hourly Data'!$B:$BN,MATCH(V$1,'Published Hourly Data'!$B$1:$BN$1,0),TRUE)</f>
        <v>0</v>
      </c>
      <c r="W218" s="67">
        <f>VLOOKUP($A218,'Published Hourly Data'!$B:$BN,MATCH(W$1,'Published Hourly Data'!$B$1:$BN$1,0),TRUE)</f>
        <v>0</v>
      </c>
      <c r="X218" s="67">
        <f>VLOOKUP($A218,'Published Hourly Data'!$B:$BN,MATCH(X$1,'Published Hourly Data'!$B$1:$BN$1,0),TRUE)</f>
        <v>0</v>
      </c>
      <c r="Y218" s="67">
        <f>VLOOKUP($A218,'Published Hourly Data'!$B:$BN,MATCH(Y$1,'Published Hourly Data'!$B$1:$BN$1,0),TRUE)</f>
        <v>0</v>
      </c>
      <c r="Z218" s="67">
        <f>VLOOKUP($A218,'Published Hourly Data'!$B:$BN,MATCH(Z$1,'Published Hourly Data'!$B$1:$BN$1,0),TRUE)</f>
        <v>0</v>
      </c>
      <c r="AA218" s="67">
        <f>VLOOKUP($A218,'Published Hourly Data'!$B:$BN,MATCH(AA$1,'Published Hourly Data'!$B$1:$BN$1,0),TRUE)</f>
        <v>0</v>
      </c>
      <c r="AB218" s="67">
        <f>VLOOKUP($A218,'Published Hourly Data'!$B:$BN,MATCH(AB$1,'Published Hourly Data'!$B$1:$BN$1,0),TRUE)</f>
        <v>0</v>
      </c>
      <c r="AC218" s="67">
        <f>VLOOKUP($A218,'Published Hourly Data'!$B:$BN,MATCH(AC$1,'Published Hourly Data'!$B$1:$BN$1,0),TRUE)</f>
        <v>0</v>
      </c>
      <c r="AD218" s="67">
        <f>VLOOKUP($A218,'Published Hourly Data'!$B:$BN,MATCH(AD$1,'Published Hourly Data'!$B$1:$BN$1,0),TRUE)</f>
        <v>0</v>
      </c>
      <c r="AE218" s="67">
        <f>VLOOKUP($A218,'Published Hourly Data'!$B:$BN,MATCH(AE$1,'Published Hourly Data'!$B$1:$BN$1,0),TRUE)</f>
        <v>0</v>
      </c>
      <c r="AF218" s="67">
        <f>VLOOKUP($A218,'Published Hourly Data'!$B:$BN,MATCH(AF$1,'Published Hourly Data'!$B$1:$BN$1,0),TRUE)</f>
        <v>-465</v>
      </c>
      <c r="AG218" s="67">
        <f>VLOOKUP($A218,'Published Hourly Data'!$B:$BN,MATCH(AG$1,'Published Hourly Data'!$B$1:$BN$1,0),TRUE)</f>
        <v>0</v>
      </c>
      <c r="AH218" s="67">
        <f>VLOOKUP($A218,'Published Hourly Data'!$B:$BN,MATCH(AH$1,'Published Hourly Data'!$B$1:$BN$1,0),TRUE)</f>
        <v>0</v>
      </c>
      <c r="AI218" s="67">
        <f>VLOOKUP($A218,'Published Hourly Data'!$B:$BN,MATCH(AI$1,'Published Hourly Data'!$B$1:$BN$1,0),TRUE)</f>
        <v>0</v>
      </c>
      <c r="AJ218" s="67">
        <f>VLOOKUP($A218,'Published Hourly Data'!$B:$BN,MATCH(AJ$1,'Published Hourly Data'!$B$1:$BN$1,0),TRUE)</f>
        <v>0</v>
      </c>
      <c r="AK218" s="67">
        <f>VLOOKUP($A218,'Published Hourly Data'!$B:$BN,MATCH(AK$1,'Published Hourly Data'!$B$1:$BN$1,0),TRUE)</f>
        <v>0</v>
      </c>
      <c r="AL218" s="67">
        <f>VLOOKUP($A218,'Published Hourly Data'!$B:$BN,MATCH(AL$1,'Published Hourly Data'!$B$1:$BN$1,0),TRUE)</f>
        <v>2308.3134518895358</v>
      </c>
      <c r="AM218" s="67">
        <f>VLOOKUP($A218,'Published Hourly Data'!$B:$BN,MATCH(AM$1,'Published Hourly Data'!$B$1:$BN$1,0),TRUE)</f>
        <v>10278.363246888657</v>
      </c>
      <c r="AN218" s="67">
        <f>VLOOKUP($A218,'Published Hourly Data'!$B:$BN,MATCH(AN$1,'Published Hourly Data'!$B$1:$BN$1,0),TRUE)</f>
        <v>0</v>
      </c>
      <c r="AO218" s="67">
        <f>VLOOKUP($A218,'Published Hourly Data'!$B:$BN,MATCH(AO$1,'Published Hourly Data'!$B$1:$BN$1,0),TRUE)</f>
        <v>12.388182630196702</v>
      </c>
      <c r="AP218" s="67">
        <f t="shared" si="21"/>
        <v>12599.064881408389</v>
      </c>
      <c r="AQ218" s="67">
        <f>VLOOKUP($A218,'Published Hourly Data'!$B:$BN,MATCH(AQ$1,'Published Hourly Data'!$B$1:$BN$1,0),TRUE)</f>
        <v>0</v>
      </c>
      <c r="AR218" s="67">
        <f>-VLOOKUP($A218,'Published Hourly Data'!$B:$BN,MATCH(AR$1,'Published Hourly Data'!$B$1:$BN$1,0),TRUE)</f>
        <v>-18.948576708927042</v>
      </c>
      <c r="AS218" s="67">
        <f>VLOOKUP($A218,'Published Hourly Data'!$B:$BN,MATCH(AS$1,'Published Hourly Data'!$B$1:$BN$1,0),TRUE)</f>
        <v>0</v>
      </c>
      <c r="AT218" s="67">
        <f>VLOOKUP($A218,'Published Hourly Data'!$B:$BN,MATCH(AT$1,'Published Hourly Data'!$B$1:$BN$1,0),TRUE)</f>
        <v>32301</v>
      </c>
      <c r="AU218" s="67">
        <f>VLOOKUP($A218,'Published Hourly Data'!$B:$BN,MATCH(AU$1,'Published Hourly Data'!$B$1:$BN$1,0),TRUE)</f>
        <v>32766</v>
      </c>
      <c r="AV218" s="67">
        <f>VLOOKUP($A218,'Published Hourly Data'!$B:$BN,MATCH(AV$1,'Published Hourly Data'!$B$1:$BN$1,0),TRUE)</f>
        <v>0.8599161146357871</v>
      </c>
      <c r="AW218" s="67">
        <f>VLOOKUP($A218,'Published Hourly Data'!$B:$BN,MATCH(AW$1,'Published Hourly Data'!$B$1:$BN$1,0),TRUE)</f>
        <v>0</v>
      </c>
      <c r="AX218" s="67">
        <f>VLOOKUP($A218,'Published Hourly Data'!$B:$BN,MATCH(AX$1,'Published Hourly Data'!$B$1:$BN$1,0),TRUE)</f>
        <v>24</v>
      </c>
      <c r="AY218" s="67">
        <f t="shared" si="22"/>
        <v>24</v>
      </c>
      <c r="AZ218" s="67" t="str">
        <f t="shared" si="23"/>
        <v/>
      </c>
    </row>
    <row r="219" spans="1:52" ht="14.45" customHeight="1">
      <c r="A219" s="65">
        <f t="shared" si="20"/>
        <v>46163.208333333678</v>
      </c>
      <c r="B219" s="66">
        <f>VLOOKUP($A219,'Published Hourly Data'!$B:$BN,MATCH(B$1,'Published Hourly Data'!$B$1:$BN$1,0),TRUE)</f>
        <v>46163.041666666664</v>
      </c>
      <c r="C219" s="67">
        <f>VLOOKUP($A219,'Published Hourly Data'!$B:$BN,MATCH(C$1,'Published Hourly Data'!$B$1:$BN$1,0),TRUE)</f>
        <v>26455</v>
      </c>
      <c r="D219" s="67">
        <f>VLOOKUP($A219,'Published Hourly Data'!$B:$BN,MATCH(D$1,'Published Hourly Data'!$B$1:$BN$1,0),TRUE)</f>
        <v>29753</v>
      </c>
      <c r="E219" s="67">
        <f>VLOOKUP($A219,'Published Hourly Data'!$B:$BN,MATCH(E$1,'Published Hourly Data'!$B$1:$BN$1,0),TRUE)</f>
        <v>29535</v>
      </c>
      <c r="F219" s="67">
        <f>VLOOKUP($A219,'Published Hourly Data'!$B:$BN,MATCH(F$1,'Published Hourly Data'!$B$1:$BN$1,0),TRUE)</f>
        <v>-210</v>
      </c>
      <c r="G219" s="67">
        <f>VLOOKUP($A219,'Published Hourly Data'!$B:$BN,MATCH(G$1,'Published Hourly Data'!$B$1:$BN$1,0),TRUE)</f>
        <v>1844</v>
      </c>
      <c r="H219" s="67">
        <f>VLOOKUP($A219,'Published Hourly Data'!$B:$BN,MATCH(H$1,'Published Hourly Data'!$B$1:$BN$1,0),TRUE)</f>
        <v>24480</v>
      </c>
      <c r="I219" s="67">
        <f>VLOOKUP($A219,'Published Hourly Data'!$B:$BN,MATCH(I$1,'Published Hourly Data'!$B$1:$BN$1,0),TRUE)</f>
        <v>2789</v>
      </c>
      <c r="J219" s="67">
        <f>VLOOKUP($A219,'Published Hourly Data'!$B:$BN,MATCH(J$1,'Published Hourly Data'!$B$1:$BN$1,0),TRUE)</f>
        <v>0</v>
      </c>
      <c r="K219" s="67">
        <f>VLOOKUP($A219,'Published Hourly Data'!$B:$BN,MATCH(K$1,'Published Hourly Data'!$B$1:$BN$1,0),TRUE)</f>
        <v>0</v>
      </c>
      <c r="L219" s="67">
        <f>VLOOKUP($A219,'Published Hourly Data'!$B:$BN,MATCH(L$1,'Published Hourly Data'!$B$1:$BN$1,0),TRUE)</f>
        <v>15</v>
      </c>
      <c r="M219" s="67">
        <f>VLOOKUP($A219,'Published Hourly Data'!$B:$BN,MATCH(M$1,'Published Hourly Data'!$B$1:$BN$1,0),TRUE)</f>
        <v>0</v>
      </c>
      <c r="N219" s="67">
        <f>VLOOKUP($A219,'Published Hourly Data'!$B:$BN,MATCH(N$1,'Published Hourly Data'!$B$1:$BN$1,0),TRUE)</f>
        <v>2</v>
      </c>
      <c r="O219" s="67">
        <f>VLOOKUP($A219,'Published Hourly Data'!$B:$BN,MATCH(O$1,'Published Hourly Data'!$B$1:$BN$1,0),TRUE)</f>
        <v>0</v>
      </c>
      <c r="P219" s="67">
        <f>VLOOKUP($A219,'Published Hourly Data'!$B:$BN,MATCH(P$1,'Published Hourly Data'!$B$1:$BN$1,0),TRUE)</f>
        <v>0</v>
      </c>
      <c r="Q219" s="67">
        <f>VLOOKUP($A219,'Published Hourly Data'!$B:$BN,MATCH(Q$1,'Published Hourly Data'!$B$1:$BN$1,0),TRUE)</f>
        <v>0</v>
      </c>
      <c r="R219" s="67">
        <f>VLOOKUP($A219,'Published Hourly Data'!$B:$BN,MATCH(R$1,'Published Hourly Data'!$B$1:$BN$1,0),TRUE)</f>
        <v>-2</v>
      </c>
      <c r="S219" s="67">
        <f>VLOOKUP($A219,'Published Hourly Data'!$B:$BN,MATCH(S$1,'Published Hourly Data'!$B$1:$BN$1,0),TRUE)</f>
        <v>0</v>
      </c>
      <c r="T219" s="67">
        <f>VLOOKUP($A219,'Published Hourly Data'!$B:$BN,MATCH(T$1,'Published Hourly Data'!$B$1:$BN$1,0),TRUE)</f>
        <v>0</v>
      </c>
      <c r="U219" s="67">
        <f>VLOOKUP($A219,'Published Hourly Data'!$B:$BN,MATCH(U$1,'Published Hourly Data'!$B$1:$BN$1,0),TRUE)</f>
        <v>406</v>
      </c>
      <c r="V219" s="67">
        <f>VLOOKUP($A219,'Published Hourly Data'!$B:$BN,MATCH(V$1,'Published Hourly Data'!$B$1:$BN$1,0),TRUE)</f>
        <v>0</v>
      </c>
      <c r="W219" s="67">
        <f>VLOOKUP($A219,'Published Hourly Data'!$B:$BN,MATCH(W$1,'Published Hourly Data'!$B$1:$BN$1,0),TRUE)</f>
        <v>0</v>
      </c>
      <c r="X219" s="67">
        <f>VLOOKUP($A219,'Published Hourly Data'!$B:$BN,MATCH(X$1,'Published Hourly Data'!$B$1:$BN$1,0),TRUE)</f>
        <v>0</v>
      </c>
      <c r="Y219" s="67">
        <f>VLOOKUP($A219,'Published Hourly Data'!$B:$BN,MATCH(Y$1,'Published Hourly Data'!$B$1:$BN$1,0),TRUE)</f>
        <v>0</v>
      </c>
      <c r="Z219" s="67">
        <f>VLOOKUP($A219,'Published Hourly Data'!$B:$BN,MATCH(Z$1,'Published Hourly Data'!$B$1:$BN$1,0),TRUE)</f>
        <v>0</v>
      </c>
      <c r="AA219" s="67">
        <f>VLOOKUP($A219,'Published Hourly Data'!$B:$BN,MATCH(AA$1,'Published Hourly Data'!$B$1:$BN$1,0),TRUE)</f>
        <v>0</v>
      </c>
      <c r="AB219" s="67">
        <f>VLOOKUP($A219,'Published Hourly Data'!$B:$BN,MATCH(AB$1,'Published Hourly Data'!$B$1:$BN$1,0),TRUE)</f>
        <v>0</v>
      </c>
      <c r="AC219" s="67">
        <f>VLOOKUP($A219,'Published Hourly Data'!$B:$BN,MATCH(AC$1,'Published Hourly Data'!$B$1:$BN$1,0),TRUE)</f>
        <v>0</v>
      </c>
      <c r="AD219" s="67">
        <f>VLOOKUP($A219,'Published Hourly Data'!$B:$BN,MATCH(AD$1,'Published Hourly Data'!$B$1:$BN$1,0),TRUE)</f>
        <v>0</v>
      </c>
      <c r="AE219" s="67">
        <f>VLOOKUP($A219,'Published Hourly Data'!$B:$BN,MATCH(AE$1,'Published Hourly Data'!$B$1:$BN$1,0),TRUE)</f>
        <v>0</v>
      </c>
      <c r="AF219" s="67">
        <f>VLOOKUP($A219,'Published Hourly Data'!$B:$BN,MATCH(AF$1,'Published Hourly Data'!$B$1:$BN$1,0),TRUE)</f>
        <v>-246</v>
      </c>
      <c r="AG219" s="67">
        <f>VLOOKUP($A219,'Published Hourly Data'!$B:$BN,MATCH(AG$1,'Published Hourly Data'!$B$1:$BN$1,0),TRUE)</f>
        <v>0</v>
      </c>
      <c r="AH219" s="67">
        <f>VLOOKUP($A219,'Published Hourly Data'!$B:$BN,MATCH(AH$1,'Published Hourly Data'!$B$1:$BN$1,0),TRUE)</f>
        <v>0</v>
      </c>
      <c r="AI219" s="67">
        <f>VLOOKUP($A219,'Published Hourly Data'!$B:$BN,MATCH(AI$1,'Published Hourly Data'!$B$1:$BN$1,0),TRUE)</f>
        <v>0</v>
      </c>
      <c r="AJ219" s="67">
        <f>VLOOKUP($A219,'Published Hourly Data'!$B:$BN,MATCH(AJ$1,'Published Hourly Data'!$B$1:$BN$1,0),TRUE)</f>
        <v>0</v>
      </c>
      <c r="AK219" s="67">
        <f>VLOOKUP($A219,'Published Hourly Data'!$B:$BN,MATCH(AK$1,'Published Hourly Data'!$B$1:$BN$1,0),TRUE)</f>
        <v>0</v>
      </c>
      <c r="AL219" s="67">
        <f>VLOOKUP($A219,'Published Hourly Data'!$B:$BN,MATCH(AL$1,'Published Hourly Data'!$B$1:$BN$1,0),TRUE)</f>
        <v>1897.1131756259731</v>
      </c>
      <c r="AM219" s="67">
        <f>VLOOKUP($A219,'Published Hourly Data'!$B:$BN,MATCH(AM$1,'Published Hourly Data'!$B$1:$BN$1,0),TRUE)</f>
        <v>9386.9040252927516</v>
      </c>
      <c r="AN219" s="67">
        <f>VLOOKUP($A219,'Published Hourly Data'!$B:$BN,MATCH(AN$1,'Published Hourly Data'!$B$1:$BN$1,0),TRUE)</f>
        <v>0</v>
      </c>
      <c r="AO219" s="67">
        <f>VLOOKUP($A219,'Published Hourly Data'!$B:$BN,MATCH(AO$1,'Published Hourly Data'!$B$1:$BN$1,0),TRUE)</f>
        <v>12.224529219106545</v>
      </c>
      <c r="AP219" s="67">
        <f t="shared" si="21"/>
        <v>11296.241730137832</v>
      </c>
      <c r="AQ219" s="67">
        <f>VLOOKUP($A219,'Published Hourly Data'!$B:$BN,MATCH(AQ$1,'Published Hourly Data'!$B$1:$BN$1,0),TRUE)</f>
        <v>0</v>
      </c>
      <c r="AR219" s="67">
        <f>-VLOOKUP($A219,'Published Hourly Data'!$B:$BN,MATCH(AR$1,'Published Hourly Data'!$B$1:$BN$1,0),TRUE)</f>
        <v>-18.491247513820223</v>
      </c>
      <c r="AS219" s="67">
        <f>VLOOKUP($A219,'Published Hourly Data'!$B:$BN,MATCH(AS$1,'Published Hourly Data'!$B$1:$BN$1,0),TRUE)</f>
        <v>0</v>
      </c>
      <c r="AT219" s="67">
        <f>VLOOKUP($A219,'Published Hourly Data'!$B:$BN,MATCH(AT$1,'Published Hourly Data'!$B$1:$BN$1,0),TRUE)</f>
        <v>29536</v>
      </c>
      <c r="AU219" s="67">
        <f>VLOOKUP($A219,'Published Hourly Data'!$B:$BN,MATCH(AU$1,'Published Hourly Data'!$B$1:$BN$1,0),TRUE)</f>
        <v>29782</v>
      </c>
      <c r="AV219" s="67">
        <f>VLOOKUP($A219,'Published Hourly Data'!$B:$BN,MATCH(AV$1,'Published Hourly Data'!$B$1:$BN$1,0),TRUE)</f>
        <v>0.84317173764546538</v>
      </c>
      <c r="AW219" s="67">
        <f>VLOOKUP($A219,'Published Hourly Data'!$B:$BN,MATCH(AW$1,'Published Hourly Data'!$B$1:$BN$1,0),TRUE)</f>
        <v>0</v>
      </c>
      <c r="AX219" s="67">
        <f>VLOOKUP($A219,'Published Hourly Data'!$B:$BN,MATCH(AX$1,'Published Hourly Data'!$B$1:$BN$1,0),TRUE)</f>
        <v>1</v>
      </c>
      <c r="AY219" s="67">
        <f t="shared" si="22"/>
        <v>1</v>
      </c>
      <c r="AZ219" s="67" t="str">
        <f t="shared" si="23"/>
        <v/>
      </c>
    </row>
    <row r="220" spans="1:52" ht="14.45" customHeight="1">
      <c r="A220" s="65">
        <f t="shared" si="20"/>
        <v>46163.250000000342</v>
      </c>
      <c r="B220" s="66">
        <f>VLOOKUP($A220,'Published Hourly Data'!$B:$BN,MATCH(B$1,'Published Hourly Data'!$B$1:$BN$1,0),TRUE)</f>
        <v>46163.083333333336</v>
      </c>
      <c r="C220" s="67">
        <f>VLOOKUP($A220,'Published Hourly Data'!$B:$BN,MATCH(C$1,'Published Hourly Data'!$B$1:$BN$1,0),TRUE)</f>
        <v>24581</v>
      </c>
      <c r="D220" s="67">
        <f>VLOOKUP($A220,'Published Hourly Data'!$B:$BN,MATCH(D$1,'Published Hourly Data'!$B$1:$BN$1,0),TRUE)</f>
        <v>27547</v>
      </c>
      <c r="E220" s="67">
        <f>VLOOKUP($A220,'Published Hourly Data'!$B:$BN,MATCH(E$1,'Published Hourly Data'!$B$1:$BN$1,0),TRUE)</f>
        <v>27499</v>
      </c>
      <c r="F220" s="67">
        <f>VLOOKUP($A220,'Published Hourly Data'!$B:$BN,MATCH(F$1,'Published Hourly Data'!$B$1:$BN$1,0),TRUE)</f>
        <v>-46</v>
      </c>
      <c r="G220" s="67">
        <f>VLOOKUP($A220,'Published Hourly Data'!$B:$BN,MATCH(G$1,'Published Hourly Data'!$B$1:$BN$1,0),TRUE)</f>
        <v>1473</v>
      </c>
      <c r="H220" s="67">
        <f>VLOOKUP($A220,'Published Hourly Data'!$B:$BN,MATCH(H$1,'Published Hourly Data'!$B$1:$BN$1,0),TRUE)</f>
        <v>22851</v>
      </c>
      <c r="I220" s="67">
        <f>VLOOKUP($A220,'Published Hourly Data'!$B:$BN,MATCH(I$1,'Published Hourly Data'!$B$1:$BN$1,0),TRUE)</f>
        <v>2790</v>
      </c>
      <c r="J220" s="67">
        <f>VLOOKUP($A220,'Published Hourly Data'!$B:$BN,MATCH(J$1,'Published Hourly Data'!$B$1:$BN$1,0),TRUE)</f>
        <v>0</v>
      </c>
      <c r="K220" s="67">
        <f>VLOOKUP($A220,'Published Hourly Data'!$B:$BN,MATCH(K$1,'Published Hourly Data'!$B$1:$BN$1,0),TRUE)</f>
        <v>0</v>
      </c>
      <c r="L220" s="67">
        <f>VLOOKUP($A220,'Published Hourly Data'!$B:$BN,MATCH(L$1,'Published Hourly Data'!$B$1:$BN$1,0),TRUE)</f>
        <v>15</v>
      </c>
      <c r="M220" s="67">
        <f>VLOOKUP($A220,'Published Hourly Data'!$B:$BN,MATCH(M$1,'Published Hourly Data'!$B$1:$BN$1,0),TRUE)</f>
        <v>0</v>
      </c>
      <c r="N220" s="67">
        <f>VLOOKUP($A220,'Published Hourly Data'!$B:$BN,MATCH(N$1,'Published Hourly Data'!$B$1:$BN$1,0),TRUE)</f>
        <v>0</v>
      </c>
      <c r="O220" s="67">
        <f>VLOOKUP($A220,'Published Hourly Data'!$B:$BN,MATCH(O$1,'Published Hourly Data'!$B$1:$BN$1,0),TRUE)</f>
        <v>0</v>
      </c>
      <c r="P220" s="67">
        <f>VLOOKUP($A220,'Published Hourly Data'!$B:$BN,MATCH(P$1,'Published Hourly Data'!$B$1:$BN$1,0),TRUE)</f>
        <v>0</v>
      </c>
      <c r="Q220" s="67">
        <f>VLOOKUP($A220,'Published Hourly Data'!$B:$BN,MATCH(Q$1,'Published Hourly Data'!$B$1:$BN$1,0),TRUE)</f>
        <v>0</v>
      </c>
      <c r="R220" s="67">
        <f>VLOOKUP($A220,'Published Hourly Data'!$B:$BN,MATCH(R$1,'Published Hourly Data'!$B$1:$BN$1,0),TRUE)</f>
        <v>-2</v>
      </c>
      <c r="S220" s="67">
        <f>VLOOKUP($A220,'Published Hourly Data'!$B:$BN,MATCH(S$1,'Published Hourly Data'!$B$1:$BN$1,0),TRUE)</f>
        <v>0</v>
      </c>
      <c r="T220" s="67">
        <f>VLOOKUP($A220,'Published Hourly Data'!$B:$BN,MATCH(T$1,'Published Hourly Data'!$B$1:$BN$1,0),TRUE)</f>
        <v>0</v>
      </c>
      <c r="U220" s="67">
        <f>VLOOKUP($A220,'Published Hourly Data'!$B:$BN,MATCH(U$1,'Published Hourly Data'!$B$1:$BN$1,0),TRUE)</f>
        <v>370</v>
      </c>
      <c r="V220" s="67">
        <f>VLOOKUP($A220,'Published Hourly Data'!$B:$BN,MATCH(V$1,'Published Hourly Data'!$B$1:$BN$1,0),TRUE)</f>
        <v>0</v>
      </c>
      <c r="W220" s="67">
        <f>VLOOKUP($A220,'Published Hourly Data'!$B:$BN,MATCH(W$1,'Published Hourly Data'!$B$1:$BN$1,0),TRUE)</f>
        <v>0</v>
      </c>
      <c r="X220" s="67">
        <f>VLOOKUP($A220,'Published Hourly Data'!$B:$BN,MATCH(X$1,'Published Hourly Data'!$B$1:$BN$1,0),TRUE)</f>
        <v>0</v>
      </c>
      <c r="Y220" s="67">
        <f>VLOOKUP($A220,'Published Hourly Data'!$B:$BN,MATCH(Y$1,'Published Hourly Data'!$B$1:$BN$1,0),TRUE)</f>
        <v>0</v>
      </c>
      <c r="Z220" s="67">
        <f>VLOOKUP($A220,'Published Hourly Data'!$B:$BN,MATCH(Z$1,'Published Hourly Data'!$B$1:$BN$1,0),TRUE)</f>
        <v>0</v>
      </c>
      <c r="AA220" s="67">
        <f>VLOOKUP($A220,'Published Hourly Data'!$B:$BN,MATCH(AA$1,'Published Hourly Data'!$B$1:$BN$1,0),TRUE)</f>
        <v>0</v>
      </c>
      <c r="AB220" s="67">
        <f>VLOOKUP($A220,'Published Hourly Data'!$B:$BN,MATCH(AB$1,'Published Hourly Data'!$B$1:$BN$1,0),TRUE)</f>
        <v>0</v>
      </c>
      <c r="AC220" s="67">
        <f>VLOOKUP($A220,'Published Hourly Data'!$B:$BN,MATCH(AC$1,'Published Hourly Data'!$B$1:$BN$1,0),TRUE)</f>
        <v>0</v>
      </c>
      <c r="AD220" s="67">
        <f>VLOOKUP($A220,'Published Hourly Data'!$B:$BN,MATCH(AD$1,'Published Hourly Data'!$B$1:$BN$1,0),TRUE)</f>
        <v>0</v>
      </c>
      <c r="AE220" s="67">
        <f>VLOOKUP($A220,'Published Hourly Data'!$B:$BN,MATCH(AE$1,'Published Hourly Data'!$B$1:$BN$1,0),TRUE)</f>
        <v>0</v>
      </c>
      <c r="AF220" s="67">
        <f>VLOOKUP($A220,'Published Hourly Data'!$B:$BN,MATCH(AF$1,'Published Hourly Data'!$B$1:$BN$1,0),TRUE)</f>
        <v>-73</v>
      </c>
      <c r="AG220" s="67">
        <f>VLOOKUP($A220,'Published Hourly Data'!$B:$BN,MATCH(AG$1,'Published Hourly Data'!$B$1:$BN$1,0),TRUE)</f>
        <v>0</v>
      </c>
      <c r="AH220" s="67">
        <f>VLOOKUP($A220,'Published Hourly Data'!$B:$BN,MATCH(AH$1,'Published Hourly Data'!$B$1:$BN$1,0),TRUE)</f>
        <v>0</v>
      </c>
      <c r="AI220" s="67">
        <f>VLOOKUP($A220,'Published Hourly Data'!$B:$BN,MATCH(AI$1,'Published Hourly Data'!$B$1:$BN$1,0),TRUE)</f>
        <v>0</v>
      </c>
      <c r="AJ220" s="67">
        <f>VLOOKUP($A220,'Published Hourly Data'!$B:$BN,MATCH(AJ$1,'Published Hourly Data'!$B$1:$BN$1,0),TRUE)</f>
        <v>0</v>
      </c>
      <c r="AK220" s="67">
        <f>VLOOKUP($A220,'Published Hourly Data'!$B:$BN,MATCH(AK$1,'Published Hourly Data'!$B$1:$BN$1,0),TRUE)</f>
        <v>0</v>
      </c>
      <c r="AL220" s="67">
        <f>VLOOKUP($A220,'Published Hourly Data'!$B:$BN,MATCH(AL$1,'Published Hourly Data'!$B$1:$BN$1,0),TRUE)</f>
        <v>1512.8385036684913</v>
      </c>
      <c r="AM220" s="67">
        <f>VLOOKUP($A220,'Published Hourly Data'!$B:$BN,MATCH(AM$1,'Published Hourly Data'!$B$1:$BN$1,0),TRUE)</f>
        <v>8779.8648180313176</v>
      </c>
      <c r="AN220" s="67">
        <f>VLOOKUP($A220,'Published Hourly Data'!$B:$BN,MATCH(AN$1,'Published Hourly Data'!$B$1:$BN$1,0),TRUE)</f>
        <v>0</v>
      </c>
      <c r="AO220" s="67">
        <f>VLOOKUP($A220,'Published Hourly Data'!$B:$BN,MATCH(AO$1,'Published Hourly Data'!$B$1:$BN$1,0),TRUE)</f>
        <v>12.083711167703392</v>
      </c>
      <c r="AP220" s="67">
        <f t="shared" si="21"/>
        <v>10304.787032867513</v>
      </c>
      <c r="AQ220" s="67">
        <f>VLOOKUP($A220,'Published Hourly Data'!$B:$BN,MATCH(AQ$1,'Published Hourly Data'!$B$1:$BN$1,0),TRUE)</f>
        <v>0</v>
      </c>
      <c r="AR220" s="67">
        <f>-VLOOKUP($A220,'Published Hourly Data'!$B:$BN,MATCH(AR$1,'Published Hourly Data'!$B$1:$BN$1,0),TRUE)</f>
        <v>-21.698437056063693</v>
      </c>
      <c r="AS220" s="67">
        <f>VLOOKUP($A220,'Published Hourly Data'!$B:$BN,MATCH(AS$1,'Published Hourly Data'!$B$1:$BN$1,0),TRUE)</f>
        <v>0</v>
      </c>
      <c r="AT220" s="67">
        <f>VLOOKUP($A220,'Published Hourly Data'!$B:$BN,MATCH(AT$1,'Published Hourly Data'!$B$1:$BN$1,0),TRUE)</f>
        <v>27499</v>
      </c>
      <c r="AU220" s="67">
        <f>VLOOKUP($A220,'Published Hourly Data'!$B:$BN,MATCH(AU$1,'Published Hourly Data'!$B$1:$BN$1,0),TRUE)</f>
        <v>27572</v>
      </c>
      <c r="AV220" s="67">
        <f>VLOOKUP($A220,'Published Hourly Data'!$B:$BN,MATCH(AV$1,'Published Hourly Data'!$B$1:$BN$1,0),TRUE)</f>
        <v>0.826144208458503</v>
      </c>
      <c r="AW220" s="67">
        <f>VLOOKUP($A220,'Published Hourly Data'!$B:$BN,MATCH(AW$1,'Published Hourly Data'!$B$1:$BN$1,0),TRUE)</f>
        <v>0</v>
      </c>
      <c r="AX220" s="67">
        <f>VLOOKUP($A220,'Published Hourly Data'!$B:$BN,MATCH(AX$1,'Published Hourly Data'!$B$1:$BN$1,0),TRUE)</f>
        <v>2</v>
      </c>
      <c r="AY220" s="67">
        <f t="shared" si="22"/>
        <v>2</v>
      </c>
      <c r="AZ220" s="67" t="str">
        <f t="shared" si="23"/>
        <v/>
      </c>
    </row>
    <row r="221" spans="1:52" ht="14.45" customHeight="1">
      <c r="A221" s="65">
        <f t="shared" si="20"/>
        <v>46163.291666667006</v>
      </c>
      <c r="B221" s="66">
        <f>VLOOKUP($A221,'Published Hourly Data'!$B:$BN,MATCH(B$1,'Published Hourly Data'!$B$1:$BN$1,0),TRUE)</f>
        <v>46163.125</v>
      </c>
      <c r="C221" s="67">
        <f>VLOOKUP($A221,'Published Hourly Data'!$B:$BN,MATCH(C$1,'Published Hourly Data'!$B$1:$BN$1,0),TRUE)</f>
        <v>23429</v>
      </c>
      <c r="D221" s="67">
        <f>VLOOKUP($A221,'Published Hourly Data'!$B:$BN,MATCH(D$1,'Published Hourly Data'!$B$1:$BN$1,0),TRUE)</f>
        <v>25734</v>
      </c>
      <c r="E221" s="67">
        <f>VLOOKUP($A221,'Published Hourly Data'!$B:$BN,MATCH(E$1,'Published Hourly Data'!$B$1:$BN$1,0),TRUE)</f>
        <v>25762</v>
      </c>
      <c r="F221" s="67">
        <f>VLOOKUP($A221,'Published Hourly Data'!$B:$BN,MATCH(F$1,'Published Hourly Data'!$B$1:$BN$1,0),TRUE)</f>
        <v>42</v>
      </c>
      <c r="G221" s="67">
        <f>VLOOKUP($A221,'Published Hourly Data'!$B:$BN,MATCH(G$1,'Published Hourly Data'!$B$1:$BN$1,0),TRUE)</f>
        <v>1235</v>
      </c>
      <c r="H221" s="67">
        <f>VLOOKUP($A221,'Published Hourly Data'!$B:$BN,MATCH(H$1,'Published Hourly Data'!$B$1:$BN$1,0),TRUE)</f>
        <v>21390</v>
      </c>
      <c r="I221" s="67">
        <f>VLOOKUP($A221,'Published Hourly Data'!$B:$BN,MATCH(I$1,'Published Hourly Data'!$B$1:$BN$1,0),TRUE)</f>
        <v>2793</v>
      </c>
      <c r="J221" s="67">
        <f>VLOOKUP($A221,'Published Hourly Data'!$B:$BN,MATCH(J$1,'Published Hourly Data'!$B$1:$BN$1,0),TRUE)</f>
        <v>0</v>
      </c>
      <c r="K221" s="67">
        <f>VLOOKUP($A221,'Published Hourly Data'!$B:$BN,MATCH(K$1,'Published Hourly Data'!$B$1:$BN$1,0),TRUE)</f>
        <v>0</v>
      </c>
      <c r="L221" s="67">
        <f>VLOOKUP($A221,'Published Hourly Data'!$B:$BN,MATCH(L$1,'Published Hourly Data'!$B$1:$BN$1,0),TRUE)</f>
        <v>13</v>
      </c>
      <c r="M221" s="67">
        <f>VLOOKUP($A221,'Published Hourly Data'!$B:$BN,MATCH(M$1,'Published Hourly Data'!$B$1:$BN$1,0),TRUE)</f>
        <v>0</v>
      </c>
      <c r="N221" s="67">
        <f>VLOOKUP($A221,'Published Hourly Data'!$B:$BN,MATCH(N$1,'Published Hourly Data'!$B$1:$BN$1,0),TRUE)</f>
        <v>0</v>
      </c>
      <c r="O221" s="67">
        <f>VLOOKUP($A221,'Published Hourly Data'!$B:$BN,MATCH(O$1,'Published Hourly Data'!$B$1:$BN$1,0),TRUE)</f>
        <v>0</v>
      </c>
      <c r="P221" s="67">
        <f>VLOOKUP($A221,'Published Hourly Data'!$B:$BN,MATCH(P$1,'Published Hourly Data'!$B$1:$BN$1,0),TRUE)</f>
        <v>0</v>
      </c>
      <c r="Q221" s="67">
        <f>VLOOKUP($A221,'Published Hourly Data'!$B:$BN,MATCH(Q$1,'Published Hourly Data'!$B$1:$BN$1,0),TRUE)</f>
        <v>0</v>
      </c>
      <c r="R221" s="67">
        <f>VLOOKUP($A221,'Published Hourly Data'!$B:$BN,MATCH(R$1,'Published Hourly Data'!$B$1:$BN$1,0),TRUE)</f>
        <v>-2</v>
      </c>
      <c r="S221" s="67">
        <f>VLOOKUP($A221,'Published Hourly Data'!$B:$BN,MATCH(S$1,'Published Hourly Data'!$B$1:$BN$1,0),TRUE)</f>
        <v>0</v>
      </c>
      <c r="T221" s="67">
        <f>VLOOKUP($A221,'Published Hourly Data'!$B:$BN,MATCH(T$1,'Published Hourly Data'!$B$1:$BN$1,0),TRUE)</f>
        <v>0</v>
      </c>
      <c r="U221" s="67">
        <f>VLOOKUP($A221,'Published Hourly Data'!$B:$BN,MATCH(U$1,'Published Hourly Data'!$B$1:$BN$1,0),TRUE)</f>
        <v>333</v>
      </c>
      <c r="V221" s="67">
        <f>VLOOKUP($A221,'Published Hourly Data'!$B:$BN,MATCH(V$1,'Published Hourly Data'!$B$1:$BN$1,0),TRUE)</f>
        <v>0</v>
      </c>
      <c r="W221" s="67">
        <f>VLOOKUP($A221,'Published Hourly Data'!$B:$BN,MATCH(W$1,'Published Hourly Data'!$B$1:$BN$1,0),TRUE)</f>
        <v>0</v>
      </c>
      <c r="X221" s="67">
        <f>VLOOKUP($A221,'Published Hourly Data'!$B:$BN,MATCH(X$1,'Published Hourly Data'!$B$1:$BN$1,0),TRUE)</f>
        <v>0</v>
      </c>
      <c r="Y221" s="67">
        <f>VLOOKUP($A221,'Published Hourly Data'!$B:$BN,MATCH(Y$1,'Published Hourly Data'!$B$1:$BN$1,0),TRUE)</f>
        <v>0</v>
      </c>
      <c r="Z221" s="67">
        <f>VLOOKUP($A221,'Published Hourly Data'!$B:$BN,MATCH(Z$1,'Published Hourly Data'!$B$1:$BN$1,0),TRUE)</f>
        <v>0</v>
      </c>
      <c r="AA221" s="67">
        <f>VLOOKUP($A221,'Published Hourly Data'!$B:$BN,MATCH(AA$1,'Published Hourly Data'!$B$1:$BN$1,0),TRUE)</f>
        <v>0</v>
      </c>
      <c r="AB221" s="67">
        <f>VLOOKUP($A221,'Published Hourly Data'!$B:$BN,MATCH(AB$1,'Published Hourly Data'!$B$1:$BN$1,0),TRUE)</f>
        <v>0</v>
      </c>
      <c r="AC221" s="67">
        <f>VLOOKUP($A221,'Published Hourly Data'!$B:$BN,MATCH(AC$1,'Published Hourly Data'!$B$1:$BN$1,0),TRUE)</f>
        <v>0</v>
      </c>
      <c r="AD221" s="67">
        <f>VLOOKUP($A221,'Published Hourly Data'!$B:$BN,MATCH(AD$1,'Published Hourly Data'!$B$1:$BN$1,0),TRUE)</f>
        <v>0</v>
      </c>
      <c r="AE221" s="67">
        <f>VLOOKUP($A221,'Published Hourly Data'!$B:$BN,MATCH(AE$1,'Published Hourly Data'!$B$1:$BN$1,0),TRUE)</f>
        <v>0</v>
      </c>
      <c r="AF221" s="67">
        <f>VLOOKUP($A221,'Published Hourly Data'!$B:$BN,MATCH(AF$1,'Published Hourly Data'!$B$1:$BN$1,0),TRUE)</f>
        <v>8</v>
      </c>
      <c r="AG221" s="67">
        <f>VLOOKUP($A221,'Published Hourly Data'!$B:$BN,MATCH(AG$1,'Published Hourly Data'!$B$1:$BN$1,0),TRUE)</f>
        <v>0</v>
      </c>
      <c r="AH221" s="67">
        <f>VLOOKUP($A221,'Published Hourly Data'!$B:$BN,MATCH(AH$1,'Published Hourly Data'!$B$1:$BN$1,0),TRUE)</f>
        <v>0</v>
      </c>
      <c r="AI221" s="67">
        <f>VLOOKUP($A221,'Published Hourly Data'!$B:$BN,MATCH(AI$1,'Published Hourly Data'!$B$1:$BN$1,0),TRUE)</f>
        <v>0</v>
      </c>
      <c r="AJ221" s="67">
        <f>VLOOKUP($A221,'Published Hourly Data'!$B:$BN,MATCH(AJ$1,'Published Hourly Data'!$B$1:$BN$1,0),TRUE)</f>
        <v>0</v>
      </c>
      <c r="AK221" s="67">
        <f>VLOOKUP($A221,'Published Hourly Data'!$B:$BN,MATCH(AK$1,'Published Hourly Data'!$B$1:$BN$1,0),TRUE)</f>
        <v>0</v>
      </c>
      <c r="AL221" s="67">
        <f>VLOOKUP($A221,'Published Hourly Data'!$B:$BN,MATCH(AL$1,'Published Hourly Data'!$B$1:$BN$1,0),TRUE)</f>
        <v>1268.079669703169</v>
      </c>
      <c r="AM221" s="67">
        <f>VLOOKUP($A221,'Published Hourly Data'!$B:$BN,MATCH(AM$1,'Published Hourly Data'!$B$1:$BN$1,0),TRUE)</f>
        <v>8226.0423811721193</v>
      </c>
      <c r="AN221" s="67">
        <f>VLOOKUP($A221,'Published Hourly Data'!$B:$BN,MATCH(AN$1,'Published Hourly Data'!$B$1:$BN$1,0),TRUE)</f>
        <v>0</v>
      </c>
      <c r="AO221" s="67">
        <f>VLOOKUP($A221,'Published Hourly Data'!$B:$BN,MATCH(AO$1,'Published Hourly Data'!$B$1:$BN$1,0),TRUE)</f>
        <v>11.946699009581398</v>
      </c>
      <c r="AP221" s="67">
        <f t="shared" si="21"/>
        <v>9506.0687498848692</v>
      </c>
      <c r="AQ221" s="67">
        <f>VLOOKUP($A221,'Published Hourly Data'!$B:$BN,MATCH(AQ$1,'Published Hourly Data'!$B$1:$BN$1,0),TRUE)</f>
        <v>0</v>
      </c>
      <c r="AR221" s="67">
        <f>-VLOOKUP($A221,'Published Hourly Data'!$B:$BN,MATCH(AR$1,'Published Hourly Data'!$B$1:$BN$1,0),TRUE)</f>
        <v>-19.62378206589527</v>
      </c>
      <c r="AS221" s="67">
        <f>VLOOKUP($A221,'Published Hourly Data'!$B:$BN,MATCH(AS$1,'Published Hourly Data'!$B$1:$BN$1,0),TRUE)</f>
        <v>0</v>
      </c>
      <c r="AT221" s="67">
        <f>VLOOKUP($A221,'Published Hourly Data'!$B:$BN,MATCH(AT$1,'Published Hourly Data'!$B$1:$BN$1,0),TRUE)</f>
        <v>25764</v>
      </c>
      <c r="AU221" s="67">
        <f>VLOOKUP($A221,'Published Hourly Data'!$B:$BN,MATCH(AU$1,'Published Hourly Data'!$B$1:$BN$1,0),TRUE)</f>
        <v>25756</v>
      </c>
      <c r="AV221" s="67">
        <f>VLOOKUP($A221,'Published Hourly Data'!$B:$BN,MATCH(AV$1,'Published Hourly Data'!$B$1:$BN$1,0),TRUE)</f>
        <v>0.81343228098785825</v>
      </c>
      <c r="AW221" s="67">
        <f>VLOOKUP($A221,'Published Hourly Data'!$B:$BN,MATCH(AW$1,'Published Hourly Data'!$B$1:$BN$1,0),TRUE)</f>
        <v>0</v>
      </c>
      <c r="AX221" s="67">
        <f>VLOOKUP($A221,'Published Hourly Data'!$B:$BN,MATCH(AX$1,'Published Hourly Data'!$B$1:$BN$1,0),TRUE)</f>
        <v>3</v>
      </c>
      <c r="AY221" s="67">
        <f t="shared" si="22"/>
        <v>3</v>
      </c>
      <c r="AZ221" s="67" t="str">
        <f t="shared" si="23"/>
        <v/>
      </c>
    </row>
    <row r="222" spans="1:52" ht="14.45" customHeight="1">
      <c r="A222" s="65">
        <f t="shared" si="20"/>
        <v>46163.33333333367</v>
      </c>
      <c r="B222" s="66">
        <f>VLOOKUP($A222,'Published Hourly Data'!$B:$BN,MATCH(B$1,'Published Hourly Data'!$B$1:$BN$1,0),TRUE)</f>
        <v>46163.166666666664</v>
      </c>
      <c r="C222" s="67">
        <f>VLOOKUP($A222,'Published Hourly Data'!$B:$BN,MATCH(C$1,'Published Hourly Data'!$B$1:$BN$1,0),TRUE)</f>
        <v>22741</v>
      </c>
      <c r="D222" s="67">
        <f>VLOOKUP($A222,'Published Hourly Data'!$B:$BN,MATCH(D$1,'Published Hourly Data'!$B$1:$BN$1,0),TRUE)</f>
        <v>24682</v>
      </c>
      <c r="E222" s="67">
        <f>VLOOKUP($A222,'Published Hourly Data'!$B:$BN,MATCH(E$1,'Published Hourly Data'!$B$1:$BN$1,0),TRUE)</f>
        <v>24762</v>
      </c>
      <c r="F222" s="67">
        <f>VLOOKUP($A222,'Published Hourly Data'!$B:$BN,MATCH(F$1,'Published Hourly Data'!$B$1:$BN$1,0),TRUE)</f>
        <v>89</v>
      </c>
      <c r="G222" s="67">
        <f>VLOOKUP($A222,'Published Hourly Data'!$B:$BN,MATCH(G$1,'Published Hourly Data'!$B$1:$BN$1,0),TRUE)</f>
        <v>1128</v>
      </c>
      <c r="H222" s="67">
        <f>VLOOKUP($A222,'Published Hourly Data'!$B:$BN,MATCH(H$1,'Published Hourly Data'!$B$1:$BN$1,0),TRUE)</f>
        <v>20509</v>
      </c>
      <c r="I222" s="67">
        <f>VLOOKUP($A222,'Published Hourly Data'!$B:$BN,MATCH(I$1,'Published Hourly Data'!$B$1:$BN$1,0),TRUE)</f>
        <v>2795</v>
      </c>
      <c r="J222" s="67">
        <f>VLOOKUP($A222,'Published Hourly Data'!$B:$BN,MATCH(J$1,'Published Hourly Data'!$B$1:$BN$1,0),TRUE)</f>
        <v>0</v>
      </c>
      <c r="K222" s="67">
        <f>VLOOKUP($A222,'Published Hourly Data'!$B:$BN,MATCH(K$1,'Published Hourly Data'!$B$1:$BN$1,0),TRUE)</f>
        <v>0</v>
      </c>
      <c r="L222" s="67">
        <f>VLOOKUP($A222,'Published Hourly Data'!$B:$BN,MATCH(L$1,'Published Hourly Data'!$B$1:$BN$1,0),TRUE)</f>
        <v>13</v>
      </c>
      <c r="M222" s="67">
        <f>VLOOKUP($A222,'Published Hourly Data'!$B:$BN,MATCH(M$1,'Published Hourly Data'!$B$1:$BN$1,0),TRUE)</f>
        <v>0</v>
      </c>
      <c r="N222" s="67">
        <f>VLOOKUP($A222,'Published Hourly Data'!$B:$BN,MATCH(N$1,'Published Hourly Data'!$B$1:$BN$1,0),TRUE)</f>
        <v>0</v>
      </c>
      <c r="O222" s="67">
        <f>VLOOKUP($A222,'Published Hourly Data'!$B:$BN,MATCH(O$1,'Published Hourly Data'!$B$1:$BN$1,0),TRUE)</f>
        <v>0</v>
      </c>
      <c r="P222" s="67">
        <f>VLOOKUP($A222,'Published Hourly Data'!$B:$BN,MATCH(P$1,'Published Hourly Data'!$B$1:$BN$1,0),TRUE)</f>
        <v>0</v>
      </c>
      <c r="Q222" s="67">
        <f>VLOOKUP($A222,'Published Hourly Data'!$B:$BN,MATCH(Q$1,'Published Hourly Data'!$B$1:$BN$1,0),TRUE)</f>
        <v>0</v>
      </c>
      <c r="R222" s="67">
        <f>VLOOKUP($A222,'Published Hourly Data'!$B:$BN,MATCH(R$1,'Published Hourly Data'!$B$1:$BN$1,0),TRUE)</f>
        <v>-2</v>
      </c>
      <c r="S222" s="67">
        <f>VLOOKUP($A222,'Published Hourly Data'!$B:$BN,MATCH(S$1,'Published Hourly Data'!$B$1:$BN$1,0),TRUE)</f>
        <v>0</v>
      </c>
      <c r="T222" s="67">
        <f>VLOOKUP($A222,'Published Hourly Data'!$B:$BN,MATCH(T$1,'Published Hourly Data'!$B$1:$BN$1,0),TRUE)</f>
        <v>0</v>
      </c>
      <c r="U222" s="67">
        <f>VLOOKUP($A222,'Published Hourly Data'!$B:$BN,MATCH(U$1,'Published Hourly Data'!$B$1:$BN$1,0),TRUE)</f>
        <v>319</v>
      </c>
      <c r="V222" s="67">
        <f>VLOOKUP($A222,'Published Hourly Data'!$B:$BN,MATCH(V$1,'Published Hourly Data'!$B$1:$BN$1,0),TRUE)</f>
        <v>0</v>
      </c>
      <c r="W222" s="67">
        <f>VLOOKUP($A222,'Published Hourly Data'!$B:$BN,MATCH(W$1,'Published Hourly Data'!$B$1:$BN$1,0),TRUE)</f>
        <v>0</v>
      </c>
      <c r="X222" s="67">
        <f>VLOOKUP($A222,'Published Hourly Data'!$B:$BN,MATCH(X$1,'Published Hourly Data'!$B$1:$BN$1,0),TRUE)</f>
        <v>0</v>
      </c>
      <c r="Y222" s="67">
        <f>VLOOKUP($A222,'Published Hourly Data'!$B:$BN,MATCH(Y$1,'Published Hourly Data'!$B$1:$BN$1,0),TRUE)</f>
        <v>0</v>
      </c>
      <c r="Z222" s="67">
        <f>VLOOKUP($A222,'Published Hourly Data'!$B:$BN,MATCH(Z$1,'Published Hourly Data'!$B$1:$BN$1,0),TRUE)</f>
        <v>0</v>
      </c>
      <c r="AA222" s="67">
        <f>VLOOKUP($A222,'Published Hourly Data'!$B:$BN,MATCH(AA$1,'Published Hourly Data'!$B$1:$BN$1,0),TRUE)</f>
        <v>0</v>
      </c>
      <c r="AB222" s="67">
        <f>VLOOKUP($A222,'Published Hourly Data'!$B:$BN,MATCH(AB$1,'Published Hourly Data'!$B$1:$BN$1,0),TRUE)</f>
        <v>0</v>
      </c>
      <c r="AC222" s="67">
        <f>VLOOKUP($A222,'Published Hourly Data'!$B:$BN,MATCH(AC$1,'Published Hourly Data'!$B$1:$BN$1,0),TRUE)</f>
        <v>0</v>
      </c>
      <c r="AD222" s="67">
        <f>VLOOKUP($A222,'Published Hourly Data'!$B:$BN,MATCH(AD$1,'Published Hourly Data'!$B$1:$BN$1,0),TRUE)</f>
        <v>0</v>
      </c>
      <c r="AE222" s="67">
        <f>VLOOKUP($A222,'Published Hourly Data'!$B:$BN,MATCH(AE$1,'Published Hourly Data'!$B$1:$BN$1,0),TRUE)</f>
        <v>0</v>
      </c>
      <c r="AF222" s="67">
        <f>VLOOKUP($A222,'Published Hourly Data'!$B:$BN,MATCH(AF$1,'Published Hourly Data'!$B$1:$BN$1,0),TRUE)</f>
        <v>54</v>
      </c>
      <c r="AG222" s="67">
        <f>VLOOKUP($A222,'Published Hourly Data'!$B:$BN,MATCH(AG$1,'Published Hourly Data'!$B$1:$BN$1,0),TRUE)</f>
        <v>0</v>
      </c>
      <c r="AH222" s="67">
        <f>VLOOKUP($A222,'Published Hourly Data'!$B:$BN,MATCH(AH$1,'Published Hourly Data'!$B$1:$BN$1,0),TRUE)</f>
        <v>0</v>
      </c>
      <c r="AI222" s="67">
        <f>VLOOKUP($A222,'Published Hourly Data'!$B:$BN,MATCH(AI$1,'Published Hourly Data'!$B$1:$BN$1,0),TRUE)</f>
        <v>0</v>
      </c>
      <c r="AJ222" s="67">
        <f>VLOOKUP($A222,'Published Hourly Data'!$B:$BN,MATCH(AJ$1,'Published Hourly Data'!$B$1:$BN$1,0),TRUE)</f>
        <v>0</v>
      </c>
      <c r="AK222" s="67">
        <f>VLOOKUP($A222,'Published Hourly Data'!$B:$BN,MATCH(AK$1,'Published Hourly Data'!$B$1:$BN$1,0),TRUE)</f>
        <v>0</v>
      </c>
      <c r="AL222" s="67">
        <f>VLOOKUP($A222,'Published Hourly Data'!$B:$BN,MATCH(AL$1,'Published Hourly Data'!$B$1:$BN$1,0),TRUE)</f>
        <v>1159.0582194579863</v>
      </c>
      <c r="AM222" s="67">
        <f>VLOOKUP($A222,'Published Hourly Data'!$B:$BN,MATCH(AM$1,'Published Hourly Data'!$B$1:$BN$1,0),TRUE)</f>
        <v>7887.8869346466963</v>
      </c>
      <c r="AN222" s="67">
        <f>VLOOKUP($A222,'Published Hourly Data'!$B:$BN,MATCH(AN$1,'Published Hourly Data'!$B$1:$BN$1,0),TRUE)</f>
        <v>0</v>
      </c>
      <c r="AO222" s="67">
        <f>VLOOKUP($A222,'Published Hourly Data'!$B:$BN,MATCH(AO$1,'Published Hourly Data'!$B$1:$BN$1,0),TRUE)</f>
        <v>11.901028290207403</v>
      </c>
      <c r="AP222" s="67">
        <f t="shared" si="21"/>
        <v>9058.8461823948892</v>
      </c>
      <c r="AQ222" s="67">
        <f>VLOOKUP($A222,'Published Hourly Data'!$B:$BN,MATCH(AQ$1,'Published Hourly Data'!$B$1:$BN$1,0),TRUE)</f>
        <v>0</v>
      </c>
      <c r="AR222" s="67">
        <f>-VLOOKUP($A222,'Published Hourly Data'!$B:$BN,MATCH(AR$1,'Published Hourly Data'!$B$1:$BN$1,0),TRUE)</f>
        <v>-27.884528220172665</v>
      </c>
      <c r="AS222" s="67">
        <f>VLOOKUP($A222,'Published Hourly Data'!$B:$BN,MATCH(AS$1,'Published Hourly Data'!$B$1:$BN$1,0),TRUE)</f>
        <v>0</v>
      </c>
      <c r="AT222" s="67">
        <f>VLOOKUP($A222,'Published Hourly Data'!$B:$BN,MATCH(AT$1,'Published Hourly Data'!$B$1:$BN$1,0),TRUE)</f>
        <v>24764</v>
      </c>
      <c r="AU222" s="67">
        <f>VLOOKUP($A222,'Published Hourly Data'!$B:$BN,MATCH(AU$1,'Published Hourly Data'!$B$1:$BN$1,0),TRUE)</f>
        <v>24710</v>
      </c>
      <c r="AV222" s="67">
        <f>VLOOKUP($A222,'Published Hourly Data'!$B:$BN,MATCH(AV$1,'Published Hourly Data'!$B$1:$BN$1,0),TRUE)</f>
        <v>0.80646557384232842</v>
      </c>
      <c r="AW222" s="67">
        <f>VLOOKUP($A222,'Published Hourly Data'!$B:$BN,MATCH(AW$1,'Published Hourly Data'!$B$1:$BN$1,0),TRUE)</f>
        <v>0</v>
      </c>
      <c r="AX222" s="67">
        <f>VLOOKUP($A222,'Published Hourly Data'!$B:$BN,MATCH(AX$1,'Published Hourly Data'!$B$1:$BN$1,0),TRUE)</f>
        <v>4</v>
      </c>
      <c r="AY222" s="67">
        <f t="shared" si="22"/>
        <v>4</v>
      </c>
      <c r="AZ222" s="67" t="str">
        <f t="shared" si="23"/>
        <v/>
      </c>
    </row>
    <row r="223" spans="1:52" ht="14.45" customHeight="1">
      <c r="A223" s="65">
        <f t="shared" si="20"/>
        <v>46163.375000000335</v>
      </c>
      <c r="B223" s="66">
        <f>VLOOKUP($A223,'Published Hourly Data'!$B:$BN,MATCH(B$1,'Published Hourly Data'!$B$1:$BN$1,0),TRUE)</f>
        <v>46163.208333333336</v>
      </c>
      <c r="C223" s="67">
        <f>VLOOKUP($A223,'Published Hourly Data'!$B:$BN,MATCH(C$1,'Published Hourly Data'!$B$1:$BN$1,0),TRUE)</f>
        <v>22776</v>
      </c>
      <c r="D223" s="67">
        <f>VLOOKUP($A223,'Published Hourly Data'!$B:$BN,MATCH(D$1,'Published Hourly Data'!$B$1:$BN$1,0),TRUE)</f>
        <v>24332</v>
      </c>
      <c r="E223" s="67">
        <f>VLOOKUP($A223,'Published Hourly Data'!$B:$BN,MATCH(E$1,'Published Hourly Data'!$B$1:$BN$1,0),TRUE)</f>
        <v>24404</v>
      </c>
      <c r="F223" s="67">
        <f>VLOOKUP($A223,'Published Hourly Data'!$B:$BN,MATCH(F$1,'Published Hourly Data'!$B$1:$BN$1,0),TRUE)</f>
        <v>87</v>
      </c>
      <c r="G223" s="67">
        <f>VLOOKUP($A223,'Published Hourly Data'!$B:$BN,MATCH(G$1,'Published Hourly Data'!$B$1:$BN$1,0),TRUE)</f>
        <v>1098</v>
      </c>
      <c r="H223" s="67">
        <f>VLOOKUP($A223,'Published Hourly Data'!$B:$BN,MATCH(H$1,'Published Hourly Data'!$B$1:$BN$1,0),TRUE)</f>
        <v>20146</v>
      </c>
      <c r="I223" s="67">
        <f>VLOOKUP($A223,'Published Hourly Data'!$B:$BN,MATCH(I$1,'Published Hourly Data'!$B$1:$BN$1,0),TRUE)</f>
        <v>2796</v>
      </c>
      <c r="J223" s="67">
        <f>VLOOKUP($A223,'Published Hourly Data'!$B:$BN,MATCH(J$1,'Published Hourly Data'!$B$1:$BN$1,0),TRUE)</f>
        <v>0</v>
      </c>
      <c r="K223" s="67">
        <f>VLOOKUP($A223,'Published Hourly Data'!$B:$BN,MATCH(K$1,'Published Hourly Data'!$B$1:$BN$1,0),TRUE)</f>
        <v>0</v>
      </c>
      <c r="L223" s="67">
        <f>VLOOKUP($A223,'Published Hourly Data'!$B:$BN,MATCH(L$1,'Published Hourly Data'!$B$1:$BN$1,0),TRUE)</f>
        <v>12</v>
      </c>
      <c r="M223" s="67">
        <f>VLOOKUP($A223,'Published Hourly Data'!$B:$BN,MATCH(M$1,'Published Hourly Data'!$B$1:$BN$1,0),TRUE)</f>
        <v>0</v>
      </c>
      <c r="N223" s="67">
        <f>VLOOKUP($A223,'Published Hourly Data'!$B:$BN,MATCH(N$1,'Published Hourly Data'!$B$1:$BN$1,0),TRUE)</f>
        <v>0</v>
      </c>
      <c r="O223" s="67">
        <f>VLOOKUP($A223,'Published Hourly Data'!$B:$BN,MATCH(O$1,'Published Hourly Data'!$B$1:$BN$1,0),TRUE)</f>
        <v>0</v>
      </c>
      <c r="P223" s="67">
        <f>VLOOKUP($A223,'Published Hourly Data'!$B:$BN,MATCH(P$1,'Published Hourly Data'!$B$1:$BN$1,0),TRUE)</f>
        <v>0</v>
      </c>
      <c r="Q223" s="67">
        <f>VLOOKUP($A223,'Published Hourly Data'!$B:$BN,MATCH(Q$1,'Published Hourly Data'!$B$1:$BN$1,0),TRUE)</f>
        <v>0</v>
      </c>
      <c r="R223" s="67">
        <f>VLOOKUP($A223,'Published Hourly Data'!$B:$BN,MATCH(R$1,'Published Hourly Data'!$B$1:$BN$1,0),TRUE)</f>
        <v>-2</v>
      </c>
      <c r="S223" s="67">
        <f>VLOOKUP($A223,'Published Hourly Data'!$B:$BN,MATCH(S$1,'Published Hourly Data'!$B$1:$BN$1,0),TRUE)</f>
        <v>0</v>
      </c>
      <c r="T223" s="67">
        <f>VLOOKUP($A223,'Published Hourly Data'!$B:$BN,MATCH(T$1,'Published Hourly Data'!$B$1:$BN$1,0),TRUE)</f>
        <v>0</v>
      </c>
      <c r="U223" s="67">
        <f>VLOOKUP($A223,'Published Hourly Data'!$B:$BN,MATCH(U$1,'Published Hourly Data'!$B$1:$BN$1,0),TRUE)</f>
        <v>354</v>
      </c>
      <c r="V223" s="67">
        <f>VLOOKUP($A223,'Published Hourly Data'!$B:$BN,MATCH(V$1,'Published Hourly Data'!$B$1:$BN$1,0),TRUE)</f>
        <v>0</v>
      </c>
      <c r="W223" s="67">
        <f>VLOOKUP($A223,'Published Hourly Data'!$B:$BN,MATCH(W$1,'Published Hourly Data'!$B$1:$BN$1,0),TRUE)</f>
        <v>0</v>
      </c>
      <c r="X223" s="67">
        <f>VLOOKUP($A223,'Published Hourly Data'!$B:$BN,MATCH(X$1,'Published Hourly Data'!$B$1:$BN$1,0),TRUE)</f>
        <v>0</v>
      </c>
      <c r="Y223" s="67">
        <f>VLOOKUP($A223,'Published Hourly Data'!$B:$BN,MATCH(Y$1,'Published Hourly Data'!$B$1:$BN$1,0),TRUE)</f>
        <v>0</v>
      </c>
      <c r="Z223" s="67">
        <f>VLOOKUP($A223,'Published Hourly Data'!$B:$BN,MATCH(Z$1,'Published Hourly Data'!$B$1:$BN$1,0),TRUE)</f>
        <v>0</v>
      </c>
      <c r="AA223" s="67">
        <f>VLOOKUP($A223,'Published Hourly Data'!$B:$BN,MATCH(AA$1,'Published Hourly Data'!$B$1:$BN$1,0),TRUE)</f>
        <v>0</v>
      </c>
      <c r="AB223" s="67">
        <f>VLOOKUP($A223,'Published Hourly Data'!$B:$BN,MATCH(AB$1,'Published Hourly Data'!$B$1:$BN$1,0),TRUE)</f>
        <v>0</v>
      </c>
      <c r="AC223" s="67">
        <f>VLOOKUP($A223,'Published Hourly Data'!$B:$BN,MATCH(AC$1,'Published Hourly Data'!$B$1:$BN$1,0),TRUE)</f>
        <v>0</v>
      </c>
      <c r="AD223" s="67">
        <f>VLOOKUP($A223,'Published Hourly Data'!$B:$BN,MATCH(AD$1,'Published Hourly Data'!$B$1:$BN$1,0),TRUE)</f>
        <v>0</v>
      </c>
      <c r="AE223" s="67">
        <f>VLOOKUP($A223,'Published Hourly Data'!$B:$BN,MATCH(AE$1,'Published Hourly Data'!$B$1:$BN$1,0),TRUE)</f>
        <v>0</v>
      </c>
      <c r="AF223" s="67">
        <f>VLOOKUP($A223,'Published Hourly Data'!$B:$BN,MATCH(AF$1,'Published Hourly Data'!$B$1:$BN$1,0),TRUE)</f>
        <v>48</v>
      </c>
      <c r="AG223" s="67">
        <f>VLOOKUP($A223,'Published Hourly Data'!$B:$BN,MATCH(AG$1,'Published Hourly Data'!$B$1:$BN$1,0),TRUE)</f>
        <v>0</v>
      </c>
      <c r="AH223" s="67">
        <f>VLOOKUP($A223,'Published Hourly Data'!$B:$BN,MATCH(AH$1,'Published Hourly Data'!$B$1:$BN$1,0),TRUE)</f>
        <v>0</v>
      </c>
      <c r="AI223" s="67">
        <f>VLOOKUP($A223,'Published Hourly Data'!$B:$BN,MATCH(AI$1,'Published Hourly Data'!$B$1:$BN$1,0),TRUE)</f>
        <v>0</v>
      </c>
      <c r="AJ223" s="67">
        <f>VLOOKUP($A223,'Published Hourly Data'!$B:$BN,MATCH(AJ$1,'Published Hourly Data'!$B$1:$BN$1,0),TRUE)</f>
        <v>0</v>
      </c>
      <c r="AK223" s="67">
        <f>VLOOKUP($A223,'Published Hourly Data'!$B:$BN,MATCH(AK$1,'Published Hourly Data'!$B$1:$BN$1,0),TRUE)</f>
        <v>0</v>
      </c>
      <c r="AL223" s="67">
        <f>VLOOKUP($A223,'Published Hourly Data'!$B:$BN,MATCH(AL$1,'Published Hourly Data'!$B$1:$BN$1,0),TRUE)</f>
        <v>1128.5417930966114</v>
      </c>
      <c r="AM223" s="67">
        <f>VLOOKUP($A223,'Published Hourly Data'!$B:$BN,MATCH(AM$1,'Published Hourly Data'!$B$1:$BN$1,0),TRUE)</f>
        <v>7747.0286755311972</v>
      </c>
      <c r="AN223" s="67">
        <f>VLOOKUP($A223,'Published Hourly Data'!$B:$BN,MATCH(AN$1,'Published Hourly Data'!$B$1:$BN$1,0),TRUE)</f>
        <v>0</v>
      </c>
      <c r="AO223" s="67">
        <f>VLOOKUP($A223,'Published Hourly Data'!$B:$BN,MATCH(AO$1,'Published Hourly Data'!$B$1:$BN$1,0),TRUE)</f>
        <v>12.034234555048226</v>
      </c>
      <c r="AP223" s="67">
        <f t="shared" si="21"/>
        <v>8887.6047031828566</v>
      </c>
      <c r="AQ223" s="67">
        <f>VLOOKUP($A223,'Published Hourly Data'!$B:$BN,MATCH(AQ$1,'Published Hourly Data'!$B$1:$BN$1,0),TRUE)</f>
        <v>0</v>
      </c>
      <c r="AR223" s="67">
        <f>-VLOOKUP($A223,'Published Hourly Data'!$B:$BN,MATCH(AR$1,'Published Hourly Data'!$B$1:$BN$1,0),TRUE)</f>
        <v>-25.643554694326184</v>
      </c>
      <c r="AS223" s="67">
        <f>VLOOKUP($A223,'Published Hourly Data'!$B:$BN,MATCH(AS$1,'Published Hourly Data'!$B$1:$BN$1,0),TRUE)</f>
        <v>0</v>
      </c>
      <c r="AT223" s="67">
        <f>VLOOKUP($A223,'Published Hourly Data'!$B:$BN,MATCH(AT$1,'Published Hourly Data'!$B$1:$BN$1,0),TRUE)</f>
        <v>24406</v>
      </c>
      <c r="AU223" s="67">
        <f>VLOOKUP($A223,'Published Hourly Data'!$B:$BN,MATCH(AU$1,'Published Hourly Data'!$B$1:$BN$1,0),TRUE)</f>
        <v>24358</v>
      </c>
      <c r="AV223" s="67">
        <f>VLOOKUP($A223,'Published Hourly Data'!$B:$BN,MATCH(AV$1,'Published Hourly Data'!$B$1:$BN$1,0),TRUE)</f>
        <v>0.80282680819187857</v>
      </c>
      <c r="AW223" s="67">
        <f>VLOOKUP($A223,'Published Hourly Data'!$B:$BN,MATCH(AW$1,'Published Hourly Data'!$B$1:$BN$1,0),TRUE)</f>
        <v>0</v>
      </c>
      <c r="AX223" s="67">
        <f>VLOOKUP($A223,'Published Hourly Data'!$B:$BN,MATCH(AX$1,'Published Hourly Data'!$B$1:$BN$1,0),TRUE)</f>
        <v>5</v>
      </c>
      <c r="AY223" s="67">
        <f t="shared" si="22"/>
        <v>5</v>
      </c>
      <c r="AZ223" s="67" t="str">
        <f t="shared" si="23"/>
        <v/>
      </c>
    </row>
    <row r="224" spans="1:52" ht="14.45" customHeight="1">
      <c r="A224" s="65">
        <f t="shared" si="20"/>
        <v>46163.416666666999</v>
      </c>
      <c r="B224" s="66">
        <f>VLOOKUP($A224,'Published Hourly Data'!$B:$BN,MATCH(B$1,'Published Hourly Data'!$B$1:$BN$1,0),TRUE)</f>
        <v>46163.25</v>
      </c>
      <c r="C224" s="67">
        <f>VLOOKUP($A224,'Published Hourly Data'!$B:$BN,MATCH(C$1,'Published Hourly Data'!$B$1:$BN$1,0),TRUE)</f>
        <v>23765</v>
      </c>
      <c r="D224" s="67">
        <f>VLOOKUP($A224,'Published Hourly Data'!$B:$BN,MATCH(D$1,'Published Hourly Data'!$B$1:$BN$1,0),TRUE)</f>
        <v>25143</v>
      </c>
      <c r="E224" s="67">
        <f>VLOOKUP($A224,'Published Hourly Data'!$B:$BN,MATCH(E$1,'Published Hourly Data'!$B$1:$BN$1,0),TRUE)</f>
        <v>25133</v>
      </c>
      <c r="F224" s="67">
        <f>VLOOKUP($A224,'Published Hourly Data'!$B:$BN,MATCH(F$1,'Published Hourly Data'!$B$1:$BN$1,0),TRUE)</f>
        <v>2</v>
      </c>
      <c r="G224" s="67">
        <f>VLOOKUP($A224,'Published Hourly Data'!$B:$BN,MATCH(G$1,'Published Hourly Data'!$B$1:$BN$1,0),TRUE)</f>
        <v>1214</v>
      </c>
      <c r="H224" s="67">
        <f>VLOOKUP($A224,'Published Hourly Data'!$B:$BN,MATCH(H$1,'Published Hourly Data'!$B$1:$BN$1,0),TRUE)</f>
        <v>20696</v>
      </c>
      <c r="I224" s="67">
        <f>VLOOKUP($A224,'Published Hourly Data'!$B:$BN,MATCH(I$1,'Published Hourly Data'!$B$1:$BN$1,0),TRUE)</f>
        <v>2798</v>
      </c>
      <c r="J224" s="67">
        <f>VLOOKUP($A224,'Published Hourly Data'!$B:$BN,MATCH(J$1,'Published Hourly Data'!$B$1:$BN$1,0),TRUE)</f>
        <v>0</v>
      </c>
      <c r="K224" s="67">
        <f>VLOOKUP($A224,'Published Hourly Data'!$B:$BN,MATCH(K$1,'Published Hourly Data'!$B$1:$BN$1,0),TRUE)</f>
        <v>0</v>
      </c>
      <c r="L224" s="67">
        <f>VLOOKUP($A224,'Published Hourly Data'!$B:$BN,MATCH(L$1,'Published Hourly Data'!$B$1:$BN$1,0),TRUE)</f>
        <v>11</v>
      </c>
      <c r="M224" s="67">
        <f>VLOOKUP($A224,'Published Hourly Data'!$B:$BN,MATCH(M$1,'Published Hourly Data'!$B$1:$BN$1,0),TRUE)</f>
        <v>0</v>
      </c>
      <c r="N224" s="67">
        <f>VLOOKUP($A224,'Published Hourly Data'!$B:$BN,MATCH(N$1,'Published Hourly Data'!$B$1:$BN$1,0),TRUE)</f>
        <v>0</v>
      </c>
      <c r="O224" s="67">
        <f>VLOOKUP($A224,'Published Hourly Data'!$B:$BN,MATCH(O$1,'Published Hourly Data'!$B$1:$BN$1,0),TRUE)</f>
        <v>0</v>
      </c>
      <c r="P224" s="67">
        <f>VLOOKUP($A224,'Published Hourly Data'!$B:$BN,MATCH(P$1,'Published Hourly Data'!$B$1:$BN$1,0),TRUE)</f>
        <v>0</v>
      </c>
      <c r="Q224" s="67">
        <f>VLOOKUP($A224,'Published Hourly Data'!$B:$BN,MATCH(Q$1,'Published Hourly Data'!$B$1:$BN$1,0),TRUE)</f>
        <v>0</v>
      </c>
      <c r="R224" s="67">
        <f>VLOOKUP($A224,'Published Hourly Data'!$B:$BN,MATCH(R$1,'Published Hourly Data'!$B$1:$BN$1,0),TRUE)</f>
        <v>-2</v>
      </c>
      <c r="S224" s="67">
        <f>VLOOKUP($A224,'Published Hourly Data'!$B:$BN,MATCH(S$1,'Published Hourly Data'!$B$1:$BN$1,0),TRUE)</f>
        <v>0</v>
      </c>
      <c r="T224" s="67">
        <f>VLOOKUP($A224,'Published Hourly Data'!$B:$BN,MATCH(T$1,'Published Hourly Data'!$B$1:$BN$1,0),TRUE)</f>
        <v>0</v>
      </c>
      <c r="U224" s="67">
        <f>VLOOKUP($A224,'Published Hourly Data'!$B:$BN,MATCH(U$1,'Published Hourly Data'!$B$1:$BN$1,0),TRUE)</f>
        <v>415</v>
      </c>
      <c r="V224" s="67">
        <f>VLOOKUP($A224,'Published Hourly Data'!$B:$BN,MATCH(V$1,'Published Hourly Data'!$B$1:$BN$1,0),TRUE)</f>
        <v>0</v>
      </c>
      <c r="W224" s="67">
        <f>VLOOKUP($A224,'Published Hourly Data'!$B:$BN,MATCH(W$1,'Published Hourly Data'!$B$1:$BN$1,0),TRUE)</f>
        <v>0</v>
      </c>
      <c r="X224" s="67">
        <f>VLOOKUP($A224,'Published Hourly Data'!$B:$BN,MATCH(X$1,'Published Hourly Data'!$B$1:$BN$1,0),TRUE)</f>
        <v>0</v>
      </c>
      <c r="Y224" s="67">
        <f>VLOOKUP($A224,'Published Hourly Data'!$B:$BN,MATCH(Y$1,'Published Hourly Data'!$B$1:$BN$1,0),TRUE)</f>
        <v>0</v>
      </c>
      <c r="Z224" s="67">
        <f>VLOOKUP($A224,'Published Hourly Data'!$B:$BN,MATCH(Z$1,'Published Hourly Data'!$B$1:$BN$1,0),TRUE)</f>
        <v>0</v>
      </c>
      <c r="AA224" s="67">
        <f>VLOOKUP($A224,'Published Hourly Data'!$B:$BN,MATCH(AA$1,'Published Hourly Data'!$B$1:$BN$1,0),TRUE)</f>
        <v>0</v>
      </c>
      <c r="AB224" s="67">
        <f>VLOOKUP($A224,'Published Hourly Data'!$B:$BN,MATCH(AB$1,'Published Hourly Data'!$B$1:$BN$1,0),TRUE)</f>
        <v>0</v>
      </c>
      <c r="AC224" s="67">
        <f>VLOOKUP($A224,'Published Hourly Data'!$B:$BN,MATCH(AC$1,'Published Hourly Data'!$B$1:$BN$1,0),TRUE)</f>
        <v>0</v>
      </c>
      <c r="AD224" s="67">
        <f>VLOOKUP($A224,'Published Hourly Data'!$B:$BN,MATCH(AD$1,'Published Hourly Data'!$B$1:$BN$1,0),TRUE)</f>
        <v>0</v>
      </c>
      <c r="AE224" s="67">
        <f>VLOOKUP($A224,'Published Hourly Data'!$B:$BN,MATCH(AE$1,'Published Hourly Data'!$B$1:$BN$1,0),TRUE)</f>
        <v>0</v>
      </c>
      <c r="AF224" s="67">
        <f>VLOOKUP($A224,'Published Hourly Data'!$B:$BN,MATCH(AF$1,'Published Hourly Data'!$B$1:$BN$1,0),TRUE)</f>
        <v>-35</v>
      </c>
      <c r="AG224" s="67">
        <f>VLOOKUP($A224,'Published Hourly Data'!$B:$BN,MATCH(AG$1,'Published Hourly Data'!$B$1:$BN$1,0),TRUE)</f>
        <v>0</v>
      </c>
      <c r="AH224" s="67">
        <f>VLOOKUP($A224,'Published Hourly Data'!$B:$BN,MATCH(AH$1,'Published Hourly Data'!$B$1:$BN$1,0),TRUE)</f>
        <v>0</v>
      </c>
      <c r="AI224" s="67">
        <f>VLOOKUP($A224,'Published Hourly Data'!$B:$BN,MATCH(AI$1,'Published Hourly Data'!$B$1:$BN$1,0),TRUE)</f>
        <v>0</v>
      </c>
      <c r="AJ224" s="67">
        <f>VLOOKUP($A224,'Published Hourly Data'!$B:$BN,MATCH(AJ$1,'Published Hourly Data'!$B$1:$BN$1,0),TRUE)</f>
        <v>0</v>
      </c>
      <c r="AK224" s="67">
        <f>VLOOKUP($A224,'Published Hourly Data'!$B:$BN,MATCH(AK$1,'Published Hourly Data'!$B$1:$BN$1,0),TRUE)</f>
        <v>0</v>
      </c>
      <c r="AL224" s="67">
        <f>VLOOKUP($A224,'Published Hourly Data'!$B:$BN,MATCH(AL$1,'Published Hourly Data'!$B$1:$BN$1,0),TRUE)</f>
        <v>1247.6177344273597</v>
      </c>
      <c r="AM224" s="67">
        <f>VLOOKUP($A224,'Published Hourly Data'!$B:$BN,MATCH(AM$1,'Published Hourly Data'!$B$1:$BN$1,0),TRUE)</f>
        <v>7955.4988792279928</v>
      </c>
      <c r="AN224" s="67">
        <f>VLOOKUP($A224,'Published Hourly Data'!$B:$BN,MATCH(AN$1,'Published Hourly Data'!$B$1:$BN$1,0),TRUE)</f>
        <v>0</v>
      </c>
      <c r="AO224" s="67">
        <f>VLOOKUP($A224,'Published Hourly Data'!$B:$BN,MATCH(AO$1,'Published Hourly Data'!$B$1:$BN$1,0),TRUE)</f>
        <v>12.270199938480541</v>
      </c>
      <c r="AP224" s="67">
        <f t="shared" si="21"/>
        <v>9215.3868135938337</v>
      </c>
      <c r="AQ224" s="67">
        <f>VLOOKUP($A224,'Published Hourly Data'!$B:$BN,MATCH(AQ$1,'Published Hourly Data'!$B$1:$BN$1,0),TRUE)</f>
        <v>0</v>
      </c>
      <c r="AR224" s="67">
        <f>-VLOOKUP($A224,'Published Hourly Data'!$B:$BN,MATCH(AR$1,'Published Hourly Data'!$B$1:$BN$1,0),TRUE)</f>
        <v>-20.436194341364512</v>
      </c>
      <c r="AS224" s="67">
        <f>VLOOKUP($A224,'Published Hourly Data'!$B:$BN,MATCH(AS$1,'Published Hourly Data'!$B$1:$BN$1,0),TRUE)</f>
        <v>0</v>
      </c>
      <c r="AT224" s="67">
        <f>VLOOKUP($A224,'Published Hourly Data'!$B:$BN,MATCH(AT$1,'Published Hourly Data'!$B$1:$BN$1,0),TRUE)</f>
        <v>25134</v>
      </c>
      <c r="AU224" s="67">
        <f>VLOOKUP($A224,'Published Hourly Data'!$B:$BN,MATCH(AU$1,'Published Hourly Data'!$B$1:$BN$1,0),TRUE)</f>
        <v>25169</v>
      </c>
      <c r="AV224" s="67">
        <f>VLOOKUP($A224,'Published Hourly Data'!$B:$BN,MATCH(AV$1,'Published Hourly Data'!$B$1:$BN$1,0),TRUE)</f>
        <v>0.80832442416588035</v>
      </c>
      <c r="AW224" s="67">
        <f>VLOOKUP($A224,'Published Hourly Data'!$B:$BN,MATCH(AW$1,'Published Hourly Data'!$B$1:$BN$1,0),TRUE)</f>
        <v>0</v>
      </c>
      <c r="AX224" s="67">
        <f>VLOOKUP($A224,'Published Hourly Data'!$B:$BN,MATCH(AX$1,'Published Hourly Data'!$B$1:$BN$1,0),TRUE)</f>
        <v>6</v>
      </c>
      <c r="AY224" s="67">
        <f t="shared" si="22"/>
        <v>6</v>
      </c>
      <c r="AZ224" s="67" t="str">
        <f t="shared" si="23"/>
        <v/>
      </c>
    </row>
    <row r="225" spans="1:52" ht="14.45" customHeight="1">
      <c r="A225" s="65">
        <f t="shared" si="20"/>
        <v>46163.458333333663</v>
      </c>
      <c r="B225" s="66">
        <f>VLOOKUP($A225,'Published Hourly Data'!$B:$BN,MATCH(B$1,'Published Hourly Data'!$B$1:$BN$1,0),TRUE)</f>
        <v>46163.291666666664</v>
      </c>
      <c r="C225" s="67">
        <f>VLOOKUP($A225,'Published Hourly Data'!$B:$BN,MATCH(C$1,'Published Hourly Data'!$B$1:$BN$1,0),TRUE)</f>
        <v>24867</v>
      </c>
      <c r="D225" s="67">
        <f>VLOOKUP($A225,'Published Hourly Data'!$B:$BN,MATCH(D$1,'Published Hourly Data'!$B$1:$BN$1,0),TRUE)</f>
        <v>26585</v>
      </c>
      <c r="E225" s="67">
        <f>VLOOKUP($A225,'Published Hourly Data'!$B:$BN,MATCH(E$1,'Published Hourly Data'!$B$1:$BN$1,0),TRUE)</f>
        <v>26571</v>
      </c>
      <c r="F225" s="67">
        <f>VLOOKUP($A225,'Published Hourly Data'!$B:$BN,MATCH(F$1,'Published Hourly Data'!$B$1:$BN$1,0),TRUE)</f>
        <v>-7</v>
      </c>
      <c r="G225" s="67">
        <f>VLOOKUP($A225,'Published Hourly Data'!$B:$BN,MATCH(G$1,'Published Hourly Data'!$B$1:$BN$1,0),TRUE)</f>
        <v>1420</v>
      </c>
      <c r="H225" s="67">
        <f>VLOOKUP($A225,'Published Hourly Data'!$B:$BN,MATCH(H$1,'Published Hourly Data'!$B$1:$BN$1,0),TRUE)</f>
        <v>21824</v>
      </c>
      <c r="I225" s="67">
        <f>VLOOKUP($A225,'Published Hourly Data'!$B:$BN,MATCH(I$1,'Published Hourly Data'!$B$1:$BN$1,0),TRUE)</f>
        <v>2798</v>
      </c>
      <c r="J225" s="67">
        <f>VLOOKUP($A225,'Published Hourly Data'!$B:$BN,MATCH(J$1,'Published Hourly Data'!$B$1:$BN$1,0),TRUE)</f>
        <v>0</v>
      </c>
      <c r="K225" s="67">
        <f>VLOOKUP($A225,'Published Hourly Data'!$B:$BN,MATCH(K$1,'Published Hourly Data'!$B$1:$BN$1,0),TRUE)</f>
        <v>0</v>
      </c>
      <c r="L225" s="67">
        <f>VLOOKUP($A225,'Published Hourly Data'!$B:$BN,MATCH(L$1,'Published Hourly Data'!$B$1:$BN$1,0),TRUE)</f>
        <v>10</v>
      </c>
      <c r="M225" s="67">
        <f>VLOOKUP($A225,'Published Hourly Data'!$B:$BN,MATCH(M$1,'Published Hourly Data'!$B$1:$BN$1,0),TRUE)</f>
        <v>0</v>
      </c>
      <c r="N225" s="67">
        <f>VLOOKUP($A225,'Published Hourly Data'!$B:$BN,MATCH(N$1,'Published Hourly Data'!$B$1:$BN$1,0),TRUE)</f>
        <v>23</v>
      </c>
      <c r="O225" s="67">
        <f>VLOOKUP($A225,'Published Hourly Data'!$B:$BN,MATCH(O$1,'Published Hourly Data'!$B$1:$BN$1,0),TRUE)</f>
        <v>2</v>
      </c>
      <c r="P225" s="67">
        <f>VLOOKUP($A225,'Published Hourly Data'!$B:$BN,MATCH(P$1,'Published Hourly Data'!$B$1:$BN$1,0),TRUE)</f>
        <v>0</v>
      </c>
      <c r="Q225" s="67">
        <f>VLOOKUP($A225,'Published Hourly Data'!$B:$BN,MATCH(Q$1,'Published Hourly Data'!$B$1:$BN$1,0),TRUE)</f>
        <v>0</v>
      </c>
      <c r="R225" s="67">
        <f>VLOOKUP($A225,'Published Hourly Data'!$B:$BN,MATCH(R$1,'Published Hourly Data'!$B$1:$BN$1,0),TRUE)</f>
        <v>-2</v>
      </c>
      <c r="S225" s="67">
        <f>VLOOKUP($A225,'Published Hourly Data'!$B:$BN,MATCH(S$1,'Published Hourly Data'!$B$1:$BN$1,0),TRUE)</f>
        <v>0</v>
      </c>
      <c r="T225" s="67">
        <f>VLOOKUP($A225,'Published Hourly Data'!$B:$BN,MATCH(T$1,'Published Hourly Data'!$B$1:$BN$1,0),TRUE)</f>
        <v>0</v>
      </c>
      <c r="U225" s="67">
        <f>VLOOKUP($A225,'Published Hourly Data'!$B:$BN,MATCH(U$1,'Published Hourly Data'!$B$1:$BN$1,0),TRUE)</f>
        <v>496</v>
      </c>
      <c r="V225" s="67">
        <f>VLOOKUP($A225,'Published Hourly Data'!$B:$BN,MATCH(V$1,'Published Hourly Data'!$B$1:$BN$1,0),TRUE)</f>
        <v>0</v>
      </c>
      <c r="W225" s="67">
        <f>VLOOKUP($A225,'Published Hourly Data'!$B:$BN,MATCH(W$1,'Published Hourly Data'!$B$1:$BN$1,0),TRUE)</f>
        <v>0</v>
      </c>
      <c r="X225" s="67">
        <f>VLOOKUP($A225,'Published Hourly Data'!$B:$BN,MATCH(X$1,'Published Hourly Data'!$B$1:$BN$1,0),TRUE)</f>
        <v>0</v>
      </c>
      <c r="Y225" s="67">
        <f>VLOOKUP($A225,'Published Hourly Data'!$B:$BN,MATCH(Y$1,'Published Hourly Data'!$B$1:$BN$1,0),TRUE)</f>
        <v>0</v>
      </c>
      <c r="Z225" s="67">
        <f>VLOOKUP($A225,'Published Hourly Data'!$B:$BN,MATCH(Z$1,'Published Hourly Data'!$B$1:$BN$1,0),TRUE)</f>
        <v>0</v>
      </c>
      <c r="AA225" s="67">
        <f>VLOOKUP($A225,'Published Hourly Data'!$B:$BN,MATCH(AA$1,'Published Hourly Data'!$B$1:$BN$1,0),TRUE)</f>
        <v>0</v>
      </c>
      <c r="AB225" s="67">
        <f>VLOOKUP($A225,'Published Hourly Data'!$B:$BN,MATCH(AB$1,'Published Hourly Data'!$B$1:$BN$1,0),TRUE)</f>
        <v>0</v>
      </c>
      <c r="AC225" s="67">
        <f>VLOOKUP($A225,'Published Hourly Data'!$B:$BN,MATCH(AC$1,'Published Hourly Data'!$B$1:$BN$1,0),TRUE)</f>
        <v>0</v>
      </c>
      <c r="AD225" s="67">
        <f>VLOOKUP($A225,'Published Hourly Data'!$B:$BN,MATCH(AD$1,'Published Hourly Data'!$B$1:$BN$1,0),TRUE)</f>
        <v>0</v>
      </c>
      <c r="AE225" s="67">
        <f>VLOOKUP($A225,'Published Hourly Data'!$B:$BN,MATCH(AE$1,'Published Hourly Data'!$B$1:$BN$1,0),TRUE)</f>
        <v>0</v>
      </c>
      <c r="AF225" s="67">
        <f>VLOOKUP($A225,'Published Hourly Data'!$B:$BN,MATCH(AF$1,'Published Hourly Data'!$B$1:$BN$1,0),TRUE)</f>
        <v>-44</v>
      </c>
      <c r="AG225" s="67">
        <f>VLOOKUP($A225,'Published Hourly Data'!$B:$BN,MATCH(AG$1,'Published Hourly Data'!$B$1:$BN$1,0),TRUE)</f>
        <v>0</v>
      </c>
      <c r="AH225" s="67">
        <f>VLOOKUP($A225,'Published Hourly Data'!$B:$BN,MATCH(AH$1,'Published Hourly Data'!$B$1:$BN$1,0),TRUE)</f>
        <v>0</v>
      </c>
      <c r="AI225" s="67">
        <f>VLOOKUP($A225,'Published Hourly Data'!$B:$BN,MATCH(AI$1,'Published Hourly Data'!$B$1:$BN$1,0),TRUE)</f>
        <v>0</v>
      </c>
      <c r="AJ225" s="67">
        <f>VLOOKUP($A225,'Published Hourly Data'!$B:$BN,MATCH(AJ$1,'Published Hourly Data'!$B$1:$BN$1,0),TRUE)</f>
        <v>0</v>
      </c>
      <c r="AK225" s="67">
        <f>VLOOKUP($A225,'Published Hourly Data'!$B:$BN,MATCH(AK$1,'Published Hourly Data'!$B$1:$BN$1,0),TRUE)</f>
        <v>0</v>
      </c>
      <c r="AL225" s="67">
        <f>VLOOKUP($A225,'Published Hourly Data'!$B:$BN,MATCH(AL$1,'Published Hourly Data'!$B$1:$BN$1,0),TRUE)</f>
        <v>1457.4083939416369</v>
      </c>
      <c r="AM225" s="67">
        <f>VLOOKUP($A225,'Published Hourly Data'!$B:$BN,MATCH(AM$1,'Published Hourly Data'!$B$1:$BN$1,0),TRUE)</f>
        <v>8377.4079583012935</v>
      </c>
      <c r="AN225" s="67">
        <f>VLOOKUP($A225,'Published Hourly Data'!$B:$BN,MATCH(AN$1,'Published Hourly Data'!$B$1:$BN$1,0),TRUE)</f>
        <v>0</v>
      </c>
      <c r="AO225" s="67">
        <f>VLOOKUP($A225,'Published Hourly Data'!$B:$BN,MATCH(AO$1,'Published Hourly Data'!$B$1:$BN$1,0),TRUE)</f>
        <v>12.669818733003016</v>
      </c>
      <c r="AP225" s="67">
        <f t="shared" si="21"/>
        <v>9847.4861709759352</v>
      </c>
      <c r="AQ225" s="67">
        <f>VLOOKUP($A225,'Published Hourly Data'!$B:$BN,MATCH(AQ$1,'Published Hourly Data'!$B$1:$BN$1,0),TRUE)</f>
        <v>0</v>
      </c>
      <c r="AR225" s="67">
        <f>-VLOOKUP($A225,'Published Hourly Data'!$B:$BN,MATCH(AR$1,'Published Hourly Data'!$B$1:$BN$1,0),TRUE)</f>
        <v>-22.152308161062972</v>
      </c>
      <c r="AS225" s="67">
        <f>VLOOKUP($A225,'Published Hourly Data'!$B:$BN,MATCH(AS$1,'Published Hourly Data'!$B$1:$BN$1,0),TRUE)</f>
        <v>0</v>
      </c>
      <c r="AT225" s="67">
        <f>VLOOKUP($A225,'Published Hourly Data'!$B:$BN,MATCH(AT$1,'Published Hourly Data'!$B$1:$BN$1,0),TRUE)</f>
        <v>26573</v>
      </c>
      <c r="AU225" s="67">
        <f>VLOOKUP($A225,'Published Hourly Data'!$B:$BN,MATCH(AU$1,'Published Hourly Data'!$B$1:$BN$1,0),TRUE)</f>
        <v>26617</v>
      </c>
      <c r="AV225" s="67">
        <f>VLOOKUP($A225,'Published Hourly Data'!$B:$BN,MATCH(AV$1,'Published Hourly Data'!$B$1:$BN$1,0),TRUE)</f>
        <v>0.81699337531543159</v>
      </c>
      <c r="AW225" s="67">
        <f>VLOOKUP($A225,'Published Hourly Data'!$B:$BN,MATCH(AW$1,'Published Hourly Data'!$B$1:$BN$1,0),TRUE)</f>
        <v>0</v>
      </c>
      <c r="AX225" s="67">
        <f>VLOOKUP($A225,'Published Hourly Data'!$B:$BN,MATCH(AX$1,'Published Hourly Data'!$B$1:$BN$1,0),TRUE)</f>
        <v>7</v>
      </c>
      <c r="AY225" s="67">
        <f t="shared" si="22"/>
        <v>7</v>
      </c>
      <c r="AZ225" s="67" t="str">
        <f t="shared" si="23"/>
        <v/>
      </c>
    </row>
    <row r="226" spans="1:52" ht="14.45" customHeight="1">
      <c r="A226" s="65">
        <f t="shared" si="20"/>
        <v>46163.500000000327</v>
      </c>
      <c r="B226" s="66">
        <f>VLOOKUP($A226,'Published Hourly Data'!$B:$BN,MATCH(B$1,'Published Hourly Data'!$B$1:$BN$1,0),TRUE)</f>
        <v>46163.333333333336</v>
      </c>
      <c r="C226" s="67">
        <f>VLOOKUP($A226,'Published Hourly Data'!$B:$BN,MATCH(C$1,'Published Hourly Data'!$B$1:$BN$1,0),TRUE)</f>
        <v>26480</v>
      </c>
      <c r="D226" s="67">
        <f>VLOOKUP($A226,'Published Hourly Data'!$B:$BN,MATCH(D$1,'Published Hourly Data'!$B$1:$BN$1,0),TRUE)</f>
        <v>27999</v>
      </c>
      <c r="E226" s="67">
        <f>VLOOKUP($A226,'Published Hourly Data'!$B:$BN,MATCH(E$1,'Published Hourly Data'!$B$1:$BN$1,0),TRUE)</f>
        <v>27724</v>
      </c>
      <c r="F226" s="67">
        <f>VLOOKUP($A226,'Published Hourly Data'!$B:$BN,MATCH(F$1,'Published Hourly Data'!$B$1:$BN$1,0),TRUE)</f>
        <v>-255</v>
      </c>
      <c r="G226" s="67">
        <f>VLOOKUP($A226,'Published Hourly Data'!$B:$BN,MATCH(G$1,'Published Hourly Data'!$B$1:$BN$1,0),TRUE)</f>
        <v>1539</v>
      </c>
      <c r="H226" s="67">
        <f>VLOOKUP($A226,'Published Hourly Data'!$B:$BN,MATCH(H$1,'Published Hourly Data'!$B$1:$BN$1,0),TRUE)</f>
        <v>20829</v>
      </c>
      <c r="I226" s="67">
        <f>VLOOKUP($A226,'Published Hourly Data'!$B:$BN,MATCH(I$1,'Published Hourly Data'!$B$1:$BN$1,0),TRUE)</f>
        <v>2798</v>
      </c>
      <c r="J226" s="67">
        <f>VLOOKUP($A226,'Published Hourly Data'!$B:$BN,MATCH(J$1,'Published Hourly Data'!$B$1:$BN$1,0),TRUE)</f>
        <v>0</v>
      </c>
      <c r="K226" s="67">
        <f>VLOOKUP($A226,'Published Hourly Data'!$B:$BN,MATCH(K$1,'Published Hourly Data'!$B$1:$BN$1,0),TRUE)</f>
        <v>0</v>
      </c>
      <c r="L226" s="67">
        <f>VLOOKUP($A226,'Published Hourly Data'!$B:$BN,MATCH(L$1,'Published Hourly Data'!$B$1:$BN$1,0),TRUE)</f>
        <v>12</v>
      </c>
      <c r="M226" s="67">
        <f>VLOOKUP($A226,'Published Hourly Data'!$B:$BN,MATCH(M$1,'Published Hourly Data'!$B$1:$BN$1,0),TRUE)</f>
        <v>0</v>
      </c>
      <c r="N226" s="67">
        <f>VLOOKUP($A226,'Published Hourly Data'!$B:$BN,MATCH(N$1,'Published Hourly Data'!$B$1:$BN$1,0),TRUE)</f>
        <v>1812</v>
      </c>
      <c r="O226" s="67">
        <f>VLOOKUP($A226,'Published Hourly Data'!$B:$BN,MATCH(O$1,'Published Hourly Data'!$B$1:$BN$1,0),TRUE)</f>
        <v>56</v>
      </c>
      <c r="P226" s="67">
        <f>VLOOKUP($A226,'Published Hourly Data'!$B:$BN,MATCH(P$1,'Published Hourly Data'!$B$1:$BN$1,0),TRUE)</f>
        <v>0</v>
      </c>
      <c r="Q226" s="67">
        <f>VLOOKUP($A226,'Published Hourly Data'!$B:$BN,MATCH(Q$1,'Published Hourly Data'!$B$1:$BN$1,0),TRUE)</f>
        <v>0</v>
      </c>
      <c r="R226" s="67">
        <f>VLOOKUP($A226,'Published Hourly Data'!$B:$BN,MATCH(R$1,'Published Hourly Data'!$B$1:$BN$1,0),TRUE)</f>
        <v>-2</v>
      </c>
      <c r="S226" s="67">
        <f>VLOOKUP($A226,'Published Hourly Data'!$B:$BN,MATCH(S$1,'Published Hourly Data'!$B$1:$BN$1,0),TRUE)</f>
        <v>0</v>
      </c>
      <c r="T226" s="67">
        <f>VLOOKUP($A226,'Published Hourly Data'!$B:$BN,MATCH(T$1,'Published Hourly Data'!$B$1:$BN$1,0),TRUE)</f>
        <v>0</v>
      </c>
      <c r="U226" s="67">
        <f>VLOOKUP($A226,'Published Hourly Data'!$B:$BN,MATCH(U$1,'Published Hourly Data'!$B$1:$BN$1,0),TRUE)</f>
        <v>678</v>
      </c>
      <c r="V226" s="67">
        <f>VLOOKUP($A226,'Published Hourly Data'!$B:$BN,MATCH(V$1,'Published Hourly Data'!$B$1:$BN$1,0),TRUE)</f>
        <v>0</v>
      </c>
      <c r="W226" s="67">
        <f>VLOOKUP($A226,'Published Hourly Data'!$B:$BN,MATCH(W$1,'Published Hourly Data'!$B$1:$BN$1,0),TRUE)</f>
        <v>0</v>
      </c>
      <c r="X226" s="67">
        <f>VLOOKUP($A226,'Published Hourly Data'!$B:$BN,MATCH(X$1,'Published Hourly Data'!$B$1:$BN$1,0),TRUE)</f>
        <v>0</v>
      </c>
      <c r="Y226" s="67">
        <f>VLOOKUP($A226,'Published Hourly Data'!$B:$BN,MATCH(Y$1,'Published Hourly Data'!$B$1:$BN$1,0),TRUE)</f>
        <v>0</v>
      </c>
      <c r="Z226" s="67">
        <f>VLOOKUP($A226,'Published Hourly Data'!$B:$BN,MATCH(Z$1,'Published Hourly Data'!$B$1:$BN$1,0),TRUE)</f>
        <v>0</v>
      </c>
      <c r="AA226" s="67">
        <f>VLOOKUP($A226,'Published Hourly Data'!$B:$BN,MATCH(AA$1,'Published Hourly Data'!$B$1:$BN$1,0),TRUE)</f>
        <v>0</v>
      </c>
      <c r="AB226" s="67">
        <f>VLOOKUP($A226,'Published Hourly Data'!$B:$BN,MATCH(AB$1,'Published Hourly Data'!$B$1:$BN$1,0),TRUE)</f>
        <v>0</v>
      </c>
      <c r="AC226" s="67">
        <f>VLOOKUP($A226,'Published Hourly Data'!$B:$BN,MATCH(AC$1,'Published Hourly Data'!$B$1:$BN$1,0),TRUE)</f>
        <v>0</v>
      </c>
      <c r="AD226" s="67">
        <f>VLOOKUP($A226,'Published Hourly Data'!$B:$BN,MATCH(AD$1,'Published Hourly Data'!$B$1:$BN$1,0),TRUE)</f>
        <v>0</v>
      </c>
      <c r="AE226" s="67">
        <f>VLOOKUP($A226,'Published Hourly Data'!$B:$BN,MATCH(AE$1,'Published Hourly Data'!$B$1:$BN$1,0),TRUE)</f>
        <v>0</v>
      </c>
      <c r="AF226" s="67">
        <f>VLOOKUP($A226,'Published Hourly Data'!$B:$BN,MATCH(AF$1,'Published Hourly Data'!$B$1:$BN$1,0),TRUE)</f>
        <v>-303</v>
      </c>
      <c r="AG226" s="67">
        <f>VLOOKUP($A226,'Published Hourly Data'!$B:$BN,MATCH(AG$1,'Published Hourly Data'!$B$1:$BN$1,0),TRUE)</f>
        <v>0</v>
      </c>
      <c r="AH226" s="67">
        <f>VLOOKUP($A226,'Published Hourly Data'!$B:$BN,MATCH(AH$1,'Published Hourly Data'!$B$1:$BN$1,0),TRUE)</f>
        <v>0</v>
      </c>
      <c r="AI226" s="67">
        <f>VLOOKUP($A226,'Published Hourly Data'!$B:$BN,MATCH(AI$1,'Published Hourly Data'!$B$1:$BN$1,0),TRUE)</f>
        <v>0</v>
      </c>
      <c r="AJ226" s="67">
        <f>VLOOKUP($A226,'Published Hourly Data'!$B:$BN,MATCH(AJ$1,'Published Hourly Data'!$B$1:$BN$1,0),TRUE)</f>
        <v>0</v>
      </c>
      <c r="AK226" s="67">
        <f>VLOOKUP($A226,'Published Hourly Data'!$B:$BN,MATCH(AK$1,'Published Hourly Data'!$B$1:$BN$1,0),TRUE)</f>
        <v>0</v>
      </c>
      <c r="AL226" s="67">
        <f>VLOOKUP($A226,'Published Hourly Data'!$B:$BN,MATCH(AL$1,'Published Hourly Data'!$B$1:$BN$1,0),TRUE)</f>
        <v>1575.917207541072</v>
      </c>
      <c r="AM226" s="67">
        <f>VLOOKUP($A226,'Published Hourly Data'!$B:$BN,MATCH(AM$1,'Published Hourly Data'!$B$1:$BN$1,0),TRUE)</f>
        <v>7974.4296253949406</v>
      </c>
      <c r="AN226" s="67">
        <f>VLOOKUP($A226,'Published Hourly Data'!$B:$BN,MATCH(AN$1,'Published Hourly Data'!$B$1:$BN$1,0),TRUE)</f>
        <v>0</v>
      </c>
      <c r="AO226" s="67">
        <f>VLOOKUP($A226,'Published Hourly Data'!$B:$BN,MATCH(AO$1,'Published Hourly Data'!$B$1:$BN$1,0),TRUE)</f>
        <v>20.384364413927354</v>
      </c>
      <c r="AP226" s="67">
        <f t="shared" si="21"/>
        <v>9570.73119734994</v>
      </c>
      <c r="AQ226" s="67">
        <f>VLOOKUP($A226,'Published Hourly Data'!$B:$BN,MATCH(AQ$1,'Published Hourly Data'!$B$1:$BN$1,0),TRUE)</f>
        <v>0</v>
      </c>
      <c r="AR226" s="67">
        <f>-VLOOKUP($A226,'Published Hourly Data'!$B:$BN,MATCH(AR$1,'Published Hourly Data'!$B$1:$BN$1,0),TRUE)</f>
        <v>-30.77680772492624</v>
      </c>
      <c r="AS226" s="67">
        <f>VLOOKUP($A226,'Published Hourly Data'!$B:$BN,MATCH(AS$1,'Published Hourly Data'!$B$1:$BN$1,0),TRUE)</f>
        <v>0</v>
      </c>
      <c r="AT226" s="67">
        <f>VLOOKUP($A226,'Published Hourly Data'!$B:$BN,MATCH(AT$1,'Published Hourly Data'!$B$1:$BN$1,0),TRUE)</f>
        <v>27724</v>
      </c>
      <c r="AU226" s="67">
        <f>VLOOKUP($A226,'Published Hourly Data'!$B:$BN,MATCH(AU$1,'Published Hourly Data'!$B$1:$BN$1,0),TRUE)</f>
        <v>28027</v>
      </c>
      <c r="AV226" s="67">
        <f>VLOOKUP($A226,'Published Hourly Data'!$B:$BN,MATCH(AV$1,'Published Hourly Data'!$B$1:$BN$1,0),TRUE)</f>
        <v>0.76106714082750049</v>
      </c>
      <c r="AW226" s="67">
        <f>VLOOKUP($A226,'Published Hourly Data'!$B:$BN,MATCH(AW$1,'Published Hourly Data'!$B$1:$BN$1,0),TRUE)</f>
        <v>0</v>
      </c>
      <c r="AX226" s="67">
        <f>VLOOKUP($A226,'Published Hourly Data'!$B:$BN,MATCH(AX$1,'Published Hourly Data'!$B$1:$BN$1,0),TRUE)</f>
        <v>8</v>
      </c>
      <c r="AY226" s="67">
        <f t="shared" si="22"/>
        <v>8</v>
      </c>
      <c r="AZ226" s="67" t="str">
        <f t="shared" si="23"/>
        <v/>
      </c>
    </row>
    <row r="227" spans="1:52" ht="14.45" customHeight="1">
      <c r="A227" s="65">
        <f t="shared" si="20"/>
        <v>46163.541666666992</v>
      </c>
      <c r="B227" s="66">
        <f>VLOOKUP($A227,'Published Hourly Data'!$B:$BN,MATCH(B$1,'Published Hourly Data'!$B$1:$BN$1,0),TRUE)</f>
        <v>46163.375</v>
      </c>
      <c r="C227" s="67">
        <f>VLOOKUP($A227,'Published Hourly Data'!$B:$BN,MATCH(C$1,'Published Hourly Data'!$B$1:$BN$1,0),TRUE)</f>
        <v>28844</v>
      </c>
      <c r="D227" s="67">
        <f>VLOOKUP($A227,'Published Hourly Data'!$B:$BN,MATCH(D$1,'Published Hourly Data'!$B$1:$BN$1,0),TRUE)</f>
        <v>30651</v>
      </c>
      <c r="E227" s="67">
        <f>VLOOKUP($A227,'Published Hourly Data'!$B:$BN,MATCH(E$1,'Published Hourly Data'!$B$1:$BN$1,0),TRUE)</f>
        <v>30466</v>
      </c>
      <c r="F227" s="67">
        <f>VLOOKUP($A227,'Published Hourly Data'!$B:$BN,MATCH(F$1,'Published Hourly Data'!$B$1:$BN$1,0),TRUE)</f>
        <v>-173</v>
      </c>
      <c r="G227" s="67">
        <f>VLOOKUP($A227,'Published Hourly Data'!$B:$BN,MATCH(G$1,'Published Hourly Data'!$B$1:$BN$1,0),TRUE)</f>
        <v>1547</v>
      </c>
      <c r="H227" s="67">
        <f>VLOOKUP($A227,'Published Hourly Data'!$B:$BN,MATCH(H$1,'Published Hourly Data'!$B$1:$BN$1,0),TRUE)</f>
        <v>19218</v>
      </c>
      <c r="I227" s="67">
        <f>VLOOKUP($A227,'Published Hourly Data'!$B:$BN,MATCH(I$1,'Published Hourly Data'!$B$1:$BN$1,0),TRUE)</f>
        <v>2798</v>
      </c>
      <c r="J227" s="67">
        <f>VLOOKUP($A227,'Published Hourly Data'!$B:$BN,MATCH(J$1,'Published Hourly Data'!$B$1:$BN$1,0),TRUE)</f>
        <v>0</v>
      </c>
      <c r="K227" s="67">
        <f>VLOOKUP($A227,'Published Hourly Data'!$B:$BN,MATCH(K$1,'Published Hourly Data'!$B$1:$BN$1,0),TRUE)</f>
        <v>0</v>
      </c>
      <c r="L227" s="67">
        <f>VLOOKUP($A227,'Published Hourly Data'!$B:$BN,MATCH(L$1,'Published Hourly Data'!$B$1:$BN$1,0),TRUE)</f>
        <v>15</v>
      </c>
      <c r="M227" s="67">
        <f>VLOOKUP($A227,'Published Hourly Data'!$B:$BN,MATCH(M$1,'Published Hourly Data'!$B$1:$BN$1,0),TRUE)</f>
        <v>0</v>
      </c>
      <c r="N227" s="67">
        <f>VLOOKUP($A227,'Published Hourly Data'!$B:$BN,MATCH(N$1,'Published Hourly Data'!$B$1:$BN$1,0),TRUE)</f>
        <v>5648</v>
      </c>
      <c r="O227" s="67">
        <f>VLOOKUP($A227,'Published Hourly Data'!$B:$BN,MATCH(O$1,'Published Hourly Data'!$B$1:$BN$1,0),TRUE)</f>
        <v>192</v>
      </c>
      <c r="P227" s="67">
        <f>VLOOKUP($A227,'Published Hourly Data'!$B:$BN,MATCH(P$1,'Published Hourly Data'!$B$1:$BN$1,0),TRUE)</f>
        <v>0</v>
      </c>
      <c r="Q227" s="67">
        <f>VLOOKUP($A227,'Published Hourly Data'!$B:$BN,MATCH(Q$1,'Published Hourly Data'!$B$1:$BN$1,0),TRUE)</f>
        <v>0</v>
      </c>
      <c r="R227" s="67">
        <f>VLOOKUP($A227,'Published Hourly Data'!$B:$BN,MATCH(R$1,'Published Hourly Data'!$B$1:$BN$1,0),TRUE)</f>
        <v>-5</v>
      </c>
      <c r="S227" s="67">
        <f>VLOOKUP($A227,'Published Hourly Data'!$B:$BN,MATCH(S$1,'Published Hourly Data'!$B$1:$BN$1,0),TRUE)</f>
        <v>0</v>
      </c>
      <c r="T227" s="67">
        <f>VLOOKUP($A227,'Published Hourly Data'!$B:$BN,MATCH(T$1,'Published Hourly Data'!$B$1:$BN$1,0),TRUE)</f>
        <v>0</v>
      </c>
      <c r="U227" s="67">
        <f>VLOOKUP($A227,'Published Hourly Data'!$B:$BN,MATCH(U$1,'Published Hourly Data'!$B$1:$BN$1,0),TRUE)</f>
        <v>1052</v>
      </c>
      <c r="V227" s="67">
        <f>VLOOKUP($A227,'Published Hourly Data'!$B:$BN,MATCH(V$1,'Published Hourly Data'!$B$1:$BN$1,0),TRUE)</f>
        <v>0</v>
      </c>
      <c r="W227" s="67">
        <f>VLOOKUP($A227,'Published Hourly Data'!$B:$BN,MATCH(W$1,'Published Hourly Data'!$B$1:$BN$1,0),TRUE)</f>
        <v>0</v>
      </c>
      <c r="X227" s="67">
        <f>VLOOKUP($A227,'Published Hourly Data'!$B:$BN,MATCH(X$1,'Published Hourly Data'!$B$1:$BN$1,0),TRUE)</f>
        <v>0</v>
      </c>
      <c r="Y227" s="67">
        <f>VLOOKUP($A227,'Published Hourly Data'!$B:$BN,MATCH(Y$1,'Published Hourly Data'!$B$1:$BN$1,0),TRUE)</f>
        <v>0</v>
      </c>
      <c r="Z227" s="67">
        <f>VLOOKUP($A227,'Published Hourly Data'!$B:$BN,MATCH(Z$1,'Published Hourly Data'!$B$1:$BN$1,0),TRUE)</f>
        <v>0</v>
      </c>
      <c r="AA227" s="67">
        <f>VLOOKUP($A227,'Published Hourly Data'!$B:$BN,MATCH(AA$1,'Published Hourly Data'!$B$1:$BN$1,0),TRUE)</f>
        <v>0</v>
      </c>
      <c r="AB227" s="67">
        <f>VLOOKUP($A227,'Published Hourly Data'!$B:$BN,MATCH(AB$1,'Published Hourly Data'!$B$1:$BN$1,0),TRUE)</f>
        <v>0</v>
      </c>
      <c r="AC227" s="67">
        <f>VLOOKUP($A227,'Published Hourly Data'!$B:$BN,MATCH(AC$1,'Published Hourly Data'!$B$1:$BN$1,0),TRUE)</f>
        <v>0</v>
      </c>
      <c r="AD227" s="67">
        <f>VLOOKUP($A227,'Published Hourly Data'!$B:$BN,MATCH(AD$1,'Published Hourly Data'!$B$1:$BN$1,0),TRUE)</f>
        <v>0</v>
      </c>
      <c r="AE227" s="67">
        <f>VLOOKUP($A227,'Published Hourly Data'!$B:$BN,MATCH(AE$1,'Published Hourly Data'!$B$1:$BN$1,0),TRUE)</f>
        <v>0</v>
      </c>
      <c r="AF227" s="67">
        <f>VLOOKUP($A227,'Published Hourly Data'!$B:$BN,MATCH(AF$1,'Published Hourly Data'!$B$1:$BN$1,0),TRUE)</f>
        <v>-209</v>
      </c>
      <c r="AG227" s="67">
        <f>VLOOKUP($A227,'Published Hourly Data'!$B:$BN,MATCH(AG$1,'Published Hourly Data'!$B$1:$BN$1,0),TRUE)</f>
        <v>0</v>
      </c>
      <c r="AH227" s="67">
        <f>VLOOKUP($A227,'Published Hourly Data'!$B:$BN,MATCH(AH$1,'Published Hourly Data'!$B$1:$BN$1,0),TRUE)</f>
        <v>0</v>
      </c>
      <c r="AI227" s="67">
        <f>VLOOKUP($A227,'Published Hourly Data'!$B:$BN,MATCH(AI$1,'Published Hourly Data'!$B$1:$BN$1,0),TRUE)</f>
        <v>0</v>
      </c>
      <c r="AJ227" s="67">
        <f>VLOOKUP($A227,'Published Hourly Data'!$B:$BN,MATCH(AJ$1,'Published Hourly Data'!$B$1:$BN$1,0),TRUE)</f>
        <v>0</v>
      </c>
      <c r="AK227" s="67">
        <f>VLOOKUP($A227,'Published Hourly Data'!$B:$BN,MATCH(AK$1,'Published Hourly Data'!$B$1:$BN$1,0),TRUE)</f>
        <v>0</v>
      </c>
      <c r="AL227" s="67">
        <f>VLOOKUP($A227,'Published Hourly Data'!$B:$BN,MATCH(AL$1,'Published Hourly Data'!$B$1:$BN$1,0),TRUE)</f>
        <v>1583.1516661814367</v>
      </c>
      <c r="AM227" s="67">
        <f>VLOOKUP($A227,'Published Hourly Data'!$B:$BN,MATCH(AM$1,'Published Hourly Data'!$B$1:$BN$1,0),TRUE)</f>
        <v>7349.7399848405057</v>
      </c>
      <c r="AN227" s="67">
        <f>VLOOKUP($A227,'Published Hourly Data'!$B:$BN,MATCH(AN$1,'Published Hourly Data'!$B$1:$BN$1,0),TRUE)</f>
        <v>0</v>
      </c>
      <c r="AO227" s="67">
        <f>VLOOKUP($A227,'Published Hourly Data'!$B:$BN,MATCH(AO$1,'Published Hourly Data'!$B$1:$BN$1,0),TRUE)</f>
        <v>36.936194293720142</v>
      </c>
      <c r="AP227" s="67">
        <f t="shared" si="21"/>
        <v>8969.8278453156618</v>
      </c>
      <c r="AQ227" s="67">
        <f>VLOOKUP($A227,'Published Hourly Data'!$B:$BN,MATCH(AQ$1,'Published Hourly Data'!$B$1:$BN$1,0),TRUE)</f>
        <v>0</v>
      </c>
      <c r="AR227" s="67">
        <f>-VLOOKUP($A227,'Published Hourly Data'!$B:$BN,MATCH(AR$1,'Published Hourly Data'!$B$1:$BN$1,0),TRUE)</f>
        <v>-47.62169405211398</v>
      </c>
      <c r="AS227" s="67">
        <f>VLOOKUP($A227,'Published Hourly Data'!$B:$BN,MATCH(AS$1,'Published Hourly Data'!$B$1:$BN$1,0),TRUE)</f>
        <v>0</v>
      </c>
      <c r="AT227" s="67">
        <f>VLOOKUP($A227,'Published Hourly Data'!$B:$BN,MATCH(AT$1,'Published Hourly Data'!$B$1:$BN$1,0),TRUE)</f>
        <v>30470</v>
      </c>
      <c r="AU227" s="67">
        <f>VLOOKUP($A227,'Published Hourly Data'!$B:$BN,MATCH(AU$1,'Published Hourly Data'!$B$1:$BN$1,0),TRUE)</f>
        <v>30679</v>
      </c>
      <c r="AV227" s="67">
        <f>VLOOKUP($A227,'Published Hourly Data'!$B:$BN,MATCH(AV$1,'Published Hourly Data'!$B$1:$BN$1,0),TRUE)</f>
        <v>0.64900104576107032</v>
      </c>
      <c r="AW227" s="67">
        <f>VLOOKUP($A227,'Published Hourly Data'!$B:$BN,MATCH(AW$1,'Published Hourly Data'!$B$1:$BN$1,0),TRUE)</f>
        <v>0</v>
      </c>
      <c r="AX227" s="67">
        <f>VLOOKUP($A227,'Published Hourly Data'!$B:$BN,MATCH(AX$1,'Published Hourly Data'!$B$1:$BN$1,0),TRUE)</f>
        <v>9</v>
      </c>
      <c r="AY227" s="67">
        <f t="shared" si="22"/>
        <v>9</v>
      </c>
      <c r="AZ227" s="67" t="str">
        <f t="shared" si="23"/>
        <v/>
      </c>
    </row>
    <row r="228" spans="1:52" ht="14.45" customHeight="1">
      <c r="A228" s="65">
        <f t="shared" si="20"/>
        <v>46163.583333333656</v>
      </c>
      <c r="B228" s="66">
        <f>VLOOKUP($A228,'Published Hourly Data'!$B:$BN,MATCH(B$1,'Published Hourly Data'!$B$1:$BN$1,0),TRUE)</f>
        <v>46163.416666666664</v>
      </c>
      <c r="C228" s="67">
        <f>VLOOKUP($A228,'Published Hourly Data'!$B:$BN,MATCH(C$1,'Published Hourly Data'!$B$1:$BN$1,0),TRUE)</f>
        <v>31516</v>
      </c>
      <c r="D228" s="67">
        <f>VLOOKUP($A228,'Published Hourly Data'!$B:$BN,MATCH(D$1,'Published Hourly Data'!$B$1:$BN$1,0),TRUE)</f>
        <v>32799</v>
      </c>
      <c r="E228" s="67">
        <f>VLOOKUP($A228,'Published Hourly Data'!$B:$BN,MATCH(E$1,'Published Hourly Data'!$B$1:$BN$1,0),TRUE)</f>
        <v>33142</v>
      </c>
      <c r="F228" s="67">
        <f>VLOOKUP($A228,'Published Hourly Data'!$B:$BN,MATCH(F$1,'Published Hourly Data'!$B$1:$BN$1,0),TRUE)</f>
        <v>-210</v>
      </c>
      <c r="G228" s="67">
        <f>VLOOKUP($A228,'Published Hourly Data'!$B:$BN,MATCH(G$1,'Published Hourly Data'!$B$1:$BN$1,0),TRUE)</f>
        <v>1543</v>
      </c>
      <c r="H228" s="67">
        <f>VLOOKUP($A228,'Published Hourly Data'!$B:$BN,MATCH(H$1,'Published Hourly Data'!$B$1:$BN$1,0),TRUE)</f>
        <v>19948</v>
      </c>
      <c r="I228" s="67">
        <f>VLOOKUP($A228,'Published Hourly Data'!$B:$BN,MATCH(I$1,'Published Hourly Data'!$B$1:$BN$1,0),TRUE)</f>
        <v>2793</v>
      </c>
      <c r="J228" s="67">
        <f>VLOOKUP($A228,'Published Hourly Data'!$B:$BN,MATCH(J$1,'Published Hourly Data'!$B$1:$BN$1,0),TRUE)</f>
        <v>18</v>
      </c>
      <c r="K228" s="67">
        <f>VLOOKUP($A228,'Published Hourly Data'!$B:$BN,MATCH(K$1,'Published Hourly Data'!$B$1:$BN$1,0),TRUE)</f>
        <v>0</v>
      </c>
      <c r="L228" s="67">
        <f>VLOOKUP($A228,'Published Hourly Data'!$B:$BN,MATCH(L$1,'Published Hourly Data'!$B$1:$BN$1,0),TRUE)</f>
        <v>17</v>
      </c>
      <c r="M228" s="67">
        <f>VLOOKUP($A228,'Published Hourly Data'!$B:$BN,MATCH(M$1,'Published Hourly Data'!$B$1:$BN$1,0),TRUE)</f>
        <v>0</v>
      </c>
      <c r="N228" s="67">
        <f>VLOOKUP($A228,'Published Hourly Data'!$B:$BN,MATCH(N$1,'Published Hourly Data'!$B$1:$BN$1,0),TRUE)</f>
        <v>7547</v>
      </c>
      <c r="O228" s="67">
        <f>VLOOKUP($A228,'Published Hourly Data'!$B:$BN,MATCH(O$1,'Published Hourly Data'!$B$1:$BN$1,0),TRUE)</f>
        <v>261</v>
      </c>
      <c r="P228" s="67">
        <f>VLOOKUP($A228,'Published Hourly Data'!$B:$BN,MATCH(P$1,'Published Hourly Data'!$B$1:$BN$1,0),TRUE)</f>
        <v>0</v>
      </c>
      <c r="Q228" s="67">
        <f>VLOOKUP($A228,'Published Hourly Data'!$B:$BN,MATCH(Q$1,'Published Hourly Data'!$B$1:$BN$1,0),TRUE)</f>
        <v>0</v>
      </c>
      <c r="R228" s="67">
        <f>VLOOKUP($A228,'Published Hourly Data'!$B:$BN,MATCH(R$1,'Published Hourly Data'!$B$1:$BN$1,0),TRUE)</f>
        <v>-25</v>
      </c>
      <c r="S228" s="67">
        <f>VLOOKUP($A228,'Published Hourly Data'!$B:$BN,MATCH(S$1,'Published Hourly Data'!$B$1:$BN$1,0),TRUE)</f>
        <v>0</v>
      </c>
      <c r="T228" s="67">
        <f>VLOOKUP($A228,'Published Hourly Data'!$B:$BN,MATCH(T$1,'Published Hourly Data'!$B$1:$BN$1,0),TRUE)</f>
        <v>0</v>
      </c>
      <c r="U228" s="67">
        <f>VLOOKUP($A228,'Published Hourly Data'!$B:$BN,MATCH(U$1,'Published Hourly Data'!$B$1:$BN$1,0),TRUE)</f>
        <v>1066</v>
      </c>
      <c r="V228" s="67">
        <f>VLOOKUP($A228,'Published Hourly Data'!$B:$BN,MATCH(V$1,'Published Hourly Data'!$B$1:$BN$1,0),TRUE)</f>
        <v>0</v>
      </c>
      <c r="W228" s="67">
        <f>VLOOKUP($A228,'Published Hourly Data'!$B:$BN,MATCH(W$1,'Published Hourly Data'!$B$1:$BN$1,0),TRUE)</f>
        <v>0</v>
      </c>
      <c r="X228" s="67">
        <f>VLOOKUP($A228,'Published Hourly Data'!$B:$BN,MATCH(X$1,'Published Hourly Data'!$B$1:$BN$1,0),TRUE)</f>
        <v>0</v>
      </c>
      <c r="Y228" s="67">
        <f>VLOOKUP($A228,'Published Hourly Data'!$B:$BN,MATCH(Y$1,'Published Hourly Data'!$B$1:$BN$1,0),TRUE)</f>
        <v>0</v>
      </c>
      <c r="Z228" s="67">
        <f>VLOOKUP($A228,'Published Hourly Data'!$B:$BN,MATCH(Z$1,'Published Hourly Data'!$B$1:$BN$1,0),TRUE)</f>
        <v>0</v>
      </c>
      <c r="AA228" s="67">
        <f>VLOOKUP($A228,'Published Hourly Data'!$B:$BN,MATCH(AA$1,'Published Hourly Data'!$B$1:$BN$1,0),TRUE)</f>
        <v>0</v>
      </c>
      <c r="AB228" s="67">
        <f>VLOOKUP($A228,'Published Hourly Data'!$B:$BN,MATCH(AB$1,'Published Hourly Data'!$B$1:$BN$1,0),TRUE)</f>
        <v>0</v>
      </c>
      <c r="AC228" s="67">
        <f>VLOOKUP($A228,'Published Hourly Data'!$B:$BN,MATCH(AC$1,'Published Hourly Data'!$B$1:$BN$1,0),TRUE)</f>
        <v>0</v>
      </c>
      <c r="AD228" s="67">
        <f>VLOOKUP($A228,'Published Hourly Data'!$B:$BN,MATCH(AD$1,'Published Hourly Data'!$B$1:$BN$1,0),TRUE)</f>
        <v>0</v>
      </c>
      <c r="AE228" s="67">
        <f>VLOOKUP($A228,'Published Hourly Data'!$B:$BN,MATCH(AE$1,'Published Hourly Data'!$B$1:$BN$1,0),TRUE)</f>
        <v>0</v>
      </c>
      <c r="AF228" s="67">
        <f>VLOOKUP($A228,'Published Hourly Data'!$B:$BN,MATCH(AF$1,'Published Hourly Data'!$B$1:$BN$1,0),TRUE)</f>
        <v>-244</v>
      </c>
      <c r="AG228" s="67">
        <f>VLOOKUP($A228,'Published Hourly Data'!$B:$BN,MATCH(AG$1,'Published Hourly Data'!$B$1:$BN$1,0),TRUE)</f>
        <v>0</v>
      </c>
      <c r="AH228" s="67">
        <f>VLOOKUP($A228,'Published Hourly Data'!$B:$BN,MATCH(AH$1,'Published Hourly Data'!$B$1:$BN$1,0),TRUE)</f>
        <v>0</v>
      </c>
      <c r="AI228" s="67">
        <f>VLOOKUP($A228,'Published Hourly Data'!$B:$BN,MATCH(AI$1,'Published Hourly Data'!$B$1:$BN$1,0),TRUE)</f>
        <v>0</v>
      </c>
      <c r="AJ228" s="67">
        <f>VLOOKUP($A228,'Published Hourly Data'!$B:$BN,MATCH(AJ$1,'Published Hourly Data'!$B$1:$BN$1,0),TRUE)</f>
        <v>0</v>
      </c>
      <c r="AK228" s="67">
        <f>VLOOKUP($A228,'Published Hourly Data'!$B:$BN,MATCH(AK$1,'Published Hourly Data'!$B$1:$BN$1,0),TRUE)</f>
        <v>0</v>
      </c>
      <c r="AL228" s="67">
        <f>VLOOKUP($A228,'Published Hourly Data'!$B:$BN,MATCH(AL$1,'Published Hourly Data'!$B$1:$BN$1,0),TRUE)</f>
        <v>1579.0787663337044</v>
      </c>
      <c r="AM228" s="67">
        <f>VLOOKUP($A228,'Published Hourly Data'!$B:$BN,MATCH(AM$1,'Published Hourly Data'!$B$1:$BN$1,0),TRUE)</f>
        <v>7623.7373094902832</v>
      </c>
      <c r="AN228" s="67">
        <f>VLOOKUP($A228,'Published Hourly Data'!$B:$BN,MATCH(AN$1,'Published Hourly Data'!$B$1:$BN$1,0),TRUE)</f>
        <v>16.524935071931154</v>
      </c>
      <c r="AO228" s="67">
        <f>VLOOKUP($A228,'Published Hourly Data'!$B:$BN,MATCH(AO$1,'Published Hourly Data'!$B$1:$BN$1,0),TRUE)</f>
        <v>44.468057097148467</v>
      </c>
      <c r="AP228" s="67">
        <f t="shared" si="21"/>
        <v>9263.8090679930683</v>
      </c>
      <c r="AQ228" s="67">
        <f>VLOOKUP($A228,'Published Hourly Data'!$B:$BN,MATCH(AQ$1,'Published Hourly Data'!$B$1:$BN$1,0),TRUE)</f>
        <v>0</v>
      </c>
      <c r="AR228" s="67">
        <f>-VLOOKUP($A228,'Published Hourly Data'!$B:$BN,MATCH(AR$1,'Published Hourly Data'!$B$1:$BN$1,0),TRUE)</f>
        <v>-44.299934622984146</v>
      </c>
      <c r="AS228" s="67">
        <f>VLOOKUP($A228,'Published Hourly Data'!$B:$BN,MATCH(AS$1,'Published Hourly Data'!$B$1:$BN$1,0),TRUE)</f>
        <v>0</v>
      </c>
      <c r="AT228" s="67">
        <f>VLOOKUP($A228,'Published Hourly Data'!$B:$BN,MATCH(AT$1,'Published Hourly Data'!$B$1:$BN$1,0),TRUE)</f>
        <v>33193</v>
      </c>
      <c r="AU228" s="67">
        <f>VLOOKUP($A228,'Published Hourly Data'!$B:$BN,MATCH(AU$1,'Published Hourly Data'!$B$1:$BN$1,0),TRUE)</f>
        <v>33437</v>
      </c>
      <c r="AV228" s="67">
        <f>VLOOKUP($A228,'Published Hourly Data'!$B:$BN,MATCH(AV$1,'Published Hourly Data'!$B$1:$BN$1,0),TRUE)</f>
        <v>0.61528571528571918</v>
      </c>
      <c r="AW228" s="67">
        <f>VLOOKUP($A228,'Published Hourly Data'!$B:$BN,MATCH(AW$1,'Published Hourly Data'!$B$1:$BN$1,0),TRUE)</f>
        <v>0</v>
      </c>
      <c r="AX228" s="67">
        <f>VLOOKUP($A228,'Published Hourly Data'!$B:$BN,MATCH(AX$1,'Published Hourly Data'!$B$1:$BN$1,0),TRUE)</f>
        <v>10</v>
      </c>
      <c r="AY228" s="67">
        <f t="shared" si="22"/>
        <v>10</v>
      </c>
      <c r="AZ228" s="67" t="str">
        <f t="shared" si="23"/>
        <v/>
      </c>
    </row>
    <row r="229" spans="1:52" ht="14.45" customHeight="1">
      <c r="A229" s="65">
        <f t="shared" si="20"/>
        <v>46163.62500000032</v>
      </c>
      <c r="B229" s="66">
        <f>VLOOKUP($A229,'Published Hourly Data'!$B:$BN,MATCH(B$1,'Published Hourly Data'!$B$1:$BN$1,0),TRUE)</f>
        <v>46163.458333333336</v>
      </c>
      <c r="C229" s="67">
        <f>VLOOKUP($A229,'Published Hourly Data'!$B:$BN,MATCH(C$1,'Published Hourly Data'!$B$1:$BN$1,0),TRUE)</f>
        <v>33971</v>
      </c>
      <c r="D229" s="67">
        <f>VLOOKUP($A229,'Published Hourly Data'!$B:$BN,MATCH(D$1,'Published Hourly Data'!$B$1:$BN$1,0),TRUE)</f>
        <v>36212</v>
      </c>
      <c r="E229" s="67">
        <f>VLOOKUP($A229,'Published Hourly Data'!$B:$BN,MATCH(E$1,'Published Hourly Data'!$B$1:$BN$1,0),TRUE)</f>
        <v>35909</v>
      </c>
      <c r="F229" s="67">
        <f>VLOOKUP($A229,'Published Hourly Data'!$B:$BN,MATCH(F$1,'Published Hourly Data'!$B$1:$BN$1,0),TRUE)</f>
        <v>-292</v>
      </c>
      <c r="G229" s="67">
        <f>VLOOKUP($A229,'Published Hourly Data'!$B:$BN,MATCH(G$1,'Published Hourly Data'!$B$1:$BN$1,0),TRUE)</f>
        <v>1604</v>
      </c>
      <c r="H229" s="67">
        <f>VLOOKUP($A229,'Published Hourly Data'!$B:$BN,MATCH(H$1,'Published Hourly Data'!$B$1:$BN$1,0),TRUE)</f>
        <v>21353</v>
      </c>
      <c r="I229" s="67">
        <f>VLOOKUP($A229,'Published Hourly Data'!$B:$BN,MATCH(I$1,'Published Hourly Data'!$B$1:$BN$1,0),TRUE)</f>
        <v>2794</v>
      </c>
      <c r="J229" s="67">
        <f>VLOOKUP($A229,'Published Hourly Data'!$B:$BN,MATCH(J$1,'Published Hourly Data'!$B$1:$BN$1,0),TRUE)</f>
        <v>26</v>
      </c>
      <c r="K229" s="67">
        <f>VLOOKUP($A229,'Published Hourly Data'!$B:$BN,MATCH(K$1,'Published Hourly Data'!$B$1:$BN$1,0),TRUE)</f>
        <v>0</v>
      </c>
      <c r="L229" s="67">
        <f>VLOOKUP($A229,'Published Hourly Data'!$B:$BN,MATCH(L$1,'Published Hourly Data'!$B$1:$BN$1,0),TRUE)</f>
        <v>17</v>
      </c>
      <c r="M229" s="67">
        <f>VLOOKUP($A229,'Published Hourly Data'!$B:$BN,MATCH(M$1,'Published Hourly Data'!$B$1:$BN$1,0),TRUE)</f>
        <v>0</v>
      </c>
      <c r="N229" s="67">
        <f>VLOOKUP($A229,'Published Hourly Data'!$B:$BN,MATCH(N$1,'Published Hourly Data'!$B$1:$BN$1,0),TRUE)</f>
        <v>8633</v>
      </c>
      <c r="O229" s="67">
        <f>VLOOKUP($A229,'Published Hourly Data'!$B:$BN,MATCH(O$1,'Published Hourly Data'!$B$1:$BN$1,0),TRUE)</f>
        <v>306</v>
      </c>
      <c r="P229" s="67">
        <f>VLOOKUP($A229,'Published Hourly Data'!$B:$BN,MATCH(P$1,'Published Hourly Data'!$B$1:$BN$1,0),TRUE)</f>
        <v>0</v>
      </c>
      <c r="Q229" s="67">
        <f>VLOOKUP($A229,'Published Hourly Data'!$B:$BN,MATCH(Q$1,'Published Hourly Data'!$B$1:$BN$1,0),TRUE)</f>
        <v>0</v>
      </c>
      <c r="R229" s="67">
        <f>VLOOKUP($A229,'Published Hourly Data'!$B:$BN,MATCH(R$1,'Published Hourly Data'!$B$1:$BN$1,0),TRUE)</f>
        <v>-41</v>
      </c>
      <c r="S229" s="67">
        <f>VLOOKUP($A229,'Published Hourly Data'!$B:$BN,MATCH(S$1,'Published Hourly Data'!$B$1:$BN$1,0),TRUE)</f>
        <v>0</v>
      </c>
      <c r="T229" s="67">
        <f>VLOOKUP($A229,'Published Hourly Data'!$B:$BN,MATCH(T$1,'Published Hourly Data'!$B$1:$BN$1,0),TRUE)</f>
        <v>0</v>
      </c>
      <c r="U229" s="67">
        <f>VLOOKUP($A229,'Published Hourly Data'!$B:$BN,MATCH(U$1,'Published Hourly Data'!$B$1:$BN$1,0),TRUE)</f>
        <v>1216</v>
      </c>
      <c r="V229" s="67">
        <f>VLOOKUP($A229,'Published Hourly Data'!$B:$BN,MATCH(V$1,'Published Hourly Data'!$B$1:$BN$1,0),TRUE)</f>
        <v>0</v>
      </c>
      <c r="W229" s="67">
        <f>VLOOKUP($A229,'Published Hourly Data'!$B:$BN,MATCH(W$1,'Published Hourly Data'!$B$1:$BN$1,0),TRUE)</f>
        <v>0</v>
      </c>
      <c r="X229" s="67">
        <f>VLOOKUP($A229,'Published Hourly Data'!$B:$BN,MATCH(X$1,'Published Hourly Data'!$B$1:$BN$1,0),TRUE)</f>
        <v>0</v>
      </c>
      <c r="Y229" s="67">
        <f>VLOOKUP($A229,'Published Hourly Data'!$B:$BN,MATCH(Y$1,'Published Hourly Data'!$B$1:$BN$1,0),TRUE)</f>
        <v>0</v>
      </c>
      <c r="Z229" s="67">
        <f>VLOOKUP($A229,'Published Hourly Data'!$B:$BN,MATCH(Z$1,'Published Hourly Data'!$B$1:$BN$1,0),TRUE)</f>
        <v>0</v>
      </c>
      <c r="AA229" s="67">
        <f>VLOOKUP($A229,'Published Hourly Data'!$B:$BN,MATCH(AA$1,'Published Hourly Data'!$B$1:$BN$1,0),TRUE)</f>
        <v>0</v>
      </c>
      <c r="AB229" s="67">
        <f>VLOOKUP($A229,'Published Hourly Data'!$B:$BN,MATCH(AB$1,'Published Hourly Data'!$B$1:$BN$1,0),TRUE)</f>
        <v>0</v>
      </c>
      <c r="AC229" s="67">
        <f>VLOOKUP($A229,'Published Hourly Data'!$B:$BN,MATCH(AC$1,'Published Hourly Data'!$B$1:$BN$1,0),TRUE)</f>
        <v>0</v>
      </c>
      <c r="AD229" s="67">
        <f>VLOOKUP($A229,'Published Hourly Data'!$B:$BN,MATCH(AD$1,'Published Hourly Data'!$B$1:$BN$1,0),TRUE)</f>
        <v>0</v>
      </c>
      <c r="AE229" s="67">
        <f>VLOOKUP($A229,'Published Hourly Data'!$B:$BN,MATCH(AE$1,'Published Hourly Data'!$B$1:$BN$1,0),TRUE)</f>
        <v>0</v>
      </c>
      <c r="AF229" s="67">
        <f>VLOOKUP($A229,'Published Hourly Data'!$B:$BN,MATCH(AF$1,'Published Hourly Data'!$B$1:$BN$1,0),TRUE)</f>
        <v>-326</v>
      </c>
      <c r="AG229" s="67">
        <f>VLOOKUP($A229,'Published Hourly Data'!$B:$BN,MATCH(AG$1,'Published Hourly Data'!$B$1:$BN$1,0),TRUE)</f>
        <v>0</v>
      </c>
      <c r="AH229" s="67">
        <f>VLOOKUP($A229,'Published Hourly Data'!$B:$BN,MATCH(AH$1,'Published Hourly Data'!$B$1:$BN$1,0),TRUE)</f>
        <v>0</v>
      </c>
      <c r="AI229" s="67">
        <f>VLOOKUP($A229,'Published Hourly Data'!$B:$BN,MATCH(AI$1,'Published Hourly Data'!$B$1:$BN$1,0),TRUE)</f>
        <v>0</v>
      </c>
      <c r="AJ229" s="67">
        <f>VLOOKUP($A229,'Published Hourly Data'!$B:$BN,MATCH(AJ$1,'Published Hourly Data'!$B$1:$BN$1,0),TRUE)</f>
        <v>0</v>
      </c>
      <c r="AK229" s="67">
        <f>VLOOKUP($A229,'Published Hourly Data'!$B:$BN,MATCH(AK$1,'Published Hourly Data'!$B$1:$BN$1,0),TRUE)</f>
        <v>0</v>
      </c>
      <c r="AL229" s="67">
        <f>VLOOKUP($A229,'Published Hourly Data'!$B:$BN,MATCH(AL$1,'Published Hourly Data'!$B$1:$BN$1,0),TRUE)</f>
        <v>1644.1017840913105</v>
      </c>
      <c r="AM229" s="67">
        <f>VLOOKUP($A229,'Published Hourly Data'!$B:$BN,MATCH(AM$1,'Published Hourly Data'!$B$1:$BN$1,0),TRUE)</f>
        <v>8169.1737461983257</v>
      </c>
      <c r="AN229" s="67">
        <f>VLOOKUP($A229,'Published Hourly Data'!$B:$BN,MATCH(AN$1,'Published Hourly Data'!$B$1:$BN$1,0),TRUE)</f>
        <v>23.893812016107422</v>
      </c>
      <c r="AO229" s="67">
        <f>VLOOKUP($A229,'Published Hourly Data'!$B:$BN,MATCH(AO$1,'Published Hourly Data'!$B$1:$BN$1,0),TRUE)</f>
        <v>49.34721228360381</v>
      </c>
      <c r="AP229" s="67">
        <f t="shared" si="21"/>
        <v>9886.5165545893487</v>
      </c>
      <c r="AQ229" s="67">
        <f>VLOOKUP($A229,'Published Hourly Data'!$B:$BN,MATCH(AQ$1,'Published Hourly Data'!$B$1:$BN$1,0),TRUE)</f>
        <v>0</v>
      </c>
      <c r="AR229" s="67">
        <f>-VLOOKUP($A229,'Published Hourly Data'!$B:$BN,MATCH(AR$1,'Published Hourly Data'!$B$1:$BN$1,0),TRUE)</f>
        <v>-39.679372925284724</v>
      </c>
      <c r="AS229" s="67">
        <f>VLOOKUP($A229,'Published Hourly Data'!$B:$BN,MATCH(AS$1,'Published Hourly Data'!$B$1:$BN$1,0),TRUE)</f>
        <v>0</v>
      </c>
      <c r="AT229" s="67">
        <f>VLOOKUP($A229,'Published Hourly Data'!$B:$BN,MATCH(AT$1,'Published Hourly Data'!$B$1:$BN$1,0),TRUE)</f>
        <v>35949</v>
      </c>
      <c r="AU229" s="67">
        <f>VLOOKUP($A229,'Published Hourly Data'!$B:$BN,MATCH(AU$1,'Published Hourly Data'!$B$1:$BN$1,0),TRUE)</f>
        <v>36275</v>
      </c>
      <c r="AV229" s="67">
        <f>VLOOKUP($A229,'Published Hourly Data'!$B:$BN,MATCH(AV$1,'Published Hourly Data'!$B$1:$BN$1,0),TRUE)</f>
        <v>0.60630371155188656</v>
      </c>
      <c r="AW229" s="67">
        <f>VLOOKUP($A229,'Published Hourly Data'!$B:$BN,MATCH(AW$1,'Published Hourly Data'!$B$1:$BN$1,0),TRUE)</f>
        <v>0</v>
      </c>
      <c r="AX229" s="67">
        <f>VLOOKUP($A229,'Published Hourly Data'!$B:$BN,MATCH(AX$1,'Published Hourly Data'!$B$1:$BN$1,0),TRUE)</f>
        <v>11</v>
      </c>
      <c r="AY229" s="67">
        <f t="shared" si="22"/>
        <v>11</v>
      </c>
      <c r="AZ229" s="67" t="str">
        <f t="shared" si="23"/>
        <v/>
      </c>
    </row>
    <row r="230" spans="1:52" ht="14.45" customHeight="1">
      <c r="A230" s="65">
        <f t="shared" si="20"/>
        <v>46163.666666666984</v>
      </c>
      <c r="B230" s="66">
        <f>VLOOKUP($A230,'Published Hourly Data'!$B:$BN,MATCH(B$1,'Published Hourly Data'!$B$1:$BN$1,0),TRUE)</f>
        <v>46163.5</v>
      </c>
      <c r="C230" s="67">
        <f>VLOOKUP($A230,'Published Hourly Data'!$B:$BN,MATCH(C$1,'Published Hourly Data'!$B$1:$BN$1,0),TRUE)</f>
        <v>36463</v>
      </c>
      <c r="D230" s="67">
        <f>VLOOKUP($A230,'Published Hourly Data'!$B:$BN,MATCH(D$1,'Published Hourly Data'!$B$1:$BN$1,0),TRUE)</f>
        <v>38742</v>
      </c>
      <c r="E230" s="67">
        <f>VLOOKUP($A230,'Published Hourly Data'!$B:$BN,MATCH(E$1,'Published Hourly Data'!$B$1:$BN$1,0),TRUE)</f>
        <v>38263</v>
      </c>
      <c r="F230" s="67">
        <f>VLOOKUP($A230,'Published Hourly Data'!$B:$BN,MATCH(F$1,'Published Hourly Data'!$B$1:$BN$1,0),TRUE)</f>
        <v>-469</v>
      </c>
      <c r="G230" s="67">
        <f>VLOOKUP($A230,'Published Hourly Data'!$B:$BN,MATCH(G$1,'Published Hourly Data'!$B$1:$BN$1,0),TRUE)</f>
        <v>1868</v>
      </c>
      <c r="H230" s="67">
        <f>VLOOKUP($A230,'Published Hourly Data'!$B:$BN,MATCH(H$1,'Published Hourly Data'!$B$1:$BN$1,0),TRUE)</f>
        <v>22903</v>
      </c>
      <c r="I230" s="67">
        <f>VLOOKUP($A230,'Published Hourly Data'!$B:$BN,MATCH(I$1,'Published Hourly Data'!$B$1:$BN$1,0),TRUE)</f>
        <v>2793</v>
      </c>
      <c r="J230" s="67">
        <f>VLOOKUP($A230,'Published Hourly Data'!$B:$BN,MATCH(J$1,'Published Hourly Data'!$B$1:$BN$1,0),TRUE)</f>
        <v>8</v>
      </c>
      <c r="K230" s="67">
        <f>VLOOKUP($A230,'Published Hourly Data'!$B:$BN,MATCH(K$1,'Published Hourly Data'!$B$1:$BN$1,0),TRUE)</f>
        <v>0</v>
      </c>
      <c r="L230" s="67">
        <f>VLOOKUP($A230,'Published Hourly Data'!$B:$BN,MATCH(L$1,'Published Hourly Data'!$B$1:$BN$1,0),TRUE)</f>
        <v>16</v>
      </c>
      <c r="M230" s="67">
        <f>VLOOKUP($A230,'Published Hourly Data'!$B:$BN,MATCH(M$1,'Published Hourly Data'!$B$1:$BN$1,0),TRUE)</f>
        <v>0</v>
      </c>
      <c r="N230" s="67">
        <f>VLOOKUP($A230,'Published Hourly Data'!$B:$BN,MATCH(N$1,'Published Hourly Data'!$B$1:$BN$1,0),TRUE)</f>
        <v>9212</v>
      </c>
      <c r="O230" s="67">
        <f>VLOOKUP($A230,'Published Hourly Data'!$B:$BN,MATCH(O$1,'Published Hourly Data'!$B$1:$BN$1,0),TRUE)</f>
        <v>318</v>
      </c>
      <c r="P230" s="67">
        <f>VLOOKUP($A230,'Published Hourly Data'!$B:$BN,MATCH(P$1,'Published Hourly Data'!$B$1:$BN$1,0),TRUE)</f>
        <v>0</v>
      </c>
      <c r="Q230" s="67">
        <f>VLOOKUP($A230,'Published Hourly Data'!$B:$BN,MATCH(Q$1,'Published Hourly Data'!$B$1:$BN$1,0),TRUE)</f>
        <v>0</v>
      </c>
      <c r="R230" s="67">
        <f>VLOOKUP($A230,'Published Hourly Data'!$B:$BN,MATCH(R$1,'Published Hourly Data'!$B$1:$BN$1,0),TRUE)</f>
        <v>-53</v>
      </c>
      <c r="S230" s="67">
        <f>VLOOKUP($A230,'Published Hourly Data'!$B:$BN,MATCH(S$1,'Published Hourly Data'!$B$1:$BN$1,0),TRUE)</f>
        <v>0</v>
      </c>
      <c r="T230" s="67">
        <f>VLOOKUP($A230,'Published Hourly Data'!$B:$BN,MATCH(T$1,'Published Hourly Data'!$B$1:$BN$1,0),TRUE)</f>
        <v>0</v>
      </c>
      <c r="U230" s="67">
        <f>VLOOKUP($A230,'Published Hourly Data'!$B:$BN,MATCH(U$1,'Published Hourly Data'!$B$1:$BN$1,0),TRUE)</f>
        <v>1198</v>
      </c>
      <c r="V230" s="67">
        <f>VLOOKUP($A230,'Published Hourly Data'!$B:$BN,MATCH(V$1,'Published Hourly Data'!$B$1:$BN$1,0),TRUE)</f>
        <v>0</v>
      </c>
      <c r="W230" s="67">
        <f>VLOOKUP($A230,'Published Hourly Data'!$B:$BN,MATCH(W$1,'Published Hourly Data'!$B$1:$BN$1,0),TRUE)</f>
        <v>0</v>
      </c>
      <c r="X230" s="67">
        <f>VLOOKUP($A230,'Published Hourly Data'!$B:$BN,MATCH(X$1,'Published Hourly Data'!$B$1:$BN$1,0),TRUE)</f>
        <v>0</v>
      </c>
      <c r="Y230" s="67">
        <f>VLOOKUP($A230,'Published Hourly Data'!$B:$BN,MATCH(Y$1,'Published Hourly Data'!$B$1:$BN$1,0),TRUE)</f>
        <v>0</v>
      </c>
      <c r="Z230" s="67">
        <f>VLOOKUP($A230,'Published Hourly Data'!$B:$BN,MATCH(Z$1,'Published Hourly Data'!$B$1:$BN$1,0),TRUE)</f>
        <v>0</v>
      </c>
      <c r="AA230" s="67">
        <f>VLOOKUP($A230,'Published Hourly Data'!$B:$BN,MATCH(AA$1,'Published Hourly Data'!$B$1:$BN$1,0),TRUE)</f>
        <v>0</v>
      </c>
      <c r="AB230" s="67">
        <f>VLOOKUP($A230,'Published Hourly Data'!$B:$BN,MATCH(AB$1,'Published Hourly Data'!$B$1:$BN$1,0),TRUE)</f>
        <v>0</v>
      </c>
      <c r="AC230" s="67">
        <f>VLOOKUP($A230,'Published Hourly Data'!$B:$BN,MATCH(AC$1,'Published Hourly Data'!$B$1:$BN$1,0),TRUE)</f>
        <v>0</v>
      </c>
      <c r="AD230" s="67">
        <f>VLOOKUP($A230,'Published Hourly Data'!$B:$BN,MATCH(AD$1,'Published Hourly Data'!$B$1:$BN$1,0),TRUE)</f>
        <v>0</v>
      </c>
      <c r="AE230" s="67">
        <f>VLOOKUP($A230,'Published Hourly Data'!$B:$BN,MATCH(AE$1,'Published Hourly Data'!$B$1:$BN$1,0),TRUE)</f>
        <v>0</v>
      </c>
      <c r="AF230" s="67">
        <f>VLOOKUP($A230,'Published Hourly Data'!$B:$BN,MATCH(AF$1,'Published Hourly Data'!$B$1:$BN$1,0),TRUE)</f>
        <v>-511</v>
      </c>
      <c r="AG230" s="67">
        <f>VLOOKUP($A230,'Published Hourly Data'!$B:$BN,MATCH(AG$1,'Published Hourly Data'!$B$1:$BN$1,0),TRUE)</f>
        <v>0</v>
      </c>
      <c r="AH230" s="67">
        <f>VLOOKUP($A230,'Published Hourly Data'!$B:$BN,MATCH(AH$1,'Published Hourly Data'!$B$1:$BN$1,0),TRUE)</f>
        <v>0</v>
      </c>
      <c r="AI230" s="67">
        <f>VLOOKUP($A230,'Published Hourly Data'!$B:$BN,MATCH(AI$1,'Published Hourly Data'!$B$1:$BN$1,0),TRUE)</f>
        <v>0</v>
      </c>
      <c r="AJ230" s="67">
        <f>VLOOKUP($A230,'Published Hourly Data'!$B:$BN,MATCH(AJ$1,'Published Hourly Data'!$B$1:$BN$1,0),TRUE)</f>
        <v>0</v>
      </c>
      <c r="AK230" s="67">
        <f>VLOOKUP($A230,'Published Hourly Data'!$B:$BN,MATCH(AK$1,'Published Hourly Data'!$B$1:$BN$1,0),TRUE)</f>
        <v>0</v>
      </c>
      <c r="AL230" s="67">
        <f>VLOOKUP($A230,'Published Hourly Data'!$B:$BN,MATCH(AL$1,'Published Hourly Data'!$B$1:$BN$1,0),TRUE)</f>
        <v>1919.503059197209</v>
      </c>
      <c r="AM230" s="67">
        <f>VLOOKUP($A230,'Published Hourly Data'!$B:$BN,MATCH(AM$1,'Published Hourly Data'!$B$1:$BN$1,0),TRUE)</f>
        <v>8781.389077238744</v>
      </c>
      <c r="AN230" s="67">
        <f>VLOOKUP($A230,'Published Hourly Data'!$B:$BN,MATCH(AN$1,'Published Hourly Data'!$B$1:$BN$1,0),TRUE)</f>
        <v>7.3609580749426797</v>
      </c>
      <c r="AO230" s="67">
        <f>VLOOKUP($A230,'Published Hourly Data'!$B:$BN,MATCH(AO$1,'Published Hourly Data'!$B$1:$BN$1,0),TRUE)</f>
        <v>51.520377347149861</v>
      </c>
      <c r="AP230" s="67">
        <f t="shared" si="21"/>
        <v>10759.773471858045</v>
      </c>
      <c r="AQ230" s="67">
        <f>VLOOKUP($A230,'Published Hourly Data'!$B:$BN,MATCH(AQ$1,'Published Hourly Data'!$B$1:$BN$1,0),TRUE)</f>
        <v>0</v>
      </c>
      <c r="AR230" s="67">
        <f>-VLOOKUP($A230,'Published Hourly Data'!$B:$BN,MATCH(AR$1,'Published Hourly Data'!$B$1:$BN$1,0),TRUE)</f>
        <v>-28.830847599644699</v>
      </c>
      <c r="AS230" s="67">
        <f>VLOOKUP($A230,'Published Hourly Data'!$B:$BN,MATCH(AS$1,'Published Hourly Data'!$B$1:$BN$1,0),TRUE)</f>
        <v>0</v>
      </c>
      <c r="AT230" s="67">
        <f>VLOOKUP($A230,'Published Hourly Data'!$B:$BN,MATCH(AT$1,'Published Hourly Data'!$B$1:$BN$1,0),TRUE)</f>
        <v>38316</v>
      </c>
      <c r="AU230" s="67">
        <f>VLOOKUP($A230,'Published Hourly Data'!$B:$BN,MATCH(AU$1,'Published Hourly Data'!$B$1:$BN$1,0),TRUE)</f>
        <v>38827</v>
      </c>
      <c r="AV230" s="67">
        <f>VLOOKUP($A230,'Published Hourly Data'!$B:$BN,MATCH(AV$1,'Published Hourly Data'!$B$1:$BN$1,0),TRUE)</f>
        <v>0.61909415887690988</v>
      </c>
      <c r="AW230" s="67">
        <f>VLOOKUP($A230,'Published Hourly Data'!$B:$BN,MATCH(AW$1,'Published Hourly Data'!$B$1:$BN$1,0),TRUE)</f>
        <v>0</v>
      </c>
      <c r="AX230" s="67">
        <f>VLOOKUP($A230,'Published Hourly Data'!$B:$BN,MATCH(AX$1,'Published Hourly Data'!$B$1:$BN$1,0),TRUE)</f>
        <v>12</v>
      </c>
      <c r="AY230" s="67">
        <f t="shared" si="22"/>
        <v>12</v>
      </c>
      <c r="AZ230" s="67" t="str">
        <f t="shared" si="23"/>
        <v/>
      </c>
    </row>
    <row r="231" spans="1:52" ht="14.45" customHeight="1">
      <c r="A231" s="65">
        <f t="shared" si="20"/>
        <v>46163.708333333649</v>
      </c>
      <c r="B231" s="66">
        <f>VLOOKUP($A231,'Published Hourly Data'!$B:$BN,MATCH(B$1,'Published Hourly Data'!$B$1:$BN$1,0),TRUE)</f>
        <v>46163.541666666664</v>
      </c>
      <c r="C231" s="67">
        <f>VLOOKUP($A231,'Published Hourly Data'!$B:$BN,MATCH(C$1,'Published Hourly Data'!$B$1:$BN$1,0),TRUE)</f>
        <v>38773</v>
      </c>
      <c r="D231" s="67">
        <f>VLOOKUP($A231,'Published Hourly Data'!$B:$BN,MATCH(D$1,'Published Hourly Data'!$B$1:$BN$1,0),TRUE)</f>
        <v>41280</v>
      </c>
      <c r="E231" s="67">
        <f>VLOOKUP($A231,'Published Hourly Data'!$B:$BN,MATCH(E$1,'Published Hourly Data'!$B$1:$BN$1,0),TRUE)</f>
        <v>40712</v>
      </c>
      <c r="F231" s="67">
        <f>VLOOKUP($A231,'Published Hourly Data'!$B:$BN,MATCH(F$1,'Published Hourly Data'!$B$1:$BN$1,0),TRUE)</f>
        <v>-560</v>
      </c>
      <c r="G231" s="67">
        <f>VLOOKUP($A231,'Published Hourly Data'!$B:$BN,MATCH(G$1,'Published Hourly Data'!$B$1:$BN$1,0),TRUE)</f>
        <v>2236</v>
      </c>
      <c r="H231" s="67">
        <f>VLOOKUP($A231,'Published Hourly Data'!$B:$BN,MATCH(H$1,'Published Hourly Data'!$B$1:$BN$1,0),TRUE)</f>
        <v>24720</v>
      </c>
      <c r="I231" s="67">
        <f>VLOOKUP($A231,'Published Hourly Data'!$B:$BN,MATCH(I$1,'Published Hourly Data'!$B$1:$BN$1,0),TRUE)</f>
        <v>2792</v>
      </c>
      <c r="J231" s="67">
        <f>VLOOKUP($A231,'Published Hourly Data'!$B:$BN,MATCH(J$1,'Published Hourly Data'!$B$1:$BN$1,0),TRUE)</f>
        <v>0</v>
      </c>
      <c r="K231" s="67">
        <f>VLOOKUP($A231,'Published Hourly Data'!$B:$BN,MATCH(K$1,'Published Hourly Data'!$B$1:$BN$1,0),TRUE)</f>
        <v>0</v>
      </c>
      <c r="L231" s="67">
        <f>VLOOKUP($A231,'Published Hourly Data'!$B:$BN,MATCH(L$1,'Published Hourly Data'!$B$1:$BN$1,0),TRUE)</f>
        <v>15</v>
      </c>
      <c r="M231" s="67">
        <f>VLOOKUP($A231,'Published Hourly Data'!$B:$BN,MATCH(M$1,'Published Hourly Data'!$B$1:$BN$1,0),TRUE)</f>
        <v>0</v>
      </c>
      <c r="N231" s="67">
        <f>VLOOKUP($A231,'Published Hourly Data'!$B:$BN,MATCH(N$1,'Published Hourly Data'!$B$1:$BN$1,0),TRUE)</f>
        <v>9386</v>
      </c>
      <c r="O231" s="67">
        <f>VLOOKUP($A231,'Published Hourly Data'!$B:$BN,MATCH(O$1,'Published Hourly Data'!$B$1:$BN$1,0),TRUE)</f>
        <v>330</v>
      </c>
      <c r="P231" s="67">
        <f>VLOOKUP($A231,'Published Hourly Data'!$B:$BN,MATCH(P$1,'Published Hourly Data'!$B$1:$BN$1,0),TRUE)</f>
        <v>0</v>
      </c>
      <c r="Q231" s="67">
        <f>VLOOKUP($A231,'Published Hourly Data'!$B:$BN,MATCH(Q$1,'Published Hourly Data'!$B$1:$BN$1,0),TRUE)</f>
        <v>0</v>
      </c>
      <c r="R231" s="67">
        <f>VLOOKUP($A231,'Published Hourly Data'!$B:$BN,MATCH(R$1,'Published Hourly Data'!$B$1:$BN$1,0),TRUE)</f>
        <v>-57</v>
      </c>
      <c r="S231" s="67">
        <f>VLOOKUP($A231,'Published Hourly Data'!$B:$BN,MATCH(S$1,'Published Hourly Data'!$B$1:$BN$1,0),TRUE)</f>
        <v>0</v>
      </c>
      <c r="T231" s="67">
        <f>VLOOKUP($A231,'Published Hourly Data'!$B:$BN,MATCH(T$1,'Published Hourly Data'!$B$1:$BN$1,0),TRUE)</f>
        <v>0</v>
      </c>
      <c r="U231" s="67">
        <f>VLOOKUP($A231,'Published Hourly Data'!$B:$BN,MATCH(U$1,'Published Hourly Data'!$B$1:$BN$1,0),TRUE)</f>
        <v>1287</v>
      </c>
      <c r="V231" s="67">
        <f>VLOOKUP($A231,'Published Hourly Data'!$B:$BN,MATCH(V$1,'Published Hourly Data'!$B$1:$BN$1,0),TRUE)</f>
        <v>0</v>
      </c>
      <c r="W231" s="67">
        <f>VLOOKUP($A231,'Published Hourly Data'!$B:$BN,MATCH(W$1,'Published Hourly Data'!$B$1:$BN$1,0),TRUE)</f>
        <v>0</v>
      </c>
      <c r="X231" s="67">
        <f>VLOOKUP($A231,'Published Hourly Data'!$B:$BN,MATCH(X$1,'Published Hourly Data'!$B$1:$BN$1,0),TRUE)</f>
        <v>0</v>
      </c>
      <c r="Y231" s="67">
        <f>VLOOKUP($A231,'Published Hourly Data'!$B:$BN,MATCH(Y$1,'Published Hourly Data'!$B$1:$BN$1,0),TRUE)</f>
        <v>0</v>
      </c>
      <c r="Z231" s="67">
        <f>VLOOKUP($A231,'Published Hourly Data'!$B:$BN,MATCH(Z$1,'Published Hourly Data'!$B$1:$BN$1,0),TRUE)</f>
        <v>0</v>
      </c>
      <c r="AA231" s="67">
        <f>VLOOKUP($A231,'Published Hourly Data'!$B:$BN,MATCH(AA$1,'Published Hourly Data'!$B$1:$BN$1,0),TRUE)</f>
        <v>0</v>
      </c>
      <c r="AB231" s="67">
        <f>VLOOKUP($A231,'Published Hourly Data'!$B:$BN,MATCH(AB$1,'Published Hourly Data'!$B$1:$BN$1,0),TRUE)</f>
        <v>0</v>
      </c>
      <c r="AC231" s="67">
        <f>VLOOKUP($A231,'Published Hourly Data'!$B:$BN,MATCH(AC$1,'Published Hourly Data'!$B$1:$BN$1,0),TRUE)</f>
        <v>0</v>
      </c>
      <c r="AD231" s="67">
        <f>VLOOKUP($A231,'Published Hourly Data'!$B:$BN,MATCH(AD$1,'Published Hourly Data'!$B$1:$BN$1,0),TRUE)</f>
        <v>0</v>
      </c>
      <c r="AE231" s="67">
        <f>VLOOKUP($A231,'Published Hourly Data'!$B:$BN,MATCH(AE$1,'Published Hourly Data'!$B$1:$BN$1,0),TRUE)</f>
        <v>0</v>
      </c>
      <c r="AF231" s="67">
        <f>VLOOKUP($A231,'Published Hourly Data'!$B:$BN,MATCH(AF$1,'Published Hourly Data'!$B$1:$BN$1,0),TRUE)</f>
        <v>-601</v>
      </c>
      <c r="AG231" s="67">
        <f>VLOOKUP($A231,'Published Hourly Data'!$B:$BN,MATCH(AG$1,'Published Hourly Data'!$B$1:$BN$1,0),TRUE)</f>
        <v>0</v>
      </c>
      <c r="AH231" s="67">
        <f>VLOOKUP($A231,'Published Hourly Data'!$B:$BN,MATCH(AH$1,'Published Hourly Data'!$B$1:$BN$1,0),TRUE)</f>
        <v>0</v>
      </c>
      <c r="AI231" s="67">
        <f>VLOOKUP($A231,'Published Hourly Data'!$B:$BN,MATCH(AI$1,'Published Hourly Data'!$B$1:$BN$1,0),TRUE)</f>
        <v>0</v>
      </c>
      <c r="AJ231" s="67">
        <f>VLOOKUP($A231,'Published Hourly Data'!$B:$BN,MATCH(AJ$1,'Published Hourly Data'!$B$1:$BN$1,0),TRUE)</f>
        <v>0</v>
      </c>
      <c r="AK231" s="67">
        <f>VLOOKUP($A231,'Published Hourly Data'!$B:$BN,MATCH(AK$1,'Published Hourly Data'!$B$1:$BN$1,0),TRUE)</f>
        <v>0</v>
      </c>
      <c r="AL231" s="67">
        <f>VLOOKUP($A231,'Published Hourly Data'!$B:$BN,MATCH(AL$1,'Published Hourly Data'!$B$1:$BN$1,0),TRUE)</f>
        <v>2302.5170917148193</v>
      </c>
      <c r="AM231" s="67">
        <f>VLOOKUP($A231,'Published Hourly Data'!$B:$BN,MATCH(AM$1,'Published Hourly Data'!$B$1:$BN$1,0),TRUE)</f>
        <v>9491.6337312741562</v>
      </c>
      <c r="AN231" s="67">
        <f>VLOOKUP($A231,'Published Hourly Data'!$B:$BN,MATCH(AN$1,'Published Hourly Data'!$B$1:$BN$1,0),TRUE)</f>
        <v>0</v>
      </c>
      <c r="AO231" s="67">
        <f>VLOOKUP($A231,'Published Hourly Data'!$B:$BN,MATCH(AO$1,'Published Hourly Data'!$B$1:$BN$1,0),TRUE)</f>
        <v>52.559386212908286</v>
      </c>
      <c r="AP231" s="67">
        <f t="shared" si="21"/>
        <v>11846.710209201883</v>
      </c>
      <c r="AQ231" s="67">
        <f>VLOOKUP($A231,'Published Hourly Data'!$B:$BN,MATCH(AQ$1,'Published Hourly Data'!$B$1:$BN$1,0),TRUE)</f>
        <v>0</v>
      </c>
      <c r="AR231" s="67">
        <f>-VLOOKUP($A231,'Published Hourly Data'!$B:$BN,MATCH(AR$1,'Published Hourly Data'!$B$1:$BN$1,0),TRUE)</f>
        <v>-21.277208801356501</v>
      </c>
      <c r="AS231" s="67">
        <f>VLOOKUP($A231,'Published Hourly Data'!$B:$BN,MATCH(AS$1,'Published Hourly Data'!$B$1:$BN$1,0),TRUE)</f>
        <v>0</v>
      </c>
      <c r="AT231" s="67">
        <f>VLOOKUP($A231,'Published Hourly Data'!$B:$BN,MATCH(AT$1,'Published Hourly Data'!$B$1:$BN$1,0),TRUE)</f>
        <v>40766</v>
      </c>
      <c r="AU231" s="67">
        <f>VLOOKUP($A231,'Published Hourly Data'!$B:$BN,MATCH(AU$1,'Published Hourly Data'!$B$1:$BN$1,0),TRUE)</f>
        <v>41367</v>
      </c>
      <c r="AV231" s="67">
        <f>VLOOKUP($A231,'Published Hourly Data'!$B:$BN,MATCH(AV$1,'Published Hourly Data'!$B$1:$BN$1,0),TRUE)</f>
        <v>0.64066855373131171</v>
      </c>
      <c r="AW231" s="67">
        <f>VLOOKUP($A231,'Published Hourly Data'!$B:$BN,MATCH(AW$1,'Published Hourly Data'!$B$1:$BN$1,0),TRUE)</f>
        <v>0</v>
      </c>
      <c r="AX231" s="67">
        <f>VLOOKUP($A231,'Published Hourly Data'!$B:$BN,MATCH(AX$1,'Published Hourly Data'!$B$1:$BN$1,0),TRUE)</f>
        <v>13</v>
      </c>
      <c r="AY231" s="67">
        <f t="shared" si="22"/>
        <v>13</v>
      </c>
      <c r="AZ231" s="67" t="str">
        <f t="shared" si="23"/>
        <v/>
      </c>
    </row>
    <row r="232" spans="1:52" ht="14.45" customHeight="1">
      <c r="A232" s="65">
        <f t="shared" si="20"/>
        <v>46163.750000000313</v>
      </c>
      <c r="B232" s="66">
        <f>VLOOKUP($A232,'Published Hourly Data'!$B:$BN,MATCH(B$1,'Published Hourly Data'!$B$1:$BN$1,0),TRUE)</f>
        <v>46163.583333333336</v>
      </c>
      <c r="C232" s="67">
        <f>VLOOKUP($A232,'Published Hourly Data'!$B:$BN,MATCH(C$1,'Published Hourly Data'!$B$1:$BN$1,0),TRUE)</f>
        <v>40600</v>
      </c>
      <c r="D232" s="67">
        <f>VLOOKUP($A232,'Published Hourly Data'!$B:$BN,MATCH(D$1,'Published Hourly Data'!$B$1:$BN$1,0),TRUE)</f>
        <v>43792</v>
      </c>
      <c r="E232" s="67">
        <f>VLOOKUP($A232,'Published Hourly Data'!$B:$BN,MATCH(E$1,'Published Hourly Data'!$B$1:$BN$1,0),TRUE)</f>
        <v>43230</v>
      </c>
      <c r="F232" s="67">
        <f>VLOOKUP($A232,'Published Hourly Data'!$B:$BN,MATCH(F$1,'Published Hourly Data'!$B$1:$BN$1,0),TRUE)</f>
        <v>-553</v>
      </c>
      <c r="G232" s="67">
        <f>VLOOKUP($A232,'Published Hourly Data'!$B:$BN,MATCH(G$1,'Published Hourly Data'!$B$1:$BN$1,0),TRUE)</f>
        <v>2797</v>
      </c>
      <c r="H232" s="67">
        <f>VLOOKUP($A232,'Published Hourly Data'!$B:$BN,MATCH(H$1,'Published Hourly Data'!$B$1:$BN$1,0),TRUE)</f>
        <v>26565</v>
      </c>
      <c r="I232" s="67">
        <f>VLOOKUP($A232,'Published Hourly Data'!$B:$BN,MATCH(I$1,'Published Hourly Data'!$B$1:$BN$1,0),TRUE)</f>
        <v>2792</v>
      </c>
      <c r="J232" s="67">
        <f>VLOOKUP($A232,'Published Hourly Data'!$B:$BN,MATCH(J$1,'Published Hourly Data'!$B$1:$BN$1,0),TRUE)</f>
        <v>0</v>
      </c>
      <c r="K232" s="67">
        <f>VLOOKUP($A232,'Published Hourly Data'!$B:$BN,MATCH(K$1,'Published Hourly Data'!$B$1:$BN$1,0),TRUE)</f>
        <v>0</v>
      </c>
      <c r="L232" s="67">
        <f>VLOOKUP($A232,'Published Hourly Data'!$B:$BN,MATCH(L$1,'Published Hourly Data'!$B$1:$BN$1,0),TRUE)</f>
        <v>15</v>
      </c>
      <c r="M232" s="67">
        <f>VLOOKUP($A232,'Published Hourly Data'!$B:$BN,MATCH(M$1,'Published Hourly Data'!$B$1:$BN$1,0),TRUE)</f>
        <v>0</v>
      </c>
      <c r="N232" s="67">
        <f>VLOOKUP($A232,'Published Hourly Data'!$B:$BN,MATCH(N$1,'Published Hourly Data'!$B$1:$BN$1,0),TRUE)</f>
        <v>9483</v>
      </c>
      <c r="O232" s="67">
        <f>VLOOKUP($A232,'Published Hourly Data'!$B:$BN,MATCH(O$1,'Published Hourly Data'!$B$1:$BN$1,0),TRUE)</f>
        <v>346</v>
      </c>
      <c r="P232" s="67">
        <f>VLOOKUP($A232,'Published Hourly Data'!$B:$BN,MATCH(P$1,'Published Hourly Data'!$B$1:$BN$1,0),TRUE)</f>
        <v>0</v>
      </c>
      <c r="Q232" s="67">
        <f>VLOOKUP($A232,'Published Hourly Data'!$B:$BN,MATCH(Q$1,'Published Hourly Data'!$B$1:$BN$1,0),TRUE)</f>
        <v>0</v>
      </c>
      <c r="R232" s="67">
        <f>VLOOKUP($A232,'Published Hourly Data'!$B:$BN,MATCH(R$1,'Published Hourly Data'!$B$1:$BN$1,0),TRUE)</f>
        <v>-56</v>
      </c>
      <c r="S232" s="67">
        <f>VLOOKUP($A232,'Published Hourly Data'!$B:$BN,MATCH(S$1,'Published Hourly Data'!$B$1:$BN$1,0),TRUE)</f>
        <v>0</v>
      </c>
      <c r="T232" s="67">
        <f>VLOOKUP($A232,'Published Hourly Data'!$B:$BN,MATCH(T$1,'Published Hourly Data'!$B$1:$BN$1,0),TRUE)</f>
        <v>0</v>
      </c>
      <c r="U232" s="67">
        <f>VLOOKUP($A232,'Published Hourly Data'!$B:$BN,MATCH(U$1,'Published Hourly Data'!$B$1:$BN$1,0),TRUE)</f>
        <v>1287</v>
      </c>
      <c r="V232" s="67">
        <f>VLOOKUP($A232,'Published Hourly Data'!$B:$BN,MATCH(V$1,'Published Hourly Data'!$B$1:$BN$1,0),TRUE)</f>
        <v>0</v>
      </c>
      <c r="W232" s="67">
        <f>VLOOKUP($A232,'Published Hourly Data'!$B:$BN,MATCH(W$1,'Published Hourly Data'!$B$1:$BN$1,0),TRUE)</f>
        <v>0</v>
      </c>
      <c r="X232" s="67">
        <f>VLOOKUP($A232,'Published Hourly Data'!$B:$BN,MATCH(X$1,'Published Hourly Data'!$B$1:$BN$1,0),TRUE)</f>
        <v>0</v>
      </c>
      <c r="Y232" s="67">
        <f>VLOOKUP($A232,'Published Hourly Data'!$B:$BN,MATCH(Y$1,'Published Hourly Data'!$B$1:$BN$1,0),TRUE)</f>
        <v>0</v>
      </c>
      <c r="Z232" s="67">
        <f>VLOOKUP($A232,'Published Hourly Data'!$B:$BN,MATCH(Z$1,'Published Hourly Data'!$B$1:$BN$1,0),TRUE)</f>
        <v>0</v>
      </c>
      <c r="AA232" s="67">
        <f>VLOOKUP($A232,'Published Hourly Data'!$B:$BN,MATCH(AA$1,'Published Hourly Data'!$B$1:$BN$1,0),TRUE)</f>
        <v>0</v>
      </c>
      <c r="AB232" s="67">
        <f>VLOOKUP($A232,'Published Hourly Data'!$B:$BN,MATCH(AB$1,'Published Hourly Data'!$B$1:$BN$1,0),TRUE)</f>
        <v>0</v>
      </c>
      <c r="AC232" s="67">
        <f>VLOOKUP($A232,'Published Hourly Data'!$B:$BN,MATCH(AC$1,'Published Hourly Data'!$B$1:$BN$1,0),TRUE)</f>
        <v>0</v>
      </c>
      <c r="AD232" s="67">
        <f>VLOOKUP($A232,'Published Hourly Data'!$B:$BN,MATCH(AD$1,'Published Hourly Data'!$B$1:$BN$1,0),TRUE)</f>
        <v>0</v>
      </c>
      <c r="AE232" s="67">
        <f>VLOOKUP($A232,'Published Hourly Data'!$B:$BN,MATCH(AE$1,'Published Hourly Data'!$B$1:$BN$1,0),TRUE)</f>
        <v>0</v>
      </c>
      <c r="AF232" s="67">
        <f>VLOOKUP($A232,'Published Hourly Data'!$B:$BN,MATCH(AF$1,'Published Hourly Data'!$B$1:$BN$1,0),TRUE)</f>
        <v>-597</v>
      </c>
      <c r="AG232" s="67">
        <f>VLOOKUP($A232,'Published Hourly Data'!$B:$BN,MATCH(AG$1,'Published Hourly Data'!$B$1:$BN$1,0),TRUE)</f>
        <v>0</v>
      </c>
      <c r="AH232" s="67">
        <f>VLOOKUP($A232,'Published Hourly Data'!$B:$BN,MATCH(AH$1,'Published Hourly Data'!$B$1:$BN$1,0),TRUE)</f>
        <v>0</v>
      </c>
      <c r="AI232" s="67">
        <f>VLOOKUP($A232,'Published Hourly Data'!$B:$BN,MATCH(AI$1,'Published Hourly Data'!$B$1:$BN$1,0),TRUE)</f>
        <v>0</v>
      </c>
      <c r="AJ232" s="67">
        <f>VLOOKUP($A232,'Published Hourly Data'!$B:$BN,MATCH(AJ$1,'Published Hourly Data'!$B$1:$BN$1,0),TRUE)</f>
        <v>0</v>
      </c>
      <c r="AK232" s="67">
        <f>VLOOKUP($A232,'Published Hourly Data'!$B:$BN,MATCH(AK$1,'Published Hourly Data'!$B$1:$BN$1,0),TRUE)</f>
        <v>0</v>
      </c>
      <c r="AL232" s="67">
        <f>VLOOKUP($A232,'Published Hourly Data'!$B:$BN,MATCH(AL$1,'Published Hourly Data'!$B$1:$BN$1,0),TRUE)</f>
        <v>2885.3798316843363</v>
      </c>
      <c r="AM232" s="67">
        <f>VLOOKUP($A232,'Published Hourly Data'!$B:$BN,MATCH(AM$1,'Published Hourly Data'!$B$1:$BN$1,0),TRUE)</f>
        <v>10202.12642598391</v>
      </c>
      <c r="AN232" s="67">
        <f>VLOOKUP($A232,'Published Hourly Data'!$B:$BN,MATCH(AN$1,'Published Hourly Data'!$B$1:$BN$1,0),TRUE)</f>
        <v>0</v>
      </c>
      <c r="AO232" s="67">
        <f>VLOOKUP($A232,'Published Hourly Data'!$B:$BN,MATCH(AO$1,'Published Hourly Data'!$B$1:$BN$1,0),TRUE)</f>
        <v>52.989452153680098</v>
      </c>
      <c r="AP232" s="67">
        <f t="shared" si="21"/>
        <v>13140.495709821927</v>
      </c>
      <c r="AQ232" s="67">
        <f>VLOOKUP($A232,'Published Hourly Data'!$B:$BN,MATCH(AQ$1,'Published Hourly Data'!$B$1:$BN$1,0),TRUE)</f>
        <v>0</v>
      </c>
      <c r="AR232" s="67">
        <f>-VLOOKUP($A232,'Published Hourly Data'!$B:$BN,MATCH(AR$1,'Published Hourly Data'!$B$1:$BN$1,0),TRUE)</f>
        <v>-17.10150320227433</v>
      </c>
      <c r="AS232" s="67">
        <f>VLOOKUP($A232,'Published Hourly Data'!$B:$BN,MATCH(AS$1,'Published Hourly Data'!$B$1:$BN$1,0),TRUE)</f>
        <v>0</v>
      </c>
      <c r="AT232" s="67">
        <f>VLOOKUP($A232,'Published Hourly Data'!$B:$BN,MATCH(AT$1,'Published Hourly Data'!$B$1:$BN$1,0),TRUE)</f>
        <v>43285</v>
      </c>
      <c r="AU232" s="67">
        <f>VLOOKUP($A232,'Published Hourly Data'!$B:$BN,MATCH(AU$1,'Published Hourly Data'!$B$1:$BN$1,0),TRUE)</f>
        <v>43882</v>
      </c>
      <c r="AV232" s="67">
        <f>VLOOKUP($A232,'Published Hourly Data'!$B:$BN,MATCH(AV$1,'Published Hourly Data'!$B$1:$BN$1,0),TRUE)</f>
        <v>0.66928034311626694</v>
      </c>
      <c r="AW232" s="67">
        <f>VLOOKUP($A232,'Published Hourly Data'!$B:$BN,MATCH(AW$1,'Published Hourly Data'!$B$1:$BN$1,0),TRUE)</f>
        <v>0</v>
      </c>
      <c r="AX232" s="67">
        <f>VLOOKUP($A232,'Published Hourly Data'!$B:$BN,MATCH(AX$1,'Published Hourly Data'!$B$1:$BN$1,0),TRUE)</f>
        <v>14</v>
      </c>
      <c r="AY232" s="67">
        <f t="shared" si="22"/>
        <v>14</v>
      </c>
      <c r="AZ232" s="67" t="str">
        <f t="shared" si="23"/>
        <v/>
      </c>
    </row>
    <row r="233" spans="1:52" ht="14.45" customHeight="1">
      <c r="A233" s="65">
        <f t="shared" si="20"/>
        <v>46163.791666666977</v>
      </c>
      <c r="B233" s="66">
        <f>VLOOKUP($A233,'Published Hourly Data'!$B:$BN,MATCH(B$1,'Published Hourly Data'!$B$1:$BN$1,0),TRUE)</f>
        <v>46163.625</v>
      </c>
      <c r="C233" s="67">
        <f>VLOOKUP($A233,'Published Hourly Data'!$B:$BN,MATCH(C$1,'Published Hourly Data'!$B$1:$BN$1,0),TRUE)</f>
        <v>41903</v>
      </c>
      <c r="D233" s="67">
        <f>VLOOKUP($A233,'Published Hourly Data'!$B:$BN,MATCH(D$1,'Published Hourly Data'!$B$1:$BN$1,0),TRUE)</f>
        <v>45148</v>
      </c>
      <c r="E233" s="67">
        <f>VLOOKUP($A233,'Published Hourly Data'!$B:$BN,MATCH(E$1,'Published Hourly Data'!$B$1:$BN$1,0),TRUE)</f>
        <v>44606</v>
      </c>
      <c r="F233" s="67">
        <f>VLOOKUP($A233,'Published Hourly Data'!$B:$BN,MATCH(F$1,'Published Hourly Data'!$B$1:$BN$1,0),TRUE)</f>
        <v>-531</v>
      </c>
      <c r="G233" s="67">
        <f>VLOOKUP($A233,'Published Hourly Data'!$B:$BN,MATCH(G$1,'Published Hourly Data'!$B$1:$BN$1,0),TRUE)</f>
        <v>3422</v>
      </c>
      <c r="H233" s="67">
        <f>VLOOKUP($A233,'Published Hourly Data'!$B:$BN,MATCH(H$1,'Published Hourly Data'!$B$1:$BN$1,0),TRUE)</f>
        <v>27867</v>
      </c>
      <c r="I233" s="67">
        <f>VLOOKUP($A233,'Published Hourly Data'!$B:$BN,MATCH(I$1,'Published Hourly Data'!$B$1:$BN$1,0),TRUE)</f>
        <v>2789</v>
      </c>
      <c r="J233" s="67">
        <f>VLOOKUP($A233,'Published Hourly Data'!$B:$BN,MATCH(J$1,'Published Hourly Data'!$B$1:$BN$1,0),TRUE)</f>
        <v>0</v>
      </c>
      <c r="K233" s="67">
        <f>VLOOKUP($A233,'Published Hourly Data'!$B:$BN,MATCH(K$1,'Published Hourly Data'!$B$1:$BN$1,0),TRUE)</f>
        <v>0</v>
      </c>
      <c r="L233" s="67">
        <f>VLOOKUP($A233,'Published Hourly Data'!$B:$BN,MATCH(L$1,'Published Hourly Data'!$B$1:$BN$1,0),TRUE)</f>
        <v>15</v>
      </c>
      <c r="M233" s="67">
        <f>VLOOKUP($A233,'Published Hourly Data'!$B:$BN,MATCH(M$1,'Published Hourly Data'!$B$1:$BN$1,0),TRUE)</f>
        <v>0</v>
      </c>
      <c r="N233" s="67">
        <f>VLOOKUP($A233,'Published Hourly Data'!$B:$BN,MATCH(N$1,'Published Hourly Data'!$B$1:$BN$1,0),TRUE)</f>
        <v>8914</v>
      </c>
      <c r="O233" s="67">
        <f>VLOOKUP($A233,'Published Hourly Data'!$B:$BN,MATCH(O$1,'Published Hourly Data'!$B$1:$BN$1,0),TRUE)</f>
        <v>355</v>
      </c>
      <c r="P233" s="67">
        <f>VLOOKUP($A233,'Published Hourly Data'!$B:$BN,MATCH(P$1,'Published Hourly Data'!$B$1:$BN$1,0),TRUE)</f>
        <v>0</v>
      </c>
      <c r="Q233" s="67">
        <f>VLOOKUP($A233,'Published Hourly Data'!$B:$BN,MATCH(Q$1,'Published Hourly Data'!$B$1:$BN$1,0),TRUE)</f>
        <v>0</v>
      </c>
      <c r="R233" s="67">
        <f>VLOOKUP($A233,'Published Hourly Data'!$B:$BN,MATCH(R$1,'Published Hourly Data'!$B$1:$BN$1,0),TRUE)</f>
        <v>-57</v>
      </c>
      <c r="S233" s="67">
        <f>VLOOKUP($A233,'Published Hourly Data'!$B:$BN,MATCH(S$1,'Published Hourly Data'!$B$1:$BN$1,0),TRUE)</f>
        <v>0</v>
      </c>
      <c r="T233" s="67">
        <f>VLOOKUP($A233,'Published Hourly Data'!$B:$BN,MATCH(T$1,'Published Hourly Data'!$B$1:$BN$1,0),TRUE)</f>
        <v>0</v>
      </c>
      <c r="U233" s="67">
        <f>VLOOKUP($A233,'Published Hourly Data'!$B:$BN,MATCH(U$1,'Published Hourly Data'!$B$1:$BN$1,0),TRUE)</f>
        <v>1301</v>
      </c>
      <c r="V233" s="67">
        <f>VLOOKUP($A233,'Published Hourly Data'!$B:$BN,MATCH(V$1,'Published Hourly Data'!$B$1:$BN$1,0),TRUE)</f>
        <v>0</v>
      </c>
      <c r="W233" s="67">
        <f>VLOOKUP($A233,'Published Hourly Data'!$B:$BN,MATCH(W$1,'Published Hourly Data'!$B$1:$BN$1,0),TRUE)</f>
        <v>0</v>
      </c>
      <c r="X233" s="67">
        <f>VLOOKUP($A233,'Published Hourly Data'!$B:$BN,MATCH(X$1,'Published Hourly Data'!$B$1:$BN$1,0),TRUE)</f>
        <v>0</v>
      </c>
      <c r="Y233" s="67">
        <f>VLOOKUP($A233,'Published Hourly Data'!$B:$BN,MATCH(Y$1,'Published Hourly Data'!$B$1:$BN$1,0),TRUE)</f>
        <v>0</v>
      </c>
      <c r="Z233" s="67">
        <f>VLOOKUP($A233,'Published Hourly Data'!$B:$BN,MATCH(Z$1,'Published Hourly Data'!$B$1:$BN$1,0),TRUE)</f>
        <v>0</v>
      </c>
      <c r="AA233" s="67">
        <f>VLOOKUP($A233,'Published Hourly Data'!$B:$BN,MATCH(AA$1,'Published Hourly Data'!$B$1:$BN$1,0),TRUE)</f>
        <v>0</v>
      </c>
      <c r="AB233" s="67">
        <f>VLOOKUP($A233,'Published Hourly Data'!$B:$BN,MATCH(AB$1,'Published Hourly Data'!$B$1:$BN$1,0),TRUE)</f>
        <v>0</v>
      </c>
      <c r="AC233" s="67">
        <f>VLOOKUP($A233,'Published Hourly Data'!$B:$BN,MATCH(AC$1,'Published Hourly Data'!$B$1:$BN$1,0),TRUE)</f>
        <v>0</v>
      </c>
      <c r="AD233" s="67">
        <f>VLOOKUP($A233,'Published Hourly Data'!$B:$BN,MATCH(AD$1,'Published Hourly Data'!$B$1:$BN$1,0),TRUE)</f>
        <v>0</v>
      </c>
      <c r="AE233" s="67">
        <f>VLOOKUP($A233,'Published Hourly Data'!$B:$BN,MATCH(AE$1,'Published Hourly Data'!$B$1:$BN$1,0),TRUE)</f>
        <v>0</v>
      </c>
      <c r="AF233" s="67">
        <f>VLOOKUP($A233,'Published Hourly Data'!$B:$BN,MATCH(AF$1,'Published Hourly Data'!$B$1:$BN$1,0),TRUE)</f>
        <v>-564</v>
      </c>
      <c r="AG233" s="67">
        <f>VLOOKUP($A233,'Published Hourly Data'!$B:$BN,MATCH(AG$1,'Published Hourly Data'!$B$1:$BN$1,0),TRUE)</f>
        <v>0</v>
      </c>
      <c r="AH233" s="67">
        <f>VLOOKUP($A233,'Published Hourly Data'!$B:$BN,MATCH(AH$1,'Published Hourly Data'!$B$1:$BN$1,0),TRUE)</f>
        <v>0</v>
      </c>
      <c r="AI233" s="67">
        <f>VLOOKUP($A233,'Published Hourly Data'!$B:$BN,MATCH(AI$1,'Published Hourly Data'!$B$1:$BN$1,0),TRUE)</f>
        <v>0</v>
      </c>
      <c r="AJ233" s="67">
        <f>VLOOKUP($A233,'Published Hourly Data'!$B:$BN,MATCH(AJ$1,'Published Hourly Data'!$B$1:$BN$1,0),TRUE)</f>
        <v>0</v>
      </c>
      <c r="AK233" s="67">
        <f>VLOOKUP($A233,'Published Hourly Data'!$B:$BN,MATCH(AK$1,'Published Hourly Data'!$B$1:$BN$1,0),TRUE)</f>
        <v>0</v>
      </c>
      <c r="AL233" s="67">
        <f>VLOOKUP($A233,'Published Hourly Data'!$B:$BN,MATCH(AL$1,'Published Hourly Data'!$B$1:$BN$1,0),TRUE)</f>
        <v>3533.9248203429097</v>
      </c>
      <c r="AM233" s="67">
        <f>VLOOKUP($A233,'Published Hourly Data'!$B:$BN,MATCH(AM$1,'Published Hourly Data'!$B$1:$BN$1,0),TRUE)</f>
        <v>10711.081037588834</v>
      </c>
      <c r="AN233" s="67">
        <f>VLOOKUP($A233,'Published Hourly Data'!$B:$BN,MATCH(AN$1,'Published Hourly Data'!$B$1:$BN$1,0),TRUE)</f>
        <v>0</v>
      </c>
      <c r="AO233" s="67">
        <f>VLOOKUP($A233,'Published Hourly Data'!$B:$BN,MATCH(AO$1,'Published Hourly Data'!$B$1:$BN$1,0),TRUE)</f>
        <v>50.900016742319728</v>
      </c>
      <c r="AP233" s="67">
        <f t="shared" si="21"/>
        <v>14295.905874674065</v>
      </c>
      <c r="AQ233" s="67">
        <f>VLOOKUP($A233,'Published Hourly Data'!$B:$BN,MATCH(AQ$1,'Published Hourly Data'!$B$1:$BN$1,0),TRUE)</f>
        <v>0</v>
      </c>
      <c r="AR233" s="67">
        <f>-VLOOKUP($A233,'Published Hourly Data'!$B:$BN,MATCH(AR$1,'Published Hourly Data'!$B$1:$BN$1,0),TRUE)</f>
        <v>-14.732425803510974</v>
      </c>
      <c r="AS233" s="67">
        <f>VLOOKUP($A233,'Published Hourly Data'!$B:$BN,MATCH(AS$1,'Published Hourly Data'!$B$1:$BN$1,0),TRUE)</f>
        <v>0</v>
      </c>
      <c r="AT233" s="67">
        <f>VLOOKUP($A233,'Published Hourly Data'!$B:$BN,MATCH(AT$1,'Published Hourly Data'!$B$1:$BN$1,0),TRUE)</f>
        <v>44663</v>
      </c>
      <c r="AU233" s="67">
        <f>VLOOKUP($A233,'Published Hourly Data'!$B:$BN,MATCH(AU$1,'Published Hourly Data'!$B$1:$BN$1,0),TRUE)</f>
        <v>45227</v>
      </c>
      <c r="AV233" s="67">
        <f>VLOOKUP($A233,'Published Hourly Data'!$B:$BN,MATCH(AV$1,'Published Hourly Data'!$B$1:$BN$1,0),TRUE)</f>
        <v>0.70566330092971663</v>
      </c>
      <c r="AW233" s="67">
        <f>VLOOKUP($A233,'Published Hourly Data'!$B:$BN,MATCH(AW$1,'Published Hourly Data'!$B$1:$BN$1,0),TRUE)</f>
        <v>0</v>
      </c>
      <c r="AX233" s="67">
        <f>VLOOKUP($A233,'Published Hourly Data'!$B:$BN,MATCH(AX$1,'Published Hourly Data'!$B$1:$BN$1,0),TRUE)</f>
        <v>15</v>
      </c>
      <c r="AY233" s="67">
        <f t="shared" si="22"/>
        <v>15</v>
      </c>
      <c r="AZ233" s="67" t="str">
        <f t="shared" si="23"/>
        <v/>
      </c>
    </row>
    <row r="234" spans="1:52" ht="14.45" customHeight="1">
      <c r="A234" s="65">
        <f t="shared" si="20"/>
        <v>46163.833333333641</v>
      </c>
      <c r="B234" s="66">
        <f>VLOOKUP($A234,'Published Hourly Data'!$B:$BN,MATCH(B$1,'Published Hourly Data'!$B$1:$BN$1,0),TRUE)</f>
        <v>46163.666666666664</v>
      </c>
      <c r="C234" s="67">
        <f>VLOOKUP($A234,'Published Hourly Data'!$B:$BN,MATCH(C$1,'Published Hourly Data'!$B$1:$BN$1,0),TRUE)</f>
        <v>42710</v>
      </c>
      <c r="D234" s="67">
        <f>VLOOKUP($A234,'Published Hourly Data'!$B:$BN,MATCH(D$1,'Published Hourly Data'!$B$1:$BN$1,0),TRUE)</f>
        <v>46161</v>
      </c>
      <c r="E234" s="67">
        <f>VLOOKUP($A234,'Published Hourly Data'!$B:$BN,MATCH(E$1,'Published Hourly Data'!$B$1:$BN$1,0),TRUE)</f>
        <v>45276</v>
      </c>
      <c r="F234" s="67">
        <f>VLOOKUP($A234,'Published Hourly Data'!$B:$BN,MATCH(F$1,'Published Hourly Data'!$B$1:$BN$1,0),TRUE)</f>
        <v>-875</v>
      </c>
      <c r="G234" s="67">
        <f>VLOOKUP($A234,'Published Hourly Data'!$B:$BN,MATCH(G$1,'Published Hourly Data'!$B$1:$BN$1,0),TRUE)</f>
        <v>3631</v>
      </c>
      <c r="H234" s="67">
        <f>VLOOKUP($A234,'Published Hourly Data'!$B:$BN,MATCH(H$1,'Published Hourly Data'!$B$1:$BN$1,0),TRUE)</f>
        <v>29337</v>
      </c>
      <c r="I234" s="67">
        <f>VLOOKUP($A234,'Published Hourly Data'!$B:$BN,MATCH(I$1,'Published Hourly Data'!$B$1:$BN$1,0),TRUE)</f>
        <v>2787</v>
      </c>
      <c r="J234" s="67">
        <f>VLOOKUP($A234,'Published Hourly Data'!$B:$BN,MATCH(J$1,'Published Hourly Data'!$B$1:$BN$1,0),TRUE)</f>
        <v>0</v>
      </c>
      <c r="K234" s="67">
        <f>VLOOKUP($A234,'Published Hourly Data'!$B:$BN,MATCH(K$1,'Published Hourly Data'!$B$1:$BN$1,0),TRUE)</f>
        <v>0</v>
      </c>
      <c r="L234" s="67">
        <f>VLOOKUP($A234,'Published Hourly Data'!$B:$BN,MATCH(L$1,'Published Hourly Data'!$B$1:$BN$1,0),TRUE)</f>
        <v>15</v>
      </c>
      <c r="M234" s="67">
        <f>VLOOKUP($A234,'Published Hourly Data'!$B:$BN,MATCH(M$1,'Published Hourly Data'!$B$1:$BN$1,0),TRUE)</f>
        <v>0</v>
      </c>
      <c r="N234" s="67">
        <f>VLOOKUP($A234,'Published Hourly Data'!$B:$BN,MATCH(N$1,'Published Hourly Data'!$B$1:$BN$1,0),TRUE)</f>
        <v>7912</v>
      </c>
      <c r="O234" s="67">
        <f>VLOOKUP($A234,'Published Hourly Data'!$B:$BN,MATCH(O$1,'Published Hourly Data'!$B$1:$BN$1,0),TRUE)</f>
        <v>291</v>
      </c>
      <c r="P234" s="67">
        <f>VLOOKUP($A234,'Published Hourly Data'!$B:$BN,MATCH(P$1,'Published Hourly Data'!$B$1:$BN$1,0),TRUE)</f>
        <v>0</v>
      </c>
      <c r="Q234" s="67">
        <f>VLOOKUP($A234,'Published Hourly Data'!$B:$BN,MATCH(Q$1,'Published Hourly Data'!$B$1:$BN$1,0),TRUE)</f>
        <v>0</v>
      </c>
      <c r="R234" s="67">
        <f>VLOOKUP($A234,'Published Hourly Data'!$B:$BN,MATCH(R$1,'Published Hourly Data'!$B$1:$BN$1,0),TRUE)</f>
        <v>-51</v>
      </c>
      <c r="S234" s="67">
        <f>VLOOKUP($A234,'Published Hourly Data'!$B:$BN,MATCH(S$1,'Published Hourly Data'!$B$1:$BN$1,0),TRUE)</f>
        <v>0</v>
      </c>
      <c r="T234" s="67">
        <f>VLOOKUP($A234,'Published Hourly Data'!$B:$BN,MATCH(T$1,'Published Hourly Data'!$B$1:$BN$1,0),TRUE)</f>
        <v>0</v>
      </c>
      <c r="U234" s="67">
        <f>VLOOKUP($A234,'Published Hourly Data'!$B:$BN,MATCH(U$1,'Published Hourly Data'!$B$1:$BN$1,0),TRUE)</f>
        <v>1355</v>
      </c>
      <c r="V234" s="67">
        <f>VLOOKUP($A234,'Published Hourly Data'!$B:$BN,MATCH(V$1,'Published Hourly Data'!$B$1:$BN$1,0),TRUE)</f>
        <v>0</v>
      </c>
      <c r="W234" s="67">
        <f>VLOOKUP($A234,'Published Hourly Data'!$B:$BN,MATCH(W$1,'Published Hourly Data'!$B$1:$BN$1,0),TRUE)</f>
        <v>0</v>
      </c>
      <c r="X234" s="67">
        <f>VLOOKUP($A234,'Published Hourly Data'!$B:$BN,MATCH(X$1,'Published Hourly Data'!$B$1:$BN$1,0),TRUE)</f>
        <v>0</v>
      </c>
      <c r="Y234" s="67">
        <f>VLOOKUP($A234,'Published Hourly Data'!$B:$BN,MATCH(Y$1,'Published Hourly Data'!$B$1:$BN$1,0),TRUE)</f>
        <v>0</v>
      </c>
      <c r="Z234" s="67">
        <f>VLOOKUP($A234,'Published Hourly Data'!$B:$BN,MATCH(Z$1,'Published Hourly Data'!$B$1:$BN$1,0),TRUE)</f>
        <v>0</v>
      </c>
      <c r="AA234" s="67">
        <f>VLOOKUP($A234,'Published Hourly Data'!$B:$BN,MATCH(AA$1,'Published Hourly Data'!$B$1:$BN$1,0),TRUE)</f>
        <v>0</v>
      </c>
      <c r="AB234" s="67">
        <f>VLOOKUP($A234,'Published Hourly Data'!$B:$BN,MATCH(AB$1,'Published Hourly Data'!$B$1:$BN$1,0),TRUE)</f>
        <v>0</v>
      </c>
      <c r="AC234" s="67">
        <f>VLOOKUP($A234,'Published Hourly Data'!$B:$BN,MATCH(AC$1,'Published Hourly Data'!$B$1:$BN$1,0),TRUE)</f>
        <v>0</v>
      </c>
      <c r="AD234" s="67">
        <f>VLOOKUP($A234,'Published Hourly Data'!$B:$BN,MATCH(AD$1,'Published Hourly Data'!$B$1:$BN$1,0),TRUE)</f>
        <v>0</v>
      </c>
      <c r="AE234" s="67">
        <f>VLOOKUP($A234,'Published Hourly Data'!$B:$BN,MATCH(AE$1,'Published Hourly Data'!$B$1:$BN$1,0),TRUE)</f>
        <v>0</v>
      </c>
      <c r="AF234" s="67">
        <f>VLOOKUP($A234,'Published Hourly Data'!$B:$BN,MATCH(AF$1,'Published Hourly Data'!$B$1:$BN$1,0),TRUE)</f>
        <v>-911</v>
      </c>
      <c r="AG234" s="67">
        <f>VLOOKUP($A234,'Published Hourly Data'!$B:$BN,MATCH(AG$1,'Published Hourly Data'!$B$1:$BN$1,0),TRUE)</f>
        <v>0</v>
      </c>
      <c r="AH234" s="67">
        <f>VLOOKUP($A234,'Published Hourly Data'!$B:$BN,MATCH(AH$1,'Published Hourly Data'!$B$1:$BN$1,0),TRUE)</f>
        <v>0</v>
      </c>
      <c r="AI234" s="67">
        <f>VLOOKUP($A234,'Published Hourly Data'!$B:$BN,MATCH(AI$1,'Published Hourly Data'!$B$1:$BN$1,0),TRUE)</f>
        <v>0</v>
      </c>
      <c r="AJ234" s="67">
        <f>VLOOKUP($A234,'Published Hourly Data'!$B:$BN,MATCH(AJ$1,'Published Hourly Data'!$B$1:$BN$1,0),TRUE)</f>
        <v>0</v>
      </c>
      <c r="AK234" s="67">
        <f>VLOOKUP($A234,'Published Hourly Data'!$B:$BN,MATCH(AK$1,'Published Hourly Data'!$B$1:$BN$1,0),TRUE)</f>
        <v>0</v>
      </c>
      <c r="AL234" s="67">
        <f>VLOOKUP($A234,'Published Hourly Data'!$B:$BN,MATCH(AL$1,'Published Hourly Data'!$B$1:$BN$1,0),TRUE)</f>
        <v>3752.5980340481492</v>
      </c>
      <c r="AM234" s="67">
        <f>VLOOKUP($A234,'Published Hourly Data'!$B:$BN,MATCH(AM$1,'Published Hourly Data'!$B$1:$BN$1,0),TRUE)</f>
        <v>11267.856021295032</v>
      </c>
      <c r="AN234" s="67">
        <f>VLOOKUP($A234,'Published Hourly Data'!$B:$BN,MATCH(AN$1,'Published Hourly Data'!$B$1:$BN$1,0),TRUE)</f>
        <v>0</v>
      </c>
      <c r="AO234" s="67">
        <f>VLOOKUP($A234,'Published Hourly Data'!$B:$BN,MATCH(AO$1,'Published Hourly Data'!$B$1:$BN$1,0),TRUE)</f>
        <v>47.040840955216979</v>
      </c>
      <c r="AP234" s="67">
        <f t="shared" si="21"/>
        <v>15067.494896298398</v>
      </c>
      <c r="AQ234" s="67">
        <f>VLOOKUP($A234,'Published Hourly Data'!$B:$BN,MATCH(AQ$1,'Published Hourly Data'!$B$1:$BN$1,0),TRUE)</f>
        <v>0</v>
      </c>
      <c r="AR234" s="67">
        <f>-VLOOKUP($A234,'Published Hourly Data'!$B:$BN,MATCH(AR$1,'Published Hourly Data'!$B$1:$BN$1,0),TRUE)</f>
        <v>0</v>
      </c>
      <c r="AS234" s="67">
        <f>VLOOKUP($A234,'Published Hourly Data'!$B:$BN,MATCH(AS$1,'Published Hourly Data'!$B$1:$BN$1,0),TRUE)</f>
        <v>0</v>
      </c>
      <c r="AT234" s="67">
        <f>VLOOKUP($A234,'Published Hourly Data'!$B:$BN,MATCH(AT$1,'Published Hourly Data'!$B$1:$BN$1,0),TRUE)</f>
        <v>45328</v>
      </c>
      <c r="AU234" s="67">
        <f>VLOOKUP($A234,'Published Hourly Data'!$B:$BN,MATCH(AU$1,'Published Hourly Data'!$B$1:$BN$1,0),TRUE)</f>
        <v>46239</v>
      </c>
      <c r="AV234" s="67">
        <f>VLOOKUP($A234,'Published Hourly Data'!$B:$BN,MATCH(AV$1,'Published Hourly Data'!$B$1:$BN$1,0),TRUE)</f>
        <v>0.73283843536616156</v>
      </c>
      <c r="AW234" s="67">
        <f>VLOOKUP($A234,'Published Hourly Data'!$B:$BN,MATCH(AW$1,'Published Hourly Data'!$B$1:$BN$1,0),TRUE)</f>
        <v>0</v>
      </c>
      <c r="AX234" s="67">
        <f>VLOOKUP($A234,'Published Hourly Data'!$B:$BN,MATCH(AX$1,'Published Hourly Data'!$B$1:$BN$1,0),TRUE)</f>
        <v>16</v>
      </c>
      <c r="AY234" s="67">
        <f t="shared" si="22"/>
        <v>16</v>
      </c>
      <c r="AZ234" s="67" t="str">
        <f t="shared" si="23"/>
        <v/>
      </c>
    </row>
    <row r="235" spans="1:52" ht="14.45" customHeight="1">
      <c r="A235" s="65">
        <f t="shared" si="20"/>
        <v>46163.875000000306</v>
      </c>
      <c r="B235" s="66">
        <f>VLOOKUP($A235,'Published Hourly Data'!$B:$BN,MATCH(B$1,'Published Hourly Data'!$B$1:$BN$1,0),TRUE)</f>
        <v>46163.708333333336</v>
      </c>
      <c r="C235" s="67">
        <f>VLOOKUP($A235,'Published Hourly Data'!$B:$BN,MATCH(C$1,'Published Hourly Data'!$B$1:$BN$1,0),TRUE)</f>
        <v>43033</v>
      </c>
      <c r="D235" s="67">
        <f>VLOOKUP($A235,'Published Hourly Data'!$B:$BN,MATCH(D$1,'Published Hourly Data'!$B$1:$BN$1,0),TRUE)</f>
        <v>46764</v>
      </c>
      <c r="E235" s="67">
        <f>VLOOKUP($A235,'Published Hourly Data'!$B:$BN,MATCH(E$1,'Published Hourly Data'!$B$1:$BN$1,0),TRUE)</f>
        <v>45743</v>
      </c>
      <c r="F235" s="67">
        <f>VLOOKUP($A235,'Published Hourly Data'!$B:$BN,MATCH(F$1,'Published Hourly Data'!$B$1:$BN$1,0),TRUE)</f>
        <v>-1015</v>
      </c>
      <c r="G235" s="67">
        <f>VLOOKUP($A235,'Published Hourly Data'!$B:$BN,MATCH(G$1,'Published Hourly Data'!$B$1:$BN$1,0),TRUE)</f>
        <v>3653</v>
      </c>
      <c r="H235" s="67">
        <f>VLOOKUP($A235,'Published Hourly Data'!$B:$BN,MATCH(H$1,'Published Hourly Data'!$B$1:$BN$1,0),TRUE)</f>
        <v>30273</v>
      </c>
      <c r="I235" s="67">
        <f>VLOOKUP($A235,'Published Hourly Data'!$B:$BN,MATCH(I$1,'Published Hourly Data'!$B$1:$BN$1,0),TRUE)</f>
        <v>2789</v>
      </c>
      <c r="J235" s="67">
        <f>VLOOKUP($A235,'Published Hourly Data'!$B:$BN,MATCH(J$1,'Published Hourly Data'!$B$1:$BN$1,0),TRUE)</f>
        <v>9</v>
      </c>
      <c r="K235" s="67">
        <f>VLOOKUP($A235,'Published Hourly Data'!$B:$BN,MATCH(K$1,'Published Hourly Data'!$B$1:$BN$1,0),TRUE)</f>
        <v>0</v>
      </c>
      <c r="L235" s="67">
        <f>VLOOKUP($A235,'Published Hourly Data'!$B:$BN,MATCH(L$1,'Published Hourly Data'!$B$1:$BN$1,0),TRUE)</f>
        <v>15</v>
      </c>
      <c r="M235" s="67">
        <f>VLOOKUP($A235,'Published Hourly Data'!$B:$BN,MATCH(M$1,'Published Hourly Data'!$B$1:$BN$1,0),TRUE)</f>
        <v>0</v>
      </c>
      <c r="N235" s="67">
        <f>VLOOKUP($A235,'Published Hourly Data'!$B:$BN,MATCH(N$1,'Published Hourly Data'!$B$1:$BN$1,0),TRUE)</f>
        <v>7386</v>
      </c>
      <c r="O235" s="67">
        <f>VLOOKUP($A235,'Published Hourly Data'!$B:$BN,MATCH(O$1,'Published Hourly Data'!$B$1:$BN$1,0),TRUE)</f>
        <v>243</v>
      </c>
      <c r="P235" s="67">
        <f>VLOOKUP($A235,'Published Hourly Data'!$B:$BN,MATCH(P$1,'Published Hourly Data'!$B$1:$BN$1,0),TRUE)</f>
        <v>0</v>
      </c>
      <c r="Q235" s="67">
        <f>VLOOKUP($A235,'Published Hourly Data'!$B:$BN,MATCH(Q$1,'Published Hourly Data'!$B$1:$BN$1,0),TRUE)</f>
        <v>0</v>
      </c>
      <c r="R235" s="67">
        <f>VLOOKUP($A235,'Published Hourly Data'!$B:$BN,MATCH(R$1,'Published Hourly Data'!$B$1:$BN$1,0),TRUE)</f>
        <v>-40</v>
      </c>
      <c r="S235" s="67">
        <f>VLOOKUP($A235,'Published Hourly Data'!$B:$BN,MATCH(S$1,'Published Hourly Data'!$B$1:$BN$1,0),TRUE)</f>
        <v>0</v>
      </c>
      <c r="T235" s="67">
        <f>VLOOKUP($A235,'Published Hourly Data'!$B:$BN,MATCH(T$1,'Published Hourly Data'!$B$1:$BN$1,0),TRUE)</f>
        <v>0</v>
      </c>
      <c r="U235" s="67">
        <f>VLOOKUP($A235,'Published Hourly Data'!$B:$BN,MATCH(U$1,'Published Hourly Data'!$B$1:$BN$1,0),TRUE)</f>
        <v>1414</v>
      </c>
      <c r="V235" s="67">
        <f>VLOOKUP($A235,'Published Hourly Data'!$B:$BN,MATCH(V$1,'Published Hourly Data'!$B$1:$BN$1,0),TRUE)</f>
        <v>0</v>
      </c>
      <c r="W235" s="67">
        <f>VLOOKUP($A235,'Published Hourly Data'!$B:$BN,MATCH(W$1,'Published Hourly Data'!$B$1:$BN$1,0),TRUE)</f>
        <v>0</v>
      </c>
      <c r="X235" s="67">
        <f>VLOOKUP($A235,'Published Hourly Data'!$B:$BN,MATCH(X$1,'Published Hourly Data'!$B$1:$BN$1,0),TRUE)</f>
        <v>0</v>
      </c>
      <c r="Y235" s="67">
        <f>VLOOKUP($A235,'Published Hourly Data'!$B:$BN,MATCH(Y$1,'Published Hourly Data'!$B$1:$BN$1,0),TRUE)</f>
        <v>0</v>
      </c>
      <c r="Z235" s="67">
        <f>VLOOKUP($A235,'Published Hourly Data'!$B:$BN,MATCH(Z$1,'Published Hourly Data'!$B$1:$BN$1,0),TRUE)</f>
        <v>0</v>
      </c>
      <c r="AA235" s="67">
        <f>VLOOKUP($A235,'Published Hourly Data'!$B:$BN,MATCH(AA$1,'Published Hourly Data'!$B$1:$BN$1,0),TRUE)</f>
        <v>0</v>
      </c>
      <c r="AB235" s="67">
        <f>VLOOKUP($A235,'Published Hourly Data'!$B:$BN,MATCH(AB$1,'Published Hourly Data'!$B$1:$BN$1,0),TRUE)</f>
        <v>0</v>
      </c>
      <c r="AC235" s="67">
        <f>VLOOKUP($A235,'Published Hourly Data'!$B:$BN,MATCH(AC$1,'Published Hourly Data'!$B$1:$BN$1,0),TRUE)</f>
        <v>0</v>
      </c>
      <c r="AD235" s="67">
        <f>VLOOKUP($A235,'Published Hourly Data'!$B:$BN,MATCH(AD$1,'Published Hourly Data'!$B$1:$BN$1,0),TRUE)</f>
        <v>0</v>
      </c>
      <c r="AE235" s="67">
        <f>VLOOKUP($A235,'Published Hourly Data'!$B:$BN,MATCH(AE$1,'Published Hourly Data'!$B$1:$BN$1,0),TRUE)</f>
        <v>0</v>
      </c>
      <c r="AF235" s="67">
        <f>VLOOKUP($A235,'Published Hourly Data'!$B:$BN,MATCH(AF$1,'Published Hourly Data'!$B$1:$BN$1,0),TRUE)</f>
        <v>-1056</v>
      </c>
      <c r="AG235" s="67">
        <f>VLOOKUP($A235,'Published Hourly Data'!$B:$BN,MATCH(AG$1,'Published Hourly Data'!$B$1:$BN$1,0),TRUE)</f>
        <v>0</v>
      </c>
      <c r="AH235" s="67">
        <f>VLOOKUP($A235,'Published Hourly Data'!$B:$BN,MATCH(AH$1,'Published Hourly Data'!$B$1:$BN$1,0),TRUE)</f>
        <v>0</v>
      </c>
      <c r="AI235" s="67">
        <f>VLOOKUP($A235,'Published Hourly Data'!$B:$BN,MATCH(AI$1,'Published Hourly Data'!$B$1:$BN$1,0),TRUE)</f>
        <v>0</v>
      </c>
      <c r="AJ235" s="67">
        <f>VLOOKUP($A235,'Published Hourly Data'!$B:$BN,MATCH(AJ$1,'Published Hourly Data'!$B$1:$BN$1,0),TRUE)</f>
        <v>0</v>
      </c>
      <c r="AK235" s="67">
        <f>VLOOKUP($A235,'Published Hourly Data'!$B:$BN,MATCH(AK$1,'Published Hourly Data'!$B$1:$BN$1,0),TRUE)</f>
        <v>0</v>
      </c>
      <c r="AL235" s="67">
        <f>VLOOKUP($A235,'Published Hourly Data'!$B:$BN,MATCH(AL$1,'Published Hourly Data'!$B$1:$BN$1,0),TRUE)</f>
        <v>3780.9198326377068</v>
      </c>
      <c r="AM235" s="67">
        <f>VLOOKUP($A235,'Published Hourly Data'!$B:$BN,MATCH(AM$1,'Published Hourly Data'!$B$1:$BN$1,0),TRUE)</f>
        <v>11625.224887633816</v>
      </c>
      <c r="AN235" s="67">
        <f>VLOOKUP($A235,'Published Hourly Data'!$B:$BN,MATCH(AN$1,'Published Hourly Data'!$B$1:$BN$1,0),TRUE)</f>
        <v>8.2354551019305955</v>
      </c>
      <c r="AO235" s="67">
        <f>VLOOKUP($A235,'Published Hourly Data'!$B:$BN,MATCH(AO$1,'Published Hourly Data'!$B$1:$BN$1,0),TRUE)</f>
        <v>45.088417701978614</v>
      </c>
      <c r="AP235" s="67">
        <f t="shared" si="21"/>
        <v>15459.468593075431</v>
      </c>
      <c r="AQ235" s="67">
        <f>VLOOKUP($A235,'Published Hourly Data'!$B:$BN,MATCH(AQ$1,'Published Hourly Data'!$B$1:$BN$1,0),TRUE)</f>
        <v>0</v>
      </c>
      <c r="AR235" s="67">
        <f>-VLOOKUP($A235,'Published Hourly Data'!$B:$BN,MATCH(AR$1,'Published Hourly Data'!$B$1:$BN$1,0),TRUE)</f>
        <v>0</v>
      </c>
      <c r="AS235" s="67">
        <f>VLOOKUP($A235,'Published Hourly Data'!$B:$BN,MATCH(AS$1,'Published Hourly Data'!$B$1:$BN$1,0),TRUE)</f>
        <v>0</v>
      </c>
      <c r="AT235" s="67">
        <f>VLOOKUP($A235,'Published Hourly Data'!$B:$BN,MATCH(AT$1,'Published Hourly Data'!$B$1:$BN$1,0),TRUE)</f>
        <v>45782</v>
      </c>
      <c r="AU235" s="67">
        <f>VLOOKUP($A235,'Published Hourly Data'!$B:$BN,MATCH(AU$1,'Published Hourly Data'!$B$1:$BN$1,0),TRUE)</f>
        <v>46838</v>
      </c>
      <c r="AV235" s="67">
        <f>VLOOKUP($A235,'Published Hourly Data'!$B:$BN,MATCH(AV$1,'Published Hourly Data'!$B$1:$BN$1,0),TRUE)</f>
        <v>0.74444658707933165</v>
      </c>
      <c r="AW235" s="67">
        <f>VLOOKUP($A235,'Published Hourly Data'!$B:$BN,MATCH(AW$1,'Published Hourly Data'!$B$1:$BN$1,0),TRUE)</f>
        <v>0</v>
      </c>
      <c r="AX235" s="67">
        <f>VLOOKUP($A235,'Published Hourly Data'!$B:$BN,MATCH(AX$1,'Published Hourly Data'!$B$1:$BN$1,0),TRUE)</f>
        <v>17</v>
      </c>
      <c r="AY235" s="67">
        <f t="shared" si="22"/>
        <v>17</v>
      </c>
      <c r="AZ235" s="67" t="str">
        <f t="shared" si="23"/>
        <v/>
      </c>
    </row>
    <row r="236" spans="1:52" ht="14.45" customHeight="1">
      <c r="A236" s="65">
        <f t="shared" si="20"/>
        <v>46163.91666666697</v>
      </c>
      <c r="B236" s="66">
        <f>VLOOKUP($A236,'Published Hourly Data'!$B:$BN,MATCH(B$1,'Published Hourly Data'!$B$1:$BN$1,0),TRUE)</f>
        <v>46163.75</v>
      </c>
      <c r="C236" s="67">
        <f>VLOOKUP($A236,'Published Hourly Data'!$B:$BN,MATCH(C$1,'Published Hourly Data'!$B$1:$BN$1,0),TRUE)</f>
        <v>42656</v>
      </c>
      <c r="D236" s="67">
        <f>VLOOKUP($A236,'Published Hourly Data'!$B:$BN,MATCH(D$1,'Published Hourly Data'!$B$1:$BN$1,0),TRUE)</f>
        <v>46632</v>
      </c>
      <c r="E236" s="67">
        <f>VLOOKUP($A236,'Published Hourly Data'!$B:$BN,MATCH(E$1,'Published Hourly Data'!$B$1:$BN$1,0),TRUE)</f>
        <v>45617</v>
      </c>
      <c r="F236" s="67">
        <f>VLOOKUP($A236,'Published Hourly Data'!$B:$BN,MATCH(F$1,'Published Hourly Data'!$B$1:$BN$1,0),TRUE)</f>
        <v>-1007</v>
      </c>
      <c r="G236" s="67">
        <f>VLOOKUP($A236,'Published Hourly Data'!$B:$BN,MATCH(G$1,'Published Hourly Data'!$B$1:$BN$1,0),TRUE)</f>
        <v>3545</v>
      </c>
      <c r="H236" s="67">
        <f>VLOOKUP($A236,'Published Hourly Data'!$B:$BN,MATCH(H$1,'Published Hourly Data'!$B$1:$BN$1,0),TRUE)</f>
        <v>31181</v>
      </c>
      <c r="I236" s="67">
        <f>VLOOKUP($A236,'Published Hourly Data'!$B:$BN,MATCH(I$1,'Published Hourly Data'!$B$1:$BN$1,0),TRUE)</f>
        <v>2782</v>
      </c>
      <c r="J236" s="67">
        <f>VLOOKUP($A236,'Published Hourly Data'!$B:$BN,MATCH(J$1,'Published Hourly Data'!$B$1:$BN$1,0),TRUE)</f>
        <v>53</v>
      </c>
      <c r="K236" s="67">
        <f>VLOOKUP($A236,'Published Hourly Data'!$B:$BN,MATCH(K$1,'Published Hourly Data'!$B$1:$BN$1,0),TRUE)</f>
        <v>0</v>
      </c>
      <c r="L236" s="67">
        <f>VLOOKUP($A236,'Published Hourly Data'!$B:$BN,MATCH(L$1,'Published Hourly Data'!$B$1:$BN$1,0),TRUE)</f>
        <v>15</v>
      </c>
      <c r="M236" s="67">
        <f>VLOOKUP($A236,'Published Hourly Data'!$B:$BN,MATCH(M$1,'Published Hourly Data'!$B$1:$BN$1,0),TRUE)</f>
        <v>0</v>
      </c>
      <c r="N236" s="67">
        <f>VLOOKUP($A236,'Published Hourly Data'!$B:$BN,MATCH(N$1,'Published Hourly Data'!$B$1:$BN$1,0),TRUE)</f>
        <v>6545</v>
      </c>
      <c r="O236" s="67">
        <f>VLOOKUP($A236,'Published Hourly Data'!$B:$BN,MATCH(O$1,'Published Hourly Data'!$B$1:$BN$1,0),TRUE)</f>
        <v>225</v>
      </c>
      <c r="P236" s="67">
        <f>VLOOKUP($A236,'Published Hourly Data'!$B:$BN,MATCH(P$1,'Published Hourly Data'!$B$1:$BN$1,0),TRUE)</f>
        <v>0</v>
      </c>
      <c r="Q236" s="67">
        <f>VLOOKUP($A236,'Published Hourly Data'!$B:$BN,MATCH(Q$1,'Published Hourly Data'!$B$1:$BN$1,0),TRUE)</f>
        <v>0</v>
      </c>
      <c r="R236" s="67">
        <f>VLOOKUP($A236,'Published Hourly Data'!$B:$BN,MATCH(R$1,'Published Hourly Data'!$B$1:$BN$1,0),TRUE)</f>
        <v>-18</v>
      </c>
      <c r="S236" s="67">
        <f>VLOOKUP($A236,'Published Hourly Data'!$B:$BN,MATCH(S$1,'Published Hourly Data'!$B$1:$BN$1,0),TRUE)</f>
        <v>0</v>
      </c>
      <c r="T236" s="67">
        <f>VLOOKUP($A236,'Published Hourly Data'!$B:$BN,MATCH(T$1,'Published Hourly Data'!$B$1:$BN$1,0),TRUE)</f>
        <v>0</v>
      </c>
      <c r="U236" s="67">
        <f>VLOOKUP($A236,'Published Hourly Data'!$B:$BN,MATCH(U$1,'Published Hourly Data'!$B$1:$BN$1,0),TRUE)</f>
        <v>1288</v>
      </c>
      <c r="V236" s="67">
        <f>VLOOKUP($A236,'Published Hourly Data'!$B:$BN,MATCH(V$1,'Published Hourly Data'!$B$1:$BN$1,0),TRUE)</f>
        <v>0</v>
      </c>
      <c r="W236" s="67">
        <f>VLOOKUP($A236,'Published Hourly Data'!$B:$BN,MATCH(W$1,'Published Hourly Data'!$B$1:$BN$1,0),TRUE)</f>
        <v>0</v>
      </c>
      <c r="X236" s="67">
        <f>VLOOKUP($A236,'Published Hourly Data'!$B:$BN,MATCH(X$1,'Published Hourly Data'!$B$1:$BN$1,0),TRUE)</f>
        <v>0</v>
      </c>
      <c r="Y236" s="67">
        <f>VLOOKUP($A236,'Published Hourly Data'!$B:$BN,MATCH(Y$1,'Published Hourly Data'!$B$1:$BN$1,0),TRUE)</f>
        <v>0</v>
      </c>
      <c r="Z236" s="67">
        <f>VLOOKUP($A236,'Published Hourly Data'!$B:$BN,MATCH(Z$1,'Published Hourly Data'!$B$1:$BN$1,0),TRUE)</f>
        <v>0</v>
      </c>
      <c r="AA236" s="67">
        <f>VLOOKUP($A236,'Published Hourly Data'!$B:$BN,MATCH(AA$1,'Published Hourly Data'!$B$1:$BN$1,0),TRUE)</f>
        <v>0</v>
      </c>
      <c r="AB236" s="67">
        <f>VLOOKUP($A236,'Published Hourly Data'!$B:$BN,MATCH(AB$1,'Published Hourly Data'!$B$1:$BN$1,0),TRUE)</f>
        <v>0</v>
      </c>
      <c r="AC236" s="67">
        <f>VLOOKUP($A236,'Published Hourly Data'!$B:$BN,MATCH(AC$1,'Published Hourly Data'!$B$1:$BN$1,0),TRUE)</f>
        <v>0</v>
      </c>
      <c r="AD236" s="67">
        <f>VLOOKUP($A236,'Published Hourly Data'!$B:$BN,MATCH(AD$1,'Published Hourly Data'!$B$1:$BN$1,0),TRUE)</f>
        <v>0</v>
      </c>
      <c r="AE236" s="67">
        <f>VLOOKUP($A236,'Published Hourly Data'!$B:$BN,MATCH(AE$1,'Published Hourly Data'!$B$1:$BN$1,0),TRUE)</f>
        <v>0</v>
      </c>
      <c r="AF236" s="67">
        <f>VLOOKUP($A236,'Published Hourly Data'!$B:$BN,MATCH(AF$1,'Published Hourly Data'!$B$1:$BN$1,0),TRUE)</f>
        <v>-1049</v>
      </c>
      <c r="AG236" s="67">
        <f>VLOOKUP($A236,'Published Hourly Data'!$B:$BN,MATCH(AG$1,'Published Hourly Data'!$B$1:$BN$1,0),TRUE)</f>
        <v>0</v>
      </c>
      <c r="AH236" s="67">
        <f>VLOOKUP($A236,'Published Hourly Data'!$B:$BN,MATCH(AH$1,'Published Hourly Data'!$B$1:$BN$1,0),TRUE)</f>
        <v>0</v>
      </c>
      <c r="AI236" s="67">
        <f>VLOOKUP($A236,'Published Hourly Data'!$B:$BN,MATCH(AI$1,'Published Hourly Data'!$B$1:$BN$1,0),TRUE)</f>
        <v>0</v>
      </c>
      <c r="AJ236" s="67">
        <f>VLOOKUP($A236,'Published Hourly Data'!$B:$BN,MATCH(AJ$1,'Published Hourly Data'!$B$1:$BN$1,0),TRUE)</f>
        <v>0</v>
      </c>
      <c r="AK236" s="67">
        <f>VLOOKUP($A236,'Published Hourly Data'!$B:$BN,MATCH(AK$1,'Published Hourly Data'!$B$1:$BN$1,0),TRUE)</f>
        <v>0</v>
      </c>
      <c r="AL236" s="67">
        <f>VLOOKUP($A236,'Published Hourly Data'!$B:$BN,MATCH(AL$1,'Published Hourly Data'!$B$1:$BN$1,0),TRUE)</f>
        <v>3670.8936251621872</v>
      </c>
      <c r="AM236" s="67">
        <f>VLOOKUP($A236,'Published Hourly Data'!$B:$BN,MATCH(AM$1,'Published Hourly Data'!$B$1:$BN$1,0),TRUE)</f>
        <v>11986.668922593884</v>
      </c>
      <c r="AN236" s="67">
        <f>VLOOKUP($A236,'Published Hourly Data'!$B:$BN,MATCH(AN$1,'Published Hourly Data'!$B$1:$BN$1,0),TRUE)</f>
        <v>48.544821881563394</v>
      </c>
      <c r="AO236" s="67">
        <f>VLOOKUP($A236,'Published Hourly Data'!$B:$BN,MATCH(AO$1,'Published Hourly Data'!$B$1:$BN$1,0),TRUE)</f>
        <v>41.31297156706151</v>
      </c>
      <c r="AP236" s="67">
        <f t="shared" si="21"/>
        <v>15747.420341204697</v>
      </c>
      <c r="AQ236" s="67">
        <f>VLOOKUP($A236,'Published Hourly Data'!$B:$BN,MATCH(AQ$1,'Published Hourly Data'!$B$1:$BN$1,0),TRUE)</f>
        <v>0</v>
      </c>
      <c r="AR236" s="67">
        <f>-VLOOKUP($A236,'Published Hourly Data'!$B:$BN,MATCH(AR$1,'Published Hourly Data'!$B$1:$BN$1,0),TRUE)</f>
        <v>-8.5531373005123754</v>
      </c>
      <c r="AS236" s="67">
        <f>VLOOKUP($A236,'Published Hourly Data'!$B:$BN,MATCH(AS$1,'Published Hourly Data'!$B$1:$BN$1,0),TRUE)</f>
        <v>0</v>
      </c>
      <c r="AT236" s="67">
        <f>VLOOKUP($A236,'Published Hourly Data'!$B:$BN,MATCH(AT$1,'Published Hourly Data'!$B$1:$BN$1,0),TRUE)</f>
        <v>45634</v>
      </c>
      <c r="AU236" s="67">
        <f>VLOOKUP($A236,'Published Hourly Data'!$B:$BN,MATCH(AU$1,'Published Hourly Data'!$B$1:$BN$1,0),TRUE)</f>
        <v>46683</v>
      </c>
      <c r="AV236" s="67">
        <f>VLOOKUP($A236,'Published Hourly Data'!$B:$BN,MATCH(AV$1,'Published Hourly Data'!$B$1:$BN$1,0),TRUE)</f>
        <v>0.7607721837363961</v>
      </c>
      <c r="AW236" s="67">
        <f>VLOOKUP($A236,'Published Hourly Data'!$B:$BN,MATCH(AW$1,'Published Hourly Data'!$B$1:$BN$1,0),TRUE)</f>
        <v>0</v>
      </c>
      <c r="AX236" s="67">
        <f>VLOOKUP($A236,'Published Hourly Data'!$B:$BN,MATCH(AX$1,'Published Hourly Data'!$B$1:$BN$1,0),TRUE)</f>
        <v>18</v>
      </c>
      <c r="AY236" s="67">
        <f t="shared" si="22"/>
        <v>18</v>
      </c>
      <c r="AZ236" s="67" t="str">
        <f t="shared" si="23"/>
        <v/>
      </c>
    </row>
    <row r="237" spans="1:52" ht="14.45" customHeight="1">
      <c r="A237" s="65">
        <f t="shared" si="20"/>
        <v>46163.958333333634</v>
      </c>
      <c r="B237" s="66">
        <f>VLOOKUP($A237,'Published Hourly Data'!$B:$BN,MATCH(B$1,'Published Hourly Data'!$B$1:$BN$1,0),TRUE)</f>
        <v>46163.791666666664</v>
      </c>
      <c r="C237" s="67">
        <f>VLOOKUP($A237,'Published Hourly Data'!$B:$BN,MATCH(C$1,'Published Hourly Data'!$B$1:$BN$1,0),TRUE)</f>
        <v>41356</v>
      </c>
      <c r="D237" s="67">
        <f>VLOOKUP($A237,'Published Hourly Data'!$B:$BN,MATCH(D$1,'Published Hourly Data'!$B$1:$BN$1,0),TRUE)</f>
        <v>44880</v>
      </c>
      <c r="E237" s="67">
        <f>VLOOKUP($A237,'Published Hourly Data'!$B:$BN,MATCH(E$1,'Published Hourly Data'!$B$1:$BN$1,0),TRUE)</f>
        <v>43652</v>
      </c>
      <c r="F237" s="67">
        <f>VLOOKUP($A237,'Published Hourly Data'!$B:$BN,MATCH(F$1,'Published Hourly Data'!$B$1:$BN$1,0),TRUE)</f>
        <v>-1219</v>
      </c>
      <c r="G237" s="67">
        <f>VLOOKUP($A237,'Published Hourly Data'!$B:$BN,MATCH(G$1,'Published Hourly Data'!$B$1:$BN$1,0),TRUE)</f>
        <v>3397</v>
      </c>
      <c r="H237" s="67">
        <f>VLOOKUP($A237,'Published Hourly Data'!$B:$BN,MATCH(H$1,'Published Hourly Data'!$B$1:$BN$1,0),TRUE)</f>
        <v>32013</v>
      </c>
      <c r="I237" s="67">
        <f>VLOOKUP($A237,'Published Hourly Data'!$B:$BN,MATCH(I$1,'Published Hourly Data'!$B$1:$BN$1,0),TRUE)</f>
        <v>2782</v>
      </c>
      <c r="J237" s="67">
        <f>VLOOKUP($A237,'Published Hourly Data'!$B:$BN,MATCH(J$1,'Published Hourly Data'!$B$1:$BN$1,0),TRUE)</f>
        <v>52</v>
      </c>
      <c r="K237" s="67">
        <f>VLOOKUP($A237,'Published Hourly Data'!$B:$BN,MATCH(K$1,'Published Hourly Data'!$B$1:$BN$1,0),TRUE)</f>
        <v>0</v>
      </c>
      <c r="L237" s="67">
        <f>VLOOKUP($A237,'Published Hourly Data'!$B:$BN,MATCH(L$1,'Published Hourly Data'!$B$1:$BN$1,0),TRUE)</f>
        <v>15</v>
      </c>
      <c r="M237" s="67">
        <f>VLOOKUP($A237,'Published Hourly Data'!$B:$BN,MATCH(M$1,'Published Hourly Data'!$B$1:$BN$1,0),TRUE)</f>
        <v>0</v>
      </c>
      <c r="N237" s="67">
        <f>VLOOKUP($A237,'Published Hourly Data'!$B:$BN,MATCH(N$1,'Published Hourly Data'!$B$1:$BN$1,0),TRUE)</f>
        <v>4034</v>
      </c>
      <c r="O237" s="67">
        <f>VLOOKUP($A237,'Published Hourly Data'!$B:$BN,MATCH(O$1,'Published Hourly Data'!$B$1:$BN$1,0),TRUE)</f>
        <v>139</v>
      </c>
      <c r="P237" s="67">
        <f>VLOOKUP($A237,'Published Hourly Data'!$B:$BN,MATCH(P$1,'Published Hourly Data'!$B$1:$BN$1,0),TRUE)</f>
        <v>0</v>
      </c>
      <c r="Q237" s="67">
        <f>VLOOKUP($A237,'Published Hourly Data'!$B:$BN,MATCH(Q$1,'Published Hourly Data'!$B$1:$BN$1,0),TRUE)</f>
        <v>0</v>
      </c>
      <c r="R237" s="67">
        <f>VLOOKUP($A237,'Published Hourly Data'!$B:$BN,MATCH(R$1,'Published Hourly Data'!$B$1:$BN$1,0),TRUE)</f>
        <v>134</v>
      </c>
      <c r="S237" s="67">
        <f>VLOOKUP($A237,'Published Hourly Data'!$B:$BN,MATCH(S$1,'Published Hourly Data'!$B$1:$BN$1,0),TRUE)</f>
        <v>0</v>
      </c>
      <c r="T237" s="67">
        <f>VLOOKUP($A237,'Published Hourly Data'!$B:$BN,MATCH(T$1,'Published Hourly Data'!$B$1:$BN$1,0),TRUE)</f>
        <v>0</v>
      </c>
      <c r="U237" s="67">
        <f>VLOOKUP($A237,'Published Hourly Data'!$B:$BN,MATCH(U$1,'Published Hourly Data'!$B$1:$BN$1,0),TRUE)</f>
        <v>1085</v>
      </c>
      <c r="V237" s="67">
        <f>VLOOKUP($A237,'Published Hourly Data'!$B:$BN,MATCH(V$1,'Published Hourly Data'!$B$1:$BN$1,0),TRUE)</f>
        <v>0</v>
      </c>
      <c r="W237" s="67">
        <f>VLOOKUP($A237,'Published Hourly Data'!$B:$BN,MATCH(W$1,'Published Hourly Data'!$B$1:$BN$1,0),TRUE)</f>
        <v>0</v>
      </c>
      <c r="X237" s="67">
        <f>VLOOKUP($A237,'Published Hourly Data'!$B:$BN,MATCH(X$1,'Published Hourly Data'!$B$1:$BN$1,0),TRUE)</f>
        <v>0</v>
      </c>
      <c r="Y237" s="67">
        <f>VLOOKUP($A237,'Published Hourly Data'!$B:$BN,MATCH(Y$1,'Published Hourly Data'!$B$1:$BN$1,0),TRUE)</f>
        <v>0</v>
      </c>
      <c r="Z237" s="67">
        <f>VLOOKUP($A237,'Published Hourly Data'!$B:$BN,MATCH(Z$1,'Published Hourly Data'!$B$1:$BN$1,0),TRUE)</f>
        <v>0</v>
      </c>
      <c r="AA237" s="67">
        <f>VLOOKUP($A237,'Published Hourly Data'!$B:$BN,MATCH(AA$1,'Published Hourly Data'!$B$1:$BN$1,0),TRUE)</f>
        <v>0</v>
      </c>
      <c r="AB237" s="67">
        <f>VLOOKUP($A237,'Published Hourly Data'!$B:$BN,MATCH(AB$1,'Published Hourly Data'!$B$1:$BN$1,0),TRUE)</f>
        <v>0</v>
      </c>
      <c r="AC237" s="67">
        <f>VLOOKUP($A237,'Published Hourly Data'!$B:$BN,MATCH(AC$1,'Published Hourly Data'!$B$1:$BN$1,0),TRUE)</f>
        <v>0</v>
      </c>
      <c r="AD237" s="67">
        <f>VLOOKUP($A237,'Published Hourly Data'!$B:$BN,MATCH(AD$1,'Published Hourly Data'!$B$1:$BN$1,0),TRUE)</f>
        <v>0</v>
      </c>
      <c r="AE237" s="67">
        <f>VLOOKUP($A237,'Published Hourly Data'!$B:$BN,MATCH(AE$1,'Published Hourly Data'!$B$1:$BN$1,0),TRUE)</f>
        <v>0</v>
      </c>
      <c r="AF237" s="67">
        <f>VLOOKUP($A237,'Published Hourly Data'!$B:$BN,MATCH(AF$1,'Published Hourly Data'!$B$1:$BN$1,0),TRUE)</f>
        <v>-1258</v>
      </c>
      <c r="AG237" s="67">
        <f>VLOOKUP($A237,'Published Hourly Data'!$B:$BN,MATCH(AG$1,'Published Hourly Data'!$B$1:$BN$1,0),TRUE)</f>
        <v>0</v>
      </c>
      <c r="AH237" s="67">
        <f>VLOOKUP($A237,'Published Hourly Data'!$B:$BN,MATCH(AH$1,'Published Hourly Data'!$B$1:$BN$1,0),TRUE)</f>
        <v>0</v>
      </c>
      <c r="AI237" s="67">
        <f>VLOOKUP($A237,'Published Hourly Data'!$B:$BN,MATCH(AI$1,'Published Hourly Data'!$B$1:$BN$1,0),TRUE)</f>
        <v>0</v>
      </c>
      <c r="AJ237" s="67">
        <f>VLOOKUP($A237,'Published Hourly Data'!$B:$BN,MATCH(AJ$1,'Published Hourly Data'!$B$1:$BN$1,0),TRUE)</f>
        <v>0</v>
      </c>
      <c r="AK237" s="67">
        <f>VLOOKUP($A237,'Published Hourly Data'!$B:$BN,MATCH(AK$1,'Published Hourly Data'!$B$1:$BN$1,0),TRUE)</f>
        <v>0</v>
      </c>
      <c r="AL237" s="67">
        <f>VLOOKUP($A237,'Published Hourly Data'!$B:$BN,MATCH(AL$1,'Published Hourly Data'!$B$1:$BN$1,0),TRUE)</f>
        <v>3518.280851817507</v>
      </c>
      <c r="AM237" s="67">
        <f>VLOOKUP($A237,'Published Hourly Data'!$B:$BN,MATCH(AM$1,'Published Hourly Data'!$B$1:$BN$1,0),TRUE)</f>
        <v>12311.671198424956</v>
      </c>
      <c r="AN237" s="67">
        <f>VLOOKUP($A237,'Published Hourly Data'!$B:$BN,MATCH(AN$1,'Published Hourly Data'!$B$1:$BN$1,0),TRUE)</f>
        <v>47.576572513342235</v>
      </c>
      <c r="AO237" s="67">
        <f>VLOOKUP($A237,'Published Hourly Data'!$B:$BN,MATCH(AO$1,'Published Hourly Data'!$B$1:$BN$1,0),TRUE)</f>
        <v>31.166460079471833</v>
      </c>
      <c r="AP237" s="67">
        <f t="shared" si="21"/>
        <v>15908.695082835278</v>
      </c>
      <c r="AQ237" s="67">
        <f>VLOOKUP($A237,'Published Hourly Data'!$B:$BN,MATCH(AQ$1,'Published Hourly Data'!$B$1:$BN$1,0),TRUE)</f>
        <v>0</v>
      </c>
      <c r="AR237" s="67">
        <f>-VLOOKUP($A237,'Published Hourly Data'!$B:$BN,MATCH(AR$1,'Published Hourly Data'!$B$1:$BN$1,0),TRUE)</f>
        <v>-12.675045885526407</v>
      </c>
      <c r="AS237" s="67">
        <f>VLOOKUP($A237,'Published Hourly Data'!$B:$BN,MATCH(AS$1,'Published Hourly Data'!$B$1:$BN$1,0),TRUE)</f>
        <v>0</v>
      </c>
      <c r="AT237" s="67">
        <f>VLOOKUP($A237,'Published Hourly Data'!$B:$BN,MATCH(AT$1,'Published Hourly Data'!$B$1:$BN$1,0),TRUE)</f>
        <v>43651</v>
      </c>
      <c r="AU237" s="67">
        <f>VLOOKUP($A237,'Published Hourly Data'!$B:$BN,MATCH(AU$1,'Published Hourly Data'!$B$1:$BN$1,0),TRUE)</f>
        <v>44909</v>
      </c>
      <c r="AV237" s="67">
        <f>VLOOKUP($A237,'Published Hourly Data'!$B:$BN,MATCH(AV$1,'Published Hourly Data'!$B$1:$BN$1,0),TRUE)</f>
        <v>0.8034782102018353</v>
      </c>
      <c r="AW237" s="67">
        <f>VLOOKUP($A237,'Published Hourly Data'!$B:$BN,MATCH(AW$1,'Published Hourly Data'!$B$1:$BN$1,0),TRUE)</f>
        <v>0</v>
      </c>
      <c r="AX237" s="67">
        <f>VLOOKUP($A237,'Published Hourly Data'!$B:$BN,MATCH(AX$1,'Published Hourly Data'!$B$1:$BN$1,0),TRUE)</f>
        <v>19</v>
      </c>
      <c r="AY237" s="67">
        <f t="shared" si="22"/>
        <v>19</v>
      </c>
      <c r="AZ237" s="67" t="str">
        <f t="shared" si="23"/>
        <v/>
      </c>
    </row>
    <row r="238" spans="1:52" ht="14.45" customHeight="1">
      <c r="A238" s="65">
        <f t="shared" si="20"/>
        <v>46164.000000000298</v>
      </c>
      <c r="B238" s="66">
        <f>VLOOKUP($A238,'Published Hourly Data'!$B:$BN,MATCH(B$1,'Published Hourly Data'!$B$1:$BN$1,0),TRUE)</f>
        <v>46163.833333333336</v>
      </c>
      <c r="C238" s="67">
        <f>VLOOKUP($A238,'Published Hourly Data'!$B:$BN,MATCH(C$1,'Published Hourly Data'!$B$1:$BN$1,0),TRUE)</f>
        <v>39533</v>
      </c>
      <c r="D238" s="67">
        <f>VLOOKUP($A238,'Published Hourly Data'!$B:$BN,MATCH(D$1,'Published Hourly Data'!$B$1:$BN$1,0),TRUE)</f>
        <v>42359</v>
      </c>
      <c r="E238" s="67">
        <f>VLOOKUP($A238,'Published Hourly Data'!$B:$BN,MATCH(E$1,'Published Hourly Data'!$B$1:$BN$1,0),TRUE)</f>
        <v>41100</v>
      </c>
      <c r="F238" s="67">
        <f>VLOOKUP($A238,'Published Hourly Data'!$B:$BN,MATCH(F$1,'Published Hourly Data'!$B$1:$BN$1,0),TRUE)</f>
        <v>-1254</v>
      </c>
      <c r="G238" s="67">
        <f>VLOOKUP($A238,'Published Hourly Data'!$B:$BN,MATCH(G$1,'Published Hourly Data'!$B$1:$BN$1,0),TRUE)</f>
        <v>3245</v>
      </c>
      <c r="H238" s="67">
        <f>VLOOKUP($A238,'Published Hourly Data'!$B:$BN,MATCH(H$1,'Published Hourly Data'!$B$1:$BN$1,0),TRUE)</f>
        <v>32822</v>
      </c>
      <c r="I238" s="67">
        <f>VLOOKUP($A238,'Published Hourly Data'!$B:$BN,MATCH(I$1,'Published Hourly Data'!$B$1:$BN$1,0),TRUE)</f>
        <v>2781</v>
      </c>
      <c r="J238" s="67">
        <f>VLOOKUP($A238,'Published Hourly Data'!$B:$BN,MATCH(J$1,'Published Hourly Data'!$B$1:$BN$1,0),TRUE)</f>
        <v>52</v>
      </c>
      <c r="K238" s="67">
        <f>VLOOKUP($A238,'Published Hourly Data'!$B:$BN,MATCH(K$1,'Published Hourly Data'!$B$1:$BN$1,0),TRUE)</f>
        <v>0</v>
      </c>
      <c r="L238" s="67">
        <f>VLOOKUP($A238,'Published Hourly Data'!$B:$BN,MATCH(L$1,'Published Hourly Data'!$B$1:$BN$1,0),TRUE)</f>
        <v>15</v>
      </c>
      <c r="M238" s="67">
        <f>VLOOKUP($A238,'Published Hourly Data'!$B:$BN,MATCH(M$1,'Published Hourly Data'!$B$1:$BN$1,0),TRUE)</f>
        <v>0</v>
      </c>
      <c r="N238" s="67">
        <f>VLOOKUP($A238,'Published Hourly Data'!$B:$BN,MATCH(N$1,'Published Hourly Data'!$B$1:$BN$1,0),TRUE)</f>
        <v>1134</v>
      </c>
      <c r="O238" s="67">
        <f>VLOOKUP($A238,'Published Hourly Data'!$B:$BN,MATCH(O$1,'Published Hourly Data'!$B$1:$BN$1,0),TRUE)</f>
        <v>55</v>
      </c>
      <c r="P238" s="67">
        <f>VLOOKUP($A238,'Published Hourly Data'!$B:$BN,MATCH(P$1,'Published Hourly Data'!$B$1:$BN$1,0),TRUE)</f>
        <v>0</v>
      </c>
      <c r="Q238" s="67">
        <f>VLOOKUP($A238,'Published Hourly Data'!$B:$BN,MATCH(Q$1,'Published Hourly Data'!$B$1:$BN$1,0),TRUE)</f>
        <v>0</v>
      </c>
      <c r="R238" s="67">
        <f>VLOOKUP($A238,'Published Hourly Data'!$B:$BN,MATCH(R$1,'Published Hourly Data'!$B$1:$BN$1,0),TRUE)</f>
        <v>164</v>
      </c>
      <c r="S238" s="67">
        <f>VLOOKUP($A238,'Published Hourly Data'!$B:$BN,MATCH(S$1,'Published Hourly Data'!$B$1:$BN$1,0),TRUE)</f>
        <v>0</v>
      </c>
      <c r="T238" s="67">
        <f>VLOOKUP($A238,'Published Hourly Data'!$B:$BN,MATCH(T$1,'Published Hourly Data'!$B$1:$BN$1,0),TRUE)</f>
        <v>0</v>
      </c>
      <c r="U238" s="67">
        <f>VLOOKUP($A238,'Published Hourly Data'!$B:$BN,MATCH(U$1,'Published Hourly Data'!$B$1:$BN$1,0),TRUE)</f>
        <v>831</v>
      </c>
      <c r="V238" s="67">
        <f>VLOOKUP($A238,'Published Hourly Data'!$B:$BN,MATCH(V$1,'Published Hourly Data'!$B$1:$BN$1,0),TRUE)</f>
        <v>0</v>
      </c>
      <c r="W238" s="67">
        <f>VLOOKUP($A238,'Published Hourly Data'!$B:$BN,MATCH(W$1,'Published Hourly Data'!$B$1:$BN$1,0),TRUE)</f>
        <v>0</v>
      </c>
      <c r="X238" s="67">
        <f>VLOOKUP($A238,'Published Hourly Data'!$B:$BN,MATCH(X$1,'Published Hourly Data'!$B$1:$BN$1,0),TRUE)</f>
        <v>0</v>
      </c>
      <c r="Y238" s="67">
        <f>VLOOKUP($A238,'Published Hourly Data'!$B:$BN,MATCH(Y$1,'Published Hourly Data'!$B$1:$BN$1,0),TRUE)</f>
        <v>0</v>
      </c>
      <c r="Z238" s="67">
        <f>VLOOKUP($A238,'Published Hourly Data'!$B:$BN,MATCH(Z$1,'Published Hourly Data'!$B$1:$BN$1,0),TRUE)</f>
        <v>0</v>
      </c>
      <c r="AA238" s="67">
        <f>VLOOKUP($A238,'Published Hourly Data'!$B:$BN,MATCH(AA$1,'Published Hourly Data'!$B$1:$BN$1,0),TRUE)</f>
        <v>0</v>
      </c>
      <c r="AB238" s="67">
        <f>VLOOKUP($A238,'Published Hourly Data'!$B:$BN,MATCH(AB$1,'Published Hourly Data'!$B$1:$BN$1,0),TRUE)</f>
        <v>0</v>
      </c>
      <c r="AC238" s="67">
        <f>VLOOKUP($A238,'Published Hourly Data'!$B:$BN,MATCH(AC$1,'Published Hourly Data'!$B$1:$BN$1,0),TRUE)</f>
        <v>0</v>
      </c>
      <c r="AD238" s="67">
        <f>VLOOKUP($A238,'Published Hourly Data'!$B:$BN,MATCH(AD$1,'Published Hourly Data'!$B$1:$BN$1,0),TRUE)</f>
        <v>0</v>
      </c>
      <c r="AE238" s="67">
        <f>VLOOKUP($A238,'Published Hourly Data'!$B:$BN,MATCH(AE$1,'Published Hourly Data'!$B$1:$BN$1,0),TRUE)</f>
        <v>0</v>
      </c>
      <c r="AF238" s="67">
        <f>VLOOKUP($A238,'Published Hourly Data'!$B:$BN,MATCH(AF$1,'Published Hourly Data'!$B$1:$BN$1,0),TRUE)</f>
        <v>-1235</v>
      </c>
      <c r="AG238" s="67">
        <f>VLOOKUP($A238,'Published Hourly Data'!$B:$BN,MATCH(AG$1,'Published Hourly Data'!$B$1:$BN$1,0),TRUE)</f>
        <v>0</v>
      </c>
      <c r="AH238" s="67">
        <f>VLOOKUP($A238,'Published Hourly Data'!$B:$BN,MATCH(AH$1,'Published Hourly Data'!$B$1:$BN$1,0),TRUE)</f>
        <v>0</v>
      </c>
      <c r="AI238" s="67">
        <f>VLOOKUP($A238,'Published Hourly Data'!$B:$BN,MATCH(AI$1,'Published Hourly Data'!$B$1:$BN$1,0),TRUE)</f>
        <v>0</v>
      </c>
      <c r="AJ238" s="67">
        <f>VLOOKUP($A238,'Published Hourly Data'!$B:$BN,MATCH(AJ$1,'Published Hourly Data'!$B$1:$BN$1,0),TRUE)</f>
        <v>0</v>
      </c>
      <c r="AK238" s="67">
        <f>VLOOKUP($A238,'Published Hourly Data'!$B:$BN,MATCH(AK$1,'Published Hourly Data'!$B$1:$BN$1,0),TRUE)</f>
        <v>0</v>
      </c>
      <c r="AL238" s="67">
        <f>VLOOKUP($A238,'Published Hourly Data'!$B:$BN,MATCH(AL$1,'Published Hourly Data'!$B$1:$BN$1,0),TRUE)</f>
        <v>3357.485389370383</v>
      </c>
      <c r="AM238" s="67">
        <f>VLOOKUP($A238,'Published Hourly Data'!$B:$BN,MATCH(AM$1,'Published Hourly Data'!$B$1:$BN$1,0),TRUE)</f>
        <v>12624.144664875388</v>
      </c>
      <c r="AN238" s="67">
        <f>VLOOKUP($A238,'Published Hourly Data'!$B:$BN,MATCH(AN$1,'Published Hourly Data'!$B$1:$BN$1,0),TRUE)</f>
        <v>47.557779265066301</v>
      </c>
      <c r="AO238" s="67">
        <f>VLOOKUP($A238,'Published Hourly Data'!$B:$BN,MATCH(AO$1,'Published Hourly Data'!$B$1:$BN$1,0),TRUE)</f>
        <v>18.953348540208783</v>
      </c>
      <c r="AP238" s="67">
        <f t="shared" si="21"/>
        <v>16048.141182051046</v>
      </c>
      <c r="AQ238" s="67">
        <f>VLOOKUP($A238,'Published Hourly Data'!$B:$BN,MATCH(AQ$1,'Published Hourly Data'!$B$1:$BN$1,0),TRUE)</f>
        <v>0</v>
      </c>
      <c r="AR238" s="67">
        <f>-VLOOKUP($A238,'Published Hourly Data'!$B:$BN,MATCH(AR$1,'Published Hourly Data'!$B$1:$BN$1,0),TRUE)</f>
        <v>0</v>
      </c>
      <c r="AS238" s="67">
        <f>VLOOKUP($A238,'Published Hourly Data'!$B:$BN,MATCH(AS$1,'Published Hourly Data'!$B$1:$BN$1,0),TRUE)</f>
        <v>0</v>
      </c>
      <c r="AT238" s="67">
        <f>VLOOKUP($A238,'Published Hourly Data'!$B:$BN,MATCH(AT$1,'Published Hourly Data'!$B$1:$BN$1,0),TRUE)</f>
        <v>41099</v>
      </c>
      <c r="AU238" s="67">
        <f>VLOOKUP($A238,'Published Hourly Data'!$B:$BN,MATCH(AU$1,'Published Hourly Data'!$B$1:$BN$1,0),TRUE)</f>
        <v>42334</v>
      </c>
      <c r="AV238" s="67">
        <f>VLOOKUP($A238,'Published Hourly Data'!$B:$BN,MATCH(AV$1,'Published Hourly Data'!$B$1:$BN$1,0),TRUE)</f>
        <v>0.86084948569973407</v>
      </c>
      <c r="AW238" s="67">
        <f>VLOOKUP($A238,'Published Hourly Data'!$B:$BN,MATCH(AW$1,'Published Hourly Data'!$B$1:$BN$1,0),TRUE)</f>
        <v>0</v>
      </c>
      <c r="AX238" s="67">
        <f>VLOOKUP($A238,'Published Hourly Data'!$B:$BN,MATCH(AX$1,'Published Hourly Data'!$B$1:$BN$1,0),TRUE)</f>
        <v>20</v>
      </c>
      <c r="AY238" s="67">
        <f t="shared" si="22"/>
        <v>20</v>
      </c>
      <c r="AZ238" s="67" t="str">
        <f t="shared" si="23"/>
        <v/>
      </c>
    </row>
    <row r="239" spans="1:52" ht="14.45" customHeight="1">
      <c r="A239" s="65">
        <f t="shared" si="20"/>
        <v>46164.041666666963</v>
      </c>
      <c r="B239" s="66">
        <f>VLOOKUP($A239,'Published Hourly Data'!$B:$BN,MATCH(B$1,'Published Hourly Data'!$B$1:$BN$1,0),TRUE)</f>
        <v>46163.875</v>
      </c>
      <c r="C239" s="67">
        <f>VLOOKUP($A239,'Published Hourly Data'!$B:$BN,MATCH(C$1,'Published Hourly Data'!$B$1:$BN$1,0),TRUE)</f>
        <v>38170</v>
      </c>
      <c r="D239" s="67">
        <f>VLOOKUP($A239,'Published Hourly Data'!$B:$BN,MATCH(D$1,'Published Hourly Data'!$B$1:$BN$1,0),TRUE)</f>
        <v>40864</v>
      </c>
      <c r="E239" s="67">
        <f>VLOOKUP($A239,'Published Hourly Data'!$B:$BN,MATCH(E$1,'Published Hourly Data'!$B$1:$BN$1,0),TRUE)</f>
        <v>39654</v>
      </c>
      <c r="F239" s="67">
        <f>VLOOKUP($A239,'Published Hourly Data'!$B:$BN,MATCH(F$1,'Published Hourly Data'!$B$1:$BN$1,0),TRUE)</f>
        <v>-1198</v>
      </c>
      <c r="G239" s="67">
        <f>VLOOKUP($A239,'Published Hourly Data'!$B:$BN,MATCH(G$1,'Published Hourly Data'!$B$1:$BN$1,0),TRUE)</f>
        <v>3149</v>
      </c>
      <c r="H239" s="67">
        <f>VLOOKUP($A239,'Published Hourly Data'!$B:$BN,MATCH(H$1,'Published Hourly Data'!$B$1:$BN$1,0),TRUE)</f>
        <v>32873</v>
      </c>
      <c r="I239" s="67">
        <f>VLOOKUP($A239,'Published Hourly Data'!$B:$BN,MATCH(I$1,'Published Hourly Data'!$B$1:$BN$1,0),TRUE)</f>
        <v>2782</v>
      </c>
      <c r="J239" s="67">
        <f>VLOOKUP($A239,'Published Hourly Data'!$B:$BN,MATCH(J$1,'Published Hourly Data'!$B$1:$BN$1,0),TRUE)</f>
        <v>53</v>
      </c>
      <c r="K239" s="67">
        <f>VLOOKUP($A239,'Published Hourly Data'!$B:$BN,MATCH(K$1,'Published Hourly Data'!$B$1:$BN$1,0),TRUE)</f>
        <v>0</v>
      </c>
      <c r="L239" s="67">
        <f>VLOOKUP($A239,'Published Hourly Data'!$B:$BN,MATCH(L$1,'Published Hourly Data'!$B$1:$BN$1,0),TRUE)</f>
        <v>15</v>
      </c>
      <c r="M239" s="67">
        <f>VLOOKUP($A239,'Published Hourly Data'!$B:$BN,MATCH(M$1,'Published Hourly Data'!$B$1:$BN$1,0),TRUE)</f>
        <v>0</v>
      </c>
      <c r="N239" s="67">
        <f>VLOOKUP($A239,'Published Hourly Data'!$B:$BN,MATCH(N$1,'Published Hourly Data'!$B$1:$BN$1,0),TRUE)</f>
        <v>18</v>
      </c>
      <c r="O239" s="67">
        <f>VLOOKUP($A239,'Published Hourly Data'!$B:$BN,MATCH(O$1,'Published Hourly Data'!$B$1:$BN$1,0),TRUE)</f>
        <v>0</v>
      </c>
      <c r="P239" s="67">
        <f>VLOOKUP($A239,'Published Hourly Data'!$B:$BN,MATCH(P$1,'Published Hourly Data'!$B$1:$BN$1,0),TRUE)</f>
        <v>0</v>
      </c>
      <c r="Q239" s="67">
        <f>VLOOKUP($A239,'Published Hourly Data'!$B:$BN,MATCH(Q$1,'Published Hourly Data'!$B$1:$BN$1,0),TRUE)</f>
        <v>0</v>
      </c>
      <c r="R239" s="67">
        <f>VLOOKUP($A239,'Published Hourly Data'!$B:$BN,MATCH(R$1,'Published Hourly Data'!$B$1:$BN$1,0),TRUE)</f>
        <v>6</v>
      </c>
      <c r="S239" s="67">
        <f>VLOOKUP($A239,'Published Hourly Data'!$B:$BN,MATCH(S$1,'Published Hourly Data'!$B$1:$BN$1,0),TRUE)</f>
        <v>0</v>
      </c>
      <c r="T239" s="67">
        <f>VLOOKUP($A239,'Published Hourly Data'!$B:$BN,MATCH(T$1,'Published Hourly Data'!$B$1:$BN$1,0),TRUE)</f>
        <v>0</v>
      </c>
      <c r="U239" s="67">
        <f>VLOOKUP($A239,'Published Hourly Data'!$B:$BN,MATCH(U$1,'Published Hourly Data'!$B$1:$BN$1,0),TRUE)</f>
        <v>759</v>
      </c>
      <c r="V239" s="67">
        <f>VLOOKUP($A239,'Published Hourly Data'!$B:$BN,MATCH(V$1,'Published Hourly Data'!$B$1:$BN$1,0),TRUE)</f>
        <v>0</v>
      </c>
      <c r="W239" s="67">
        <f>VLOOKUP($A239,'Published Hourly Data'!$B:$BN,MATCH(W$1,'Published Hourly Data'!$B$1:$BN$1,0),TRUE)</f>
        <v>0</v>
      </c>
      <c r="X239" s="67">
        <f>VLOOKUP($A239,'Published Hourly Data'!$B:$BN,MATCH(X$1,'Published Hourly Data'!$B$1:$BN$1,0),TRUE)</f>
        <v>0</v>
      </c>
      <c r="Y239" s="67">
        <f>VLOOKUP($A239,'Published Hourly Data'!$B:$BN,MATCH(Y$1,'Published Hourly Data'!$B$1:$BN$1,0),TRUE)</f>
        <v>0</v>
      </c>
      <c r="Z239" s="67">
        <f>VLOOKUP($A239,'Published Hourly Data'!$B:$BN,MATCH(Z$1,'Published Hourly Data'!$B$1:$BN$1,0),TRUE)</f>
        <v>0</v>
      </c>
      <c r="AA239" s="67">
        <f>VLOOKUP($A239,'Published Hourly Data'!$B:$BN,MATCH(AA$1,'Published Hourly Data'!$B$1:$BN$1,0),TRUE)</f>
        <v>0</v>
      </c>
      <c r="AB239" s="67">
        <f>VLOOKUP($A239,'Published Hourly Data'!$B:$BN,MATCH(AB$1,'Published Hourly Data'!$B$1:$BN$1,0),TRUE)</f>
        <v>0</v>
      </c>
      <c r="AC239" s="67">
        <f>VLOOKUP($A239,'Published Hourly Data'!$B:$BN,MATCH(AC$1,'Published Hourly Data'!$B$1:$BN$1,0),TRUE)</f>
        <v>0</v>
      </c>
      <c r="AD239" s="67">
        <f>VLOOKUP($A239,'Published Hourly Data'!$B:$BN,MATCH(AD$1,'Published Hourly Data'!$B$1:$BN$1,0),TRUE)</f>
        <v>0</v>
      </c>
      <c r="AE239" s="67">
        <f>VLOOKUP($A239,'Published Hourly Data'!$B:$BN,MATCH(AE$1,'Published Hourly Data'!$B$1:$BN$1,0),TRUE)</f>
        <v>0</v>
      </c>
      <c r="AF239" s="67">
        <f>VLOOKUP($A239,'Published Hourly Data'!$B:$BN,MATCH(AF$1,'Published Hourly Data'!$B$1:$BN$1,0),TRUE)</f>
        <v>-1243</v>
      </c>
      <c r="AG239" s="67">
        <f>VLOOKUP($A239,'Published Hourly Data'!$B:$BN,MATCH(AG$1,'Published Hourly Data'!$B$1:$BN$1,0),TRUE)</f>
        <v>0</v>
      </c>
      <c r="AH239" s="67">
        <f>VLOOKUP($A239,'Published Hourly Data'!$B:$BN,MATCH(AH$1,'Published Hourly Data'!$B$1:$BN$1,0),TRUE)</f>
        <v>0</v>
      </c>
      <c r="AI239" s="67">
        <f>VLOOKUP($A239,'Published Hourly Data'!$B:$BN,MATCH(AI$1,'Published Hourly Data'!$B$1:$BN$1,0),TRUE)</f>
        <v>0</v>
      </c>
      <c r="AJ239" s="67">
        <f>VLOOKUP($A239,'Published Hourly Data'!$B:$BN,MATCH(AJ$1,'Published Hourly Data'!$B$1:$BN$1,0),TRUE)</f>
        <v>0</v>
      </c>
      <c r="AK239" s="67">
        <f>VLOOKUP($A239,'Published Hourly Data'!$B:$BN,MATCH(AK$1,'Published Hourly Data'!$B$1:$BN$1,0),TRUE)</f>
        <v>0</v>
      </c>
      <c r="AL239" s="67">
        <f>VLOOKUP($A239,'Published Hourly Data'!$B:$BN,MATCH(AL$1,'Published Hourly Data'!$B$1:$BN$1,0),TRUE)</f>
        <v>3258.963312727903</v>
      </c>
      <c r="AM239" s="67">
        <f>VLOOKUP($A239,'Published Hourly Data'!$B:$BN,MATCH(AM$1,'Published Hourly Data'!$B$1:$BN$1,0),TRUE)</f>
        <v>12644.966290594206</v>
      </c>
      <c r="AN239" s="67">
        <f>VLOOKUP($A239,'Published Hourly Data'!$B:$BN,MATCH(AN$1,'Published Hourly Data'!$B$1:$BN$1,0),TRUE)</f>
        <v>48.473128608157452</v>
      </c>
      <c r="AO239" s="67">
        <f>VLOOKUP($A239,'Published Hourly Data'!$B:$BN,MATCH(AO$1,'Published Hourly Data'!$B$1:$BN$1,0),TRUE)</f>
        <v>13.625097946575792</v>
      </c>
      <c r="AP239" s="67">
        <f t="shared" si="21"/>
        <v>15966.027829876841</v>
      </c>
      <c r="AQ239" s="67">
        <f>VLOOKUP($A239,'Published Hourly Data'!$B:$BN,MATCH(AQ$1,'Published Hourly Data'!$B$1:$BN$1,0),TRUE)</f>
        <v>0</v>
      </c>
      <c r="AR239" s="67">
        <f>-VLOOKUP($A239,'Published Hourly Data'!$B:$BN,MATCH(AR$1,'Published Hourly Data'!$B$1:$BN$1,0),TRUE)</f>
        <v>0</v>
      </c>
      <c r="AS239" s="67">
        <f>VLOOKUP($A239,'Published Hourly Data'!$B:$BN,MATCH(AS$1,'Published Hourly Data'!$B$1:$BN$1,0),TRUE)</f>
        <v>0</v>
      </c>
      <c r="AT239" s="67">
        <f>VLOOKUP($A239,'Published Hourly Data'!$B:$BN,MATCH(AT$1,'Published Hourly Data'!$B$1:$BN$1,0),TRUE)</f>
        <v>39655</v>
      </c>
      <c r="AU239" s="67">
        <f>VLOOKUP($A239,'Published Hourly Data'!$B:$BN,MATCH(AU$1,'Published Hourly Data'!$B$1:$BN$1,0),TRUE)</f>
        <v>40898</v>
      </c>
      <c r="AV239" s="67">
        <f>VLOOKUP($A239,'Published Hourly Data'!$B:$BN,MATCH(AV$1,'Published Hourly Data'!$B$1:$BN$1,0),TRUE)</f>
        <v>0.88763142792341643</v>
      </c>
      <c r="AW239" s="67">
        <f>VLOOKUP($A239,'Published Hourly Data'!$B:$BN,MATCH(AW$1,'Published Hourly Data'!$B$1:$BN$1,0),TRUE)</f>
        <v>0</v>
      </c>
      <c r="AX239" s="67">
        <f>VLOOKUP($A239,'Published Hourly Data'!$B:$BN,MATCH(AX$1,'Published Hourly Data'!$B$1:$BN$1,0),TRUE)</f>
        <v>21</v>
      </c>
      <c r="AY239" s="67">
        <f t="shared" si="22"/>
        <v>21</v>
      </c>
      <c r="AZ239" s="67" t="str">
        <f t="shared" si="23"/>
        <v/>
      </c>
    </row>
    <row r="240" spans="1:52" ht="14.45" customHeight="1">
      <c r="A240" s="65">
        <f t="shared" si="20"/>
        <v>46164.083333333627</v>
      </c>
      <c r="B240" s="66">
        <f>VLOOKUP($A240,'Published Hourly Data'!$B:$BN,MATCH(B$1,'Published Hourly Data'!$B$1:$BN$1,0),TRUE)</f>
        <v>46163.916666666664</v>
      </c>
      <c r="C240" s="67">
        <f>VLOOKUP($A240,'Published Hourly Data'!$B:$BN,MATCH(C$1,'Published Hourly Data'!$B$1:$BN$1,0),TRUE)</f>
        <v>35968</v>
      </c>
      <c r="D240" s="67">
        <f>VLOOKUP($A240,'Published Hourly Data'!$B:$BN,MATCH(D$1,'Published Hourly Data'!$B$1:$BN$1,0),TRUE)</f>
        <v>39341</v>
      </c>
      <c r="E240" s="67">
        <f>VLOOKUP($A240,'Published Hourly Data'!$B:$BN,MATCH(E$1,'Published Hourly Data'!$B$1:$BN$1,0),TRUE)</f>
        <v>38659</v>
      </c>
      <c r="F240" s="67">
        <f>VLOOKUP($A240,'Published Hourly Data'!$B:$BN,MATCH(F$1,'Published Hourly Data'!$B$1:$BN$1,0),TRUE)</f>
        <v>-673</v>
      </c>
      <c r="G240" s="67">
        <f>VLOOKUP($A240,'Published Hourly Data'!$B:$BN,MATCH(G$1,'Published Hourly Data'!$B$1:$BN$1,0),TRUE)</f>
        <v>3200</v>
      </c>
      <c r="H240" s="67">
        <f>VLOOKUP($A240,'Published Hourly Data'!$B:$BN,MATCH(H$1,'Published Hourly Data'!$B$1:$BN$1,0),TRUE)</f>
        <v>32014</v>
      </c>
      <c r="I240" s="67">
        <f>VLOOKUP($A240,'Published Hourly Data'!$B:$BN,MATCH(I$1,'Published Hourly Data'!$B$1:$BN$1,0),TRUE)</f>
        <v>2783</v>
      </c>
      <c r="J240" s="67">
        <f>VLOOKUP($A240,'Published Hourly Data'!$B:$BN,MATCH(J$1,'Published Hourly Data'!$B$1:$BN$1,0),TRUE)</f>
        <v>6</v>
      </c>
      <c r="K240" s="67">
        <f>VLOOKUP($A240,'Published Hourly Data'!$B:$BN,MATCH(K$1,'Published Hourly Data'!$B$1:$BN$1,0),TRUE)</f>
        <v>0</v>
      </c>
      <c r="L240" s="67">
        <f>VLOOKUP($A240,'Published Hourly Data'!$B:$BN,MATCH(L$1,'Published Hourly Data'!$B$1:$BN$1,0),TRUE)</f>
        <v>15</v>
      </c>
      <c r="M240" s="67">
        <f>VLOOKUP($A240,'Published Hourly Data'!$B:$BN,MATCH(M$1,'Published Hourly Data'!$B$1:$BN$1,0),TRUE)</f>
        <v>0</v>
      </c>
      <c r="N240" s="67">
        <f>VLOOKUP($A240,'Published Hourly Data'!$B:$BN,MATCH(N$1,'Published Hourly Data'!$B$1:$BN$1,0),TRUE)</f>
        <v>0</v>
      </c>
      <c r="O240" s="67">
        <f>VLOOKUP($A240,'Published Hourly Data'!$B:$BN,MATCH(O$1,'Published Hourly Data'!$B$1:$BN$1,0),TRUE)</f>
        <v>0</v>
      </c>
      <c r="P240" s="67">
        <f>VLOOKUP($A240,'Published Hourly Data'!$B:$BN,MATCH(P$1,'Published Hourly Data'!$B$1:$BN$1,0),TRUE)</f>
        <v>0</v>
      </c>
      <c r="Q240" s="67">
        <f>VLOOKUP($A240,'Published Hourly Data'!$B:$BN,MATCH(Q$1,'Published Hourly Data'!$B$1:$BN$1,0),TRUE)</f>
        <v>0</v>
      </c>
      <c r="R240" s="67">
        <f>VLOOKUP($A240,'Published Hourly Data'!$B:$BN,MATCH(R$1,'Published Hourly Data'!$B$1:$BN$1,0),TRUE)</f>
        <v>-1</v>
      </c>
      <c r="S240" s="67">
        <f>VLOOKUP($A240,'Published Hourly Data'!$B:$BN,MATCH(S$1,'Published Hourly Data'!$B$1:$BN$1,0),TRUE)</f>
        <v>0</v>
      </c>
      <c r="T240" s="67">
        <f>VLOOKUP($A240,'Published Hourly Data'!$B:$BN,MATCH(T$1,'Published Hourly Data'!$B$1:$BN$1,0),TRUE)</f>
        <v>0</v>
      </c>
      <c r="U240" s="67">
        <f>VLOOKUP($A240,'Published Hourly Data'!$B:$BN,MATCH(U$1,'Published Hourly Data'!$B$1:$BN$1,0),TRUE)</f>
        <v>643</v>
      </c>
      <c r="V240" s="67">
        <f>VLOOKUP($A240,'Published Hourly Data'!$B:$BN,MATCH(V$1,'Published Hourly Data'!$B$1:$BN$1,0),TRUE)</f>
        <v>0</v>
      </c>
      <c r="W240" s="67">
        <f>VLOOKUP($A240,'Published Hourly Data'!$B:$BN,MATCH(W$1,'Published Hourly Data'!$B$1:$BN$1,0),TRUE)</f>
        <v>0</v>
      </c>
      <c r="X240" s="67">
        <f>VLOOKUP($A240,'Published Hourly Data'!$B:$BN,MATCH(X$1,'Published Hourly Data'!$B$1:$BN$1,0),TRUE)</f>
        <v>0</v>
      </c>
      <c r="Y240" s="67">
        <f>VLOOKUP($A240,'Published Hourly Data'!$B:$BN,MATCH(Y$1,'Published Hourly Data'!$B$1:$BN$1,0),TRUE)</f>
        <v>0</v>
      </c>
      <c r="Z240" s="67">
        <f>VLOOKUP($A240,'Published Hourly Data'!$B:$BN,MATCH(Z$1,'Published Hourly Data'!$B$1:$BN$1,0),TRUE)</f>
        <v>0</v>
      </c>
      <c r="AA240" s="67">
        <f>VLOOKUP($A240,'Published Hourly Data'!$B:$BN,MATCH(AA$1,'Published Hourly Data'!$B$1:$BN$1,0),TRUE)</f>
        <v>0</v>
      </c>
      <c r="AB240" s="67">
        <f>VLOOKUP($A240,'Published Hourly Data'!$B:$BN,MATCH(AB$1,'Published Hourly Data'!$B$1:$BN$1,0),TRUE)</f>
        <v>0</v>
      </c>
      <c r="AC240" s="67">
        <f>VLOOKUP($A240,'Published Hourly Data'!$B:$BN,MATCH(AC$1,'Published Hourly Data'!$B$1:$BN$1,0),TRUE)</f>
        <v>0</v>
      </c>
      <c r="AD240" s="67">
        <f>VLOOKUP($A240,'Published Hourly Data'!$B:$BN,MATCH(AD$1,'Published Hourly Data'!$B$1:$BN$1,0),TRUE)</f>
        <v>0</v>
      </c>
      <c r="AE240" s="67">
        <f>VLOOKUP($A240,'Published Hourly Data'!$B:$BN,MATCH(AE$1,'Published Hourly Data'!$B$1:$BN$1,0),TRUE)</f>
        <v>0</v>
      </c>
      <c r="AF240" s="67">
        <f>VLOOKUP($A240,'Published Hourly Data'!$B:$BN,MATCH(AF$1,'Published Hourly Data'!$B$1:$BN$1,0),TRUE)</f>
        <v>-705</v>
      </c>
      <c r="AG240" s="67">
        <f>VLOOKUP($A240,'Published Hourly Data'!$B:$BN,MATCH(AG$1,'Published Hourly Data'!$B$1:$BN$1,0),TRUE)</f>
        <v>0</v>
      </c>
      <c r="AH240" s="67">
        <f>VLOOKUP($A240,'Published Hourly Data'!$B:$BN,MATCH(AH$1,'Published Hourly Data'!$B$1:$BN$1,0),TRUE)</f>
        <v>0</v>
      </c>
      <c r="AI240" s="67">
        <f>VLOOKUP($A240,'Published Hourly Data'!$B:$BN,MATCH(AI$1,'Published Hourly Data'!$B$1:$BN$1,0),TRUE)</f>
        <v>0</v>
      </c>
      <c r="AJ240" s="67">
        <f>VLOOKUP($A240,'Published Hourly Data'!$B:$BN,MATCH(AJ$1,'Published Hourly Data'!$B$1:$BN$1,0),TRUE)</f>
        <v>0</v>
      </c>
      <c r="AK240" s="67">
        <f>VLOOKUP($A240,'Published Hourly Data'!$B:$BN,MATCH(AK$1,'Published Hourly Data'!$B$1:$BN$1,0),TRUE)</f>
        <v>0</v>
      </c>
      <c r="AL240" s="67">
        <f>VLOOKUP($A240,'Published Hourly Data'!$B:$BN,MATCH(AL$1,'Published Hourly Data'!$B$1:$BN$1,0),TRUE)</f>
        <v>3305.4926933961278</v>
      </c>
      <c r="AM240" s="67">
        <f>VLOOKUP($A240,'Published Hourly Data'!$B:$BN,MATCH(AM$1,'Published Hourly Data'!$B$1:$BN$1,0),TRUE)</f>
        <v>12306.373909184869</v>
      </c>
      <c r="AN240" s="67">
        <f>VLOOKUP($A240,'Published Hourly Data'!$B:$BN,MATCH(AN$1,'Published Hourly Data'!$B$1:$BN$1,0),TRUE)</f>
        <v>5.4839388145708678</v>
      </c>
      <c r="AO240" s="67">
        <f>VLOOKUP($A240,'Published Hourly Data'!$B:$BN,MATCH(AO$1,'Published Hourly Data'!$B$1:$BN$1,0),TRUE)</f>
        <v>13.096078780493659</v>
      </c>
      <c r="AP240" s="67">
        <f t="shared" si="21"/>
        <v>15630.446620176062</v>
      </c>
      <c r="AQ240" s="67">
        <f>VLOOKUP($A240,'Published Hourly Data'!$B:$BN,MATCH(AQ$1,'Published Hourly Data'!$B$1:$BN$1,0),TRUE)</f>
        <v>0</v>
      </c>
      <c r="AR240" s="67">
        <f>-VLOOKUP($A240,'Published Hourly Data'!$B:$BN,MATCH(AR$1,'Published Hourly Data'!$B$1:$BN$1,0),TRUE)</f>
        <v>-1.4730577093367412</v>
      </c>
      <c r="AS240" s="67">
        <f>VLOOKUP($A240,'Published Hourly Data'!$B:$BN,MATCH(AS$1,'Published Hourly Data'!$B$1:$BN$1,0),TRUE)</f>
        <v>0</v>
      </c>
      <c r="AT240" s="67">
        <f>VLOOKUP($A240,'Published Hourly Data'!$B:$BN,MATCH(AT$1,'Published Hourly Data'!$B$1:$BN$1,0),TRUE)</f>
        <v>38661</v>
      </c>
      <c r="AU240" s="67">
        <f>VLOOKUP($A240,'Published Hourly Data'!$B:$BN,MATCH(AU$1,'Published Hourly Data'!$B$1:$BN$1,0),TRUE)</f>
        <v>39366</v>
      </c>
      <c r="AV240" s="67">
        <f>VLOOKUP($A240,'Published Hourly Data'!$B:$BN,MATCH(AV$1,'Published Hourly Data'!$B$1:$BN$1,0),TRUE)</f>
        <v>0.89131670747711</v>
      </c>
      <c r="AW240" s="67">
        <f>VLOOKUP($A240,'Published Hourly Data'!$B:$BN,MATCH(AW$1,'Published Hourly Data'!$B$1:$BN$1,0),TRUE)</f>
        <v>0</v>
      </c>
      <c r="AX240" s="67">
        <f>VLOOKUP($A240,'Published Hourly Data'!$B:$BN,MATCH(AX$1,'Published Hourly Data'!$B$1:$BN$1,0),TRUE)</f>
        <v>22</v>
      </c>
      <c r="AY240" s="67">
        <f t="shared" si="22"/>
        <v>22</v>
      </c>
      <c r="AZ240" s="67" t="str">
        <f t="shared" si="23"/>
        <v/>
      </c>
    </row>
    <row r="241" spans="1:52" ht="14.45" customHeight="1">
      <c r="A241" s="65">
        <f t="shared" si="20"/>
        <v>46164.125000000291</v>
      </c>
      <c r="B241" s="66">
        <f>VLOOKUP($A241,'Published Hourly Data'!$B:$BN,MATCH(B$1,'Published Hourly Data'!$B$1:$BN$1,0),TRUE)</f>
        <v>46163.958333333336</v>
      </c>
      <c r="C241" s="67">
        <f>VLOOKUP($A241,'Published Hourly Data'!$B:$BN,MATCH(C$1,'Published Hourly Data'!$B$1:$BN$1,0),TRUE)</f>
        <v>33112</v>
      </c>
      <c r="D241" s="67">
        <f>VLOOKUP($A241,'Published Hourly Data'!$B:$BN,MATCH(D$1,'Published Hourly Data'!$B$1:$BN$1,0),TRUE)</f>
        <v>36358</v>
      </c>
      <c r="E241" s="67">
        <f>VLOOKUP($A241,'Published Hourly Data'!$B:$BN,MATCH(E$1,'Published Hourly Data'!$B$1:$BN$1,0),TRUE)</f>
        <v>35787</v>
      </c>
      <c r="F241" s="67">
        <f>VLOOKUP($A241,'Published Hourly Data'!$B:$BN,MATCH(F$1,'Published Hourly Data'!$B$1:$BN$1,0),TRUE)</f>
        <v>-591</v>
      </c>
      <c r="G241" s="67">
        <f>VLOOKUP($A241,'Published Hourly Data'!$B:$BN,MATCH(G$1,'Published Hourly Data'!$B$1:$BN$1,0),TRUE)</f>
        <v>2762</v>
      </c>
      <c r="H241" s="67">
        <f>VLOOKUP($A241,'Published Hourly Data'!$B:$BN,MATCH(H$1,'Published Hourly Data'!$B$1:$BN$1,0),TRUE)</f>
        <v>29623</v>
      </c>
      <c r="I241" s="67">
        <f>VLOOKUP($A241,'Published Hourly Data'!$B:$BN,MATCH(I$1,'Published Hourly Data'!$B$1:$BN$1,0),TRUE)</f>
        <v>2784</v>
      </c>
      <c r="J241" s="67">
        <f>VLOOKUP($A241,'Published Hourly Data'!$B:$BN,MATCH(J$1,'Published Hourly Data'!$B$1:$BN$1,0),TRUE)</f>
        <v>0</v>
      </c>
      <c r="K241" s="67">
        <f>VLOOKUP($A241,'Published Hourly Data'!$B:$BN,MATCH(K$1,'Published Hourly Data'!$B$1:$BN$1,0),TRUE)</f>
        <v>0</v>
      </c>
      <c r="L241" s="67">
        <f>VLOOKUP($A241,'Published Hourly Data'!$B:$BN,MATCH(L$1,'Published Hourly Data'!$B$1:$BN$1,0),TRUE)</f>
        <v>15</v>
      </c>
      <c r="M241" s="67">
        <f>VLOOKUP($A241,'Published Hourly Data'!$B:$BN,MATCH(M$1,'Published Hourly Data'!$B$1:$BN$1,0),TRUE)</f>
        <v>0</v>
      </c>
      <c r="N241" s="67">
        <f>VLOOKUP($A241,'Published Hourly Data'!$B:$BN,MATCH(N$1,'Published Hourly Data'!$B$1:$BN$1,0),TRUE)</f>
        <v>0</v>
      </c>
      <c r="O241" s="67">
        <f>VLOOKUP($A241,'Published Hourly Data'!$B:$BN,MATCH(O$1,'Published Hourly Data'!$B$1:$BN$1,0),TRUE)</f>
        <v>0</v>
      </c>
      <c r="P241" s="67">
        <f>VLOOKUP($A241,'Published Hourly Data'!$B:$BN,MATCH(P$1,'Published Hourly Data'!$B$1:$BN$1,0),TRUE)</f>
        <v>0</v>
      </c>
      <c r="Q241" s="67">
        <f>VLOOKUP($A241,'Published Hourly Data'!$B:$BN,MATCH(Q$1,'Published Hourly Data'!$B$1:$BN$1,0),TRUE)</f>
        <v>0</v>
      </c>
      <c r="R241" s="67">
        <f>VLOOKUP($A241,'Published Hourly Data'!$B:$BN,MATCH(R$1,'Published Hourly Data'!$B$1:$BN$1,0),TRUE)</f>
        <v>-1</v>
      </c>
      <c r="S241" s="67">
        <f>VLOOKUP($A241,'Published Hourly Data'!$B:$BN,MATCH(S$1,'Published Hourly Data'!$B$1:$BN$1,0),TRUE)</f>
        <v>0</v>
      </c>
      <c r="T241" s="67">
        <f>VLOOKUP($A241,'Published Hourly Data'!$B:$BN,MATCH(T$1,'Published Hourly Data'!$B$1:$BN$1,0),TRUE)</f>
        <v>0</v>
      </c>
      <c r="U241" s="67">
        <f>VLOOKUP($A241,'Published Hourly Data'!$B:$BN,MATCH(U$1,'Published Hourly Data'!$B$1:$BN$1,0),TRUE)</f>
        <v>603</v>
      </c>
      <c r="V241" s="67">
        <f>VLOOKUP($A241,'Published Hourly Data'!$B:$BN,MATCH(V$1,'Published Hourly Data'!$B$1:$BN$1,0),TRUE)</f>
        <v>0</v>
      </c>
      <c r="W241" s="67">
        <f>VLOOKUP($A241,'Published Hourly Data'!$B:$BN,MATCH(W$1,'Published Hourly Data'!$B$1:$BN$1,0),TRUE)</f>
        <v>0</v>
      </c>
      <c r="X241" s="67">
        <f>VLOOKUP($A241,'Published Hourly Data'!$B:$BN,MATCH(X$1,'Published Hourly Data'!$B$1:$BN$1,0),TRUE)</f>
        <v>0</v>
      </c>
      <c r="Y241" s="67">
        <f>VLOOKUP($A241,'Published Hourly Data'!$B:$BN,MATCH(Y$1,'Published Hourly Data'!$B$1:$BN$1,0),TRUE)</f>
        <v>0</v>
      </c>
      <c r="Z241" s="67">
        <f>VLOOKUP($A241,'Published Hourly Data'!$B:$BN,MATCH(Z$1,'Published Hourly Data'!$B$1:$BN$1,0),TRUE)</f>
        <v>0</v>
      </c>
      <c r="AA241" s="67">
        <f>VLOOKUP($A241,'Published Hourly Data'!$B:$BN,MATCH(AA$1,'Published Hourly Data'!$B$1:$BN$1,0),TRUE)</f>
        <v>0</v>
      </c>
      <c r="AB241" s="67">
        <f>VLOOKUP($A241,'Published Hourly Data'!$B:$BN,MATCH(AB$1,'Published Hourly Data'!$B$1:$BN$1,0),TRUE)</f>
        <v>0</v>
      </c>
      <c r="AC241" s="67">
        <f>VLOOKUP($A241,'Published Hourly Data'!$B:$BN,MATCH(AC$1,'Published Hourly Data'!$B$1:$BN$1,0),TRUE)</f>
        <v>0</v>
      </c>
      <c r="AD241" s="67">
        <f>VLOOKUP($A241,'Published Hourly Data'!$B:$BN,MATCH(AD$1,'Published Hourly Data'!$B$1:$BN$1,0),TRUE)</f>
        <v>0</v>
      </c>
      <c r="AE241" s="67">
        <f>VLOOKUP($A241,'Published Hourly Data'!$B:$BN,MATCH(AE$1,'Published Hourly Data'!$B$1:$BN$1,0),TRUE)</f>
        <v>0</v>
      </c>
      <c r="AF241" s="67">
        <f>VLOOKUP($A241,'Published Hourly Data'!$B:$BN,MATCH(AF$1,'Published Hourly Data'!$B$1:$BN$1,0),TRUE)</f>
        <v>-609</v>
      </c>
      <c r="AG241" s="67">
        <f>VLOOKUP($A241,'Published Hourly Data'!$B:$BN,MATCH(AG$1,'Published Hourly Data'!$B$1:$BN$1,0),TRUE)</f>
        <v>0</v>
      </c>
      <c r="AH241" s="67">
        <f>VLOOKUP($A241,'Published Hourly Data'!$B:$BN,MATCH(AH$1,'Published Hourly Data'!$B$1:$BN$1,0),TRUE)</f>
        <v>0</v>
      </c>
      <c r="AI241" s="67">
        <f>VLOOKUP($A241,'Published Hourly Data'!$B:$BN,MATCH(AI$1,'Published Hourly Data'!$B$1:$BN$1,0),TRUE)</f>
        <v>0</v>
      </c>
      <c r="AJ241" s="67">
        <f>VLOOKUP($A241,'Published Hourly Data'!$B:$BN,MATCH(AJ$1,'Published Hourly Data'!$B$1:$BN$1,0),TRUE)</f>
        <v>0</v>
      </c>
      <c r="AK241" s="67">
        <f>VLOOKUP($A241,'Published Hourly Data'!$B:$BN,MATCH(AK$1,'Published Hourly Data'!$B$1:$BN$1,0),TRUE)</f>
        <v>0</v>
      </c>
      <c r="AL241" s="67">
        <f>VLOOKUP($A241,'Published Hourly Data'!$B:$BN,MATCH(AL$1,'Published Hourly Data'!$B$1:$BN$1,0),TRUE)</f>
        <v>2848.5380297256916</v>
      </c>
      <c r="AM241" s="67">
        <f>VLOOKUP($A241,'Published Hourly Data'!$B:$BN,MATCH(AM$1,'Published Hourly Data'!$B$1:$BN$1,0),TRUE)</f>
        <v>11387.717151671277</v>
      </c>
      <c r="AN241" s="67">
        <f>VLOOKUP($A241,'Published Hourly Data'!$B:$BN,MATCH(AN$1,'Published Hourly Data'!$B$1:$BN$1,0),TRUE)</f>
        <v>0</v>
      </c>
      <c r="AO241" s="67">
        <f>VLOOKUP($A241,'Published Hourly Data'!$B:$BN,MATCH(AO$1,'Published Hourly Data'!$B$1:$BN$1,0),TRUE)</f>
        <v>12.947648942528172</v>
      </c>
      <c r="AP241" s="67">
        <f t="shared" si="21"/>
        <v>14249.202830339498</v>
      </c>
      <c r="AQ241" s="67">
        <f>VLOOKUP($A241,'Published Hourly Data'!$B:$BN,MATCH(AQ$1,'Published Hourly Data'!$B$1:$BN$1,0),TRUE)</f>
        <v>0</v>
      </c>
      <c r="AR241" s="67">
        <f>-VLOOKUP($A241,'Published Hourly Data'!$B:$BN,MATCH(AR$1,'Published Hourly Data'!$B$1:$BN$1,0),TRUE)</f>
        <v>-0.98887621415021265</v>
      </c>
      <c r="AS241" s="67">
        <f>VLOOKUP($A241,'Published Hourly Data'!$B:$BN,MATCH(AS$1,'Published Hourly Data'!$B$1:$BN$1,0),TRUE)</f>
        <v>0</v>
      </c>
      <c r="AT241" s="67">
        <f>VLOOKUP($A241,'Published Hourly Data'!$B:$BN,MATCH(AT$1,'Published Hourly Data'!$B$1:$BN$1,0),TRUE)</f>
        <v>35787</v>
      </c>
      <c r="AU241" s="67">
        <f>VLOOKUP($A241,'Published Hourly Data'!$B:$BN,MATCH(AU$1,'Published Hourly Data'!$B$1:$BN$1,0),TRUE)</f>
        <v>36396</v>
      </c>
      <c r="AV241" s="67">
        <f>VLOOKUP($A241,'Published Hourly Data'!$B:$BN,MATCH(AV$1,'Published Hourly Data'!$B$1:$BN$1,0),TRUE)</f>
        <v>0.87780695626409211</v>
      </c>
      <c r="AW241" s="67">
        <f>VLOOKUP($A241,'Published Hourly Data'!$B:$BN,MATCH(AW$1,'Published Hourly Data'!$B$1:$BN$1,0),TRUE)</f>
        <v>0</v>
      </c>
      <c r="AX241" s="67">
        <f>VLOOKUP($A241,'Published Hourly Data'!$B:$BN,MATCH(AX$1,'Published Hourly Data'!$B$1:$BN$1,0),TRUE)</f>
        <v>23</v>
      </c>
      <c r="AY241" s="67">
        <f t="shared" si="22"/>
        <v>23</v>
      </c>
      <c r="AZ241" s="67" t="str">
        <f t="shared" si="23"/>
        <v/>
      </c>
    </row>
    <row r="242" spans="1:52" ht="14.45" customHeight="1">
      <c r="A242" s="65">
        <f t="shared" si="20"/>
        <v>46164.166666666955</v>
      </c>
      <c r="B242" s="66">
        <f>VLOOKUP($A242,'Published Hourly Data'!$B:$BN,MATCH(B$1,'Published Hourly Data'!$B$1:$BN$1,0),TRUE)</f>
        <v>46164</v>
      </c>
      <c r="C242" s="67">
        <f>VLOOKUP($A242,'Published Hourly Data'!$B:$BN,MATCH(C$1,'Published Hourly Data'!$B$1:$BN$1,0),TRUE)</f>
        <v>30097</v>
      </c>
      <c r="D242" s="67">
        <f>VLOOKUP($A242,'Published Hourly Data'!$B:$BN,MATCH(D$1,'Published Hourly Data'!$B$1:$BN$1,0),TRUE)</f>
        <v>33347</v>
      </c>
      <c r="E242" s="67">
        <f>VLOOKUP($A242,'Published Hourly Data'!$B:$BN,MATCH(E$1,'Published Hourly Data'!$B$1:$BN$1,0),TRUE)</f>
        <v>32910</v>
      </c>
      <c r="F242" s="67">
        <f>VLOOKUP($A242,'Published Hourly Data'!$B:$BN,MATCH(F$1,'Published Hourly Data'!$B$1:$BN$1,0),TRUE)</f>
        <v>-437</v>
      </c>
      <c r="G242" s="67">
        <f>VLOOKUP($A242,'Published Hourly Data'!$B:$BN,MATCH(G$1,'Published Hourly Data'!$B$1:$BN$1,0),TRUE)</f>
        <v>2365</v>
      </c>
      <c r="H242" s="67">
        <f>VLOOKUP($A242,'Published Hourly Data'!$B:$BN,MATCH(H$1,'Published Hourly Data'!$B$1:$BN$1,0),TRUE)</f>
        <v>27304</v>
      </c>
      <c r="I242" s="67">
        <f>VLOOKUP($A242,'Published Hourly Data'!$B:$BN,MATCH(I$1,'Published Hourly Data'!$B$1:$BN$1,0),TRUE)</f>
        <v>2784</v>
      </c>
      <c r="J242" s="67">
        <f>VLOOKUP($A242,'Published Hourly Data'!$B:$BN,MATCH(J$1,'Published Hourly Data'!$B$1:$BN$1,0),TRUE)</f>
        <v>0</v>
      </c>
      <c r="K242" s="67">
        <f>VLOOKUP($A242,'Published Hourly Data'!$B:$BN,MATCH(K$1,'Published Hourly Data'!$B$1:$BN$1,0),TRUE)</f>
        <v>0</v>
      </c>
      <c r="L242" s="67">
        <f>VLOOKUP($A242,'Published Hourly Data'!$B:$BN,MATCH(L$1,'Published Hourly Data'!$B$1:$BN$1,0),TRUE)</f>
        <v>15</v>
      </c>
      <c r="M242" s="67">
        <f>VLOOKUP($A242,'Published Hourly Data'!$B:$BN,MATCH(M$1,'Published Hourly Data'!$B$1:$BN$1,0),TRUE)</f>
        <v>0</v>
      </c>
      <c r="N242" s="67">
        <f>VLOOKUP($A242,'Published Hourly Data'!$B:$BN,MATCH(N$1,'Published Hourly Data'!$B$1:$BN$1,0),TRUE)</f>
        <v>0</v>
      </c>
      <c r="O242" s="67">
        <f>VLOOKUP($A242,'Published Hourly Data'!$B:$BN,MATCH(O$1,'Published Hourly Data'!$B$1:$BN$1,0),TRUE)</f>
        <v>0</v>
      </c>
      <c r="P242" s="67">
        <f>VLOOKUP($A242,'Published Hourly Data'!$B:$BN,MATCH(P$1,'Published Hourly Data'!$B$1:$BN$1,0),TRUE)</f>
        <v>0</v>
      </c>
      <c r="Q242" s="67">
        <f>VLOOKUP($A242,'Published Hourly Data'!$B:$BN,MATCH(Q$1,'Published Hourly Data'!$B$1:$BN$1,0),TRUE)</f>
        <v>0</v>
      </c>
      <c r="R242" s="67">
        <f>VLOOKUP($A242,'Published Hourly Data'!$B:$BN,MATCH(R$1,'Published Hourly Data'!$B$1:$BN$1,0),TRUE)</f>
        <v>-1</v>
      </c>
      <c r="S242" s="67">
        <f>VLOOKUP($A242,'Published Hourly Data'!$B:$BN,MATCH(S$1,'Published Hourly Data'!$B$1:$BN$1,0),TRUE)</f>
        <v>0</v>
      </c>
      <c r="T242" s="67">
        <f>VLOOKUP($A242,'Published Hourly Data'!$B:$BN,MATCH(T$1,'Published Hourly Data'!$B$1:$BN$1,0),TRUE)</f>
        <v>0</v>
      </c>
      <c r="U242" s="67">
        <f>VLOOKUP($A242,'Published Hourly Data'!$B:$BN,MATCH(U$1,'Published Hourly Data'!$B$1:$BN$1,0),TRUE)</f>
        <v>443</v>
      </c>
      <c r="V242" s="67">
        <f>VLOOKUP($A242,'Published Hourly Data'!$B:$BN,MATCH(V$1,'Published Hourly Data'!$B$1:$BN$1,0),TRUE)</f>
        <v>0</v>
      </c>
      <c r="W242" s="67">
        <f>VLOOKUP($A242,'Published Hourly Data'!$B:$BN,MATCH(W$1,'Published Hourly Data'!$B$1:$BN$1,0),TRUE)</f>
        <v>0</v>
      </c>
      <c r="X242" s="67">
        <f>VLOOKUP($A242,'Published Hourly Data'!$B:$BN,MATCH(X$1,'Published Hourly Data'!$B$1:$BN$1,0),TRUE)</f>
        <v>0</v>
      </c>
      <c r="Y242" s="67">
        <f>VLOOKUP($A242,'Published Hourly Data'!$B:$BN,MATCH(Y$1,'Published Hourly Data'!$B$1:$BN$1,0),TRUE)</f>
        <v>0</v>
      </c>
      <c r="Z242" s="67">
        <f>VLOOKUP($A242,'Published Hourly Data'!$B:$BN,MATCH(Z$1,'Published Hourly Data'!$B$1:$BN$1,0),TRUE)</f>
        <v>0</v>
      </c>
      <c r="AA242" s="67">
        <f>VLOOKUP($A242,'Published Hourly Data'!$B:$BN,MATCH(AA$1,'Published Hourly Data'!$B$1:$BN$1,0),TRUE)</f>
        <v>0</v>
      </c>
      <c r="AB242" s="67">
        <f>VLOOKUP($A242,'Published Hourly Data'!$B:$BN,MATCH(AB$1,'Published Hourly Data'!$B$1:$BN$1,0),TRUE)</f>
        <v>0</v>
      </c>
      <c r="AC242" s="67">
        <f>VLOOKUP($A242,'Published Hourly Data'!$B:$BN,MATCH(AC$1,'Published Hourly Data'!$B$1:$BN$1,0),TRUE)</f>
        <v>0</v>
      </c>
      <c r="AD242" s="67">
        <f>VLOOKUP($A242,'Published Hourly Data'!$B:$BN,MATCH(AD$1,'Published Hourly Data'!$B$1:$BN$1,0),TRUE)</f>
        <v>0</v>
      </c>
      <c r="AE242" s="67">
        <f>VLOOKUP($A242,'Published Hourly Data'!$B:$BN,MATCH(AE$1,'Published Hourly Data'!$B$1:$BN$1,0),TRUE)</f>
        <v>0</v>
      </c>
      <c r="AF242" s="67">
        <f>VLOOKUP($A242,'Published Hourly Data'!$B:$BN,MATCH(AF$1,'Published Hourly Data'!$B$1:$BN$1,0),TRUE)</f>
        <v>-460</v>
      </c>
      <c r="AG242" s="67">
        <f>VLOOKUP($A242,'Published Hourly Data'!$B:$BN,MATCH(AG$1,'Published Hourly Data'!$B$1:$BN$1,0),TRUE)</f>
        <v>0</v>
      </c>
      <c r="AH242" s="67">
        <f>VLOOKUP($A242,'Published Hourly Data'!$B:$BN,MATCH(AH$1,'Published Hourly Data'!$B$1:$BN$1,0),TRUE)</f>
        <v>0</v>
      </c>
      <c r="AI242" s="67">
        <f>VLOOKUP($A242,'Published Hourly Data'!$B:$BN,MATCH(AI$1,'Published Hourly Data'!$B$1:$BN$1,0),TRUE)</f>
        <v>0</v>
      </c>
      <c r="AJ242" s="67">
        <f>VLOOKUP($A242,'Published Hourly Data'!$B:$BN,MATCH(AJ$1,'Published Hourly Data'!$B$1:$BN$1,0),TRUE)</f>
        <v>0</v>
      </c>
      <c r="AK242" s="67">
        <f>VLOOKUP($A242,'Published Hourly Data'!$B:$BN,MATCH(AK$1,'Published Hourly Data'!$B$1:$BN$1,0),TRUE)</f>
        <v>0</v>
      </c>
      <c r="AL242" s="67">
        <f>VLOOKUP($A242,'Published Hourly Data'!$B:$BN,MATCH(AL$1,'Published Hourly Data'!$B$1:$BN$1,0),TRUE)</f>
        <v>2436.2246228318745</v>
      </c>
      <c r="AM242" s="67">
        <f>VLOOKUP($A242,'Published Hourly Data'!$B:$BN,MATCH(AM$1,'Published Hourly Data'!$B$1:$BN$1,0),TRUE)</f>
        <v>10507.503051248401</v>
      </c>
      <c r="AN242" s="67">
        <f>VLOOKUP($A242,'Published Hourly Data'!$B:$BN,MATCH(AN$1,'Published Hourly Data'!$B$1:$BN$1,0),TRUE)</f>
        <v>0</v>
      </c>
      <c r="AO242" s="67">
        <f>VLOOKUP($A242,'Published Hourly Data'!$B:$BN,MATCH(AO$1,'Published Hourly Data'!$B$1:$BN$1,0),TRUE)</f>
        <v>12.338706017541544</v>
      </c>
      <c r="AP242" s="67">
        <f t="shared" si="21"/>
        <v>12956.066380097816</v>
      </c>
      <c r="AQ242" s="67">
        <f>VLOOKUP($A242,'Published Hourly Data'!$B:$BN,MATCH(AQ$1,'Published Hourly Data'!$B$1:$BN$1,0),TRUE)</f>
        <v>0</v>
      </c>
      <c r="AR242" s="67">
        <f>-VLOOKUP($A242,'Published Hourly Data'!$B:$BN,MATCH(AR$1,'Published Hourly Data'!$B$1:$BN$1,0),TRUE)</f>
        <v>-4.3679752145634447</v>
      </c>
      <c r="AS242" s="67">
        <f>VLOOKUP($A242,'Published Hourly Data'!$B:$BN,MATCH(AS$1,'Published Hourly Data'!$B$1:$BN$1,0),TRUE)</f>
        <v>0</v>
      </c>
      <c r="AT242" s="67">
        <f>VLOOKUP($A242,'Published Hourly Data'!$B:$BN,MATCH(AT$1,'Published Hourly Data'!$B$1:$BN$1,0),TRUE)</f>
        <v>32911</v>
      </c>
      <c r="AU242" s="67">
        <f>VLOOKUP($A242,'Published Hourly Data'!$B:$BN,MATCH(AU$1,'Published Hourly Data'!$B$1:$BN$1,0),TRUE)</f>
        <v>33371</v>
      </c>
      <c r="AV242" s="67">
        <f>VLOOKUP($A242,'Published Hourly Data'!$B:$BN,MATCH(AV$1,'Published Hourly Data'!$B$1:$BN$1,0),TRUE)</f>
        <v>0.86789228716511946</v>
      </c>
      <c r="AW242" s="67">
        <f>VLOOKUP($A242,'Published Hourly Data'!$B:$BN,MATCH(AW$1,'Published Hourly Data'!$B$1:$BN$1,0),TRUE)</f>
        <v>0</v>
      </c>
      <c r="AX242" s="67">
        <f>VLOOKUP($A242,'Published Hourly Data'!$B:$BN,MATCH(AX$1,'Published Hourly Data'!$B$1:$BN$1,0),TRUE)</f>
        <v>24</v>
      </c>
      <c r="AY242" s="67">
        <f t="shared" si="22"/>
        <v>24</v>
      </c>
      <c r="AZ242" s="67" t="str">
        <f t="shared" si="23"/>
        <v/>
      </c>
    </row>
    <row r="243" spans="1:52" ht="14.45" customHeight="1">
      <c r="A243" s="65">
        <f t="shared" si="20"/>
        <v>46164.20833333362</v>
      </c>
      <c r="B243" s="66">
        <f>VLOOKUP($A243,'Published Hourly Data'!$B:$BN,MATCH(B$1,'Published Hourly Data'!$B$1:$BN$1,0),TRUE)</f>
        <v>46164.041666666664</v>
      </c>
      <c r="C243" s="67">
        <f>VLOOKUP($A243,'Published Hourly Data'!$B:$BN,MATCH(C$1,'Published Hourly Data'!$B$1:$BN$1,0),TRUE)</f>
        <v>27359</v>
      </c>
      <c r="D243" s="67">
        <f>VLOOKUP($A243,'Published Hourly Data'!$B:$BN,MATCH(D$1,'Published Hourly Data'!$B$1:$BN$1,0),TRUE)</f>
        <v>30641</v>
      </c>
      <c r="E243" s="67">
        <f>VLOOKUP($A243,'Published Hourly Data'!$B:$BN,MATCH(E$1,'Published Hourly Data'!$B$1:$BN$1,0),TRUE)</f>
        <v>29654</v>
      </c>
      <c r="F243" s="67">
        <f>VLOOKUP($A243,'Published Hourly Data'!$B:$BN,MATCH(F$1,'Published Hourly Data'!$B$1:$BN$1,0),TRUE)</f>
        <v>-965</v>
      </c>
      <c r="G243" s="67">
        <f>VLOOKUP($A243,'Published Hourly Data'!$B:$BN,MATCH(G$1,'Published Hourly Data'!$B$1:$BN$1,0),TRUE)</f>
        <v>1518</v>
      </c>
      <c r="H243" s="67">
        <f>VLOOKUP($A243,'Published Hourly Data'!$B:$BN,MATCH(H$1,'Published Hourly Data'!$B$1:$BN$1,0),TRUE)</f>
        <v>24903</v>
      </c>
      <c r="I243" s="67">
        <f>VLOOKUP($A243,'Published Hourly Data'!$B:$BN,MATCH(I$1,'Published Hourly Data'!$B$1:$BN$1,0),TRUE)</f>
        <v>2787</v>
      </c>
      <c r="J243" s="67">
        <f>VLOOKUP($A243,'Published Hourly Data'!$B:$BN,MATCH(J$1,'Published Hourly Data'!$B$1:$BN$1,0),TRUE)</f>
        <v>0</v>
      </c>
      <c r="K243" s="67">
        <f>VLOOKUP($A243,'Published Hourly Data'!$B:$BN,MATCH(K$1,'Published Hourly Data'!$B$1:$BN$1,0),TRUE)</f>
        <v>0</v>
      </c>
      <c r="L243" s="67">
        <f>VLOOKUP($A243,'Published Hourly Data'!$B:$BN,MATCH(L$1,'Published Hourly Data'!$B$1:$BN$1,0),TRUE)</f>
        <v>15</v>
      </c>
      <c r="M243" s="67">
        <f>VLOOKUP($A243,'Published Hourly Data'!$B:$BN,MATCH(M$1,'Published Hourly Data'!$B$1:$BN$1,0),TRUE)</f>
        <v>0</v>
      </c>
      <c r="N243" s="67">
        <f>VLOOKUP($A243,'Published Hourly Data'!$B:$BN,MATCH(N$1,'Published Hourly Data'!$B$1:$BN$1,0),TRUE)</f>
        <v>0</v>
      </c>
      <c r="O243" s="67">
        <f>VLOOKUP($A243,'Published Hourly Data'!$B:$BN,MATCH(O$1,'Published Hourly Data'!$B$1:$BN$1,0),TRUE)</f>
        <v>0</v>
      </c>
      <c r="P243" s="67">
        <f>VLOOKUP($A243,'Published Hourly Data'!$B:$BN,MATCH(P$1,'Published Hourly Data'!$B$1:$BN$1,0),TRUE)</f>
        <v>0</v>
      </c>
      <c r="Q243" s="67">
        <f>VLOOKUP($A243,'Published Hourly Data'!$B:$BN,MATCH(Q$1,'Published Hourly Data'!$B$1:$BN$1,0),TRUE)</f>
        <v>0</v>
      </c>
      <c r="R243" s="67">
        <f>VLOOKUP($A243,'Published Hourly Data'!$B:$BN,MATCH(R$1,'Published Hourly Data'!$B$1:$BN$1,0),TRUE)</f>
        <v>-1</v>
      </c>
      <c r="S243" s="67">
        <f>VLOOKUP($A243,'Published Hourly Data'!$B:$BN,MATCH(S$1,'Published Hourly Data'!$B$1:$BN$1,0),TRUE)</f>
        <v>0</v>
      </c>
      <c r="T243" s="67">
        <f>VLOOKUP($A243,'Published Hourly Data'!$B:$BN,MATCH(T$1,'Published Hourly Data'!$B$1:$BN$1,0),TRUE)</f>
        <v>0</v>
      </c>
      <c r="U243" s="67">
        <f>VLOOKUP($A243,'Published Hourly Data'!$B:$BN,MATCH(U$1,'Published Hourly Data'!$B$1:$BN$1,0),TRUE)</f>
        <v>431</v>
      </c>
      <c r="V243" s="67">
        <f>VLOOKUP($A243,'Published Hourly Data'!$B:$BN,MATCH(V$1,'Published Hourly Data'!$B$1:$BN$1,0),TRUE)</f>
        <v>0</v>
      </c>
      <c r="W243" s="67">
        <f>VLOOKUP($A243,'Published Hourly Data'!$B:$BN,MATCH(W$1,'Published Hourly Data'!$B$1:$BN$1,0),TRUE)</f>
        <v>0</v>
      </c>
      <c r="X243" s="67">
        <f>VLOOKUP($A243,'Published Hourly Data'!$B:$BN,MATCH(X$1,'Published Hourly Data'!$B$1:$BN$1,0),TRUE)</f>
        <v>0</v>
      </c>
      <c r="Y243" s="67">
        <f>VLOOKUP($A243,'Published Hourly Data'!$B:$BN,MATCH(Y$1,'Published Hourly Data'!$B$1:$BN$1,0),TRUE)</f>
        <v>0</v>
      </c>
      <c r="Z243" s="67">
        <f>VLOOKUP($A243,'Published Hourly Data'!$B:$BN,MATCH(Z$1,'Published Hourly Data'!$B$1:$BN$1,0),TRUE)</f>
        <v>0</v>
      </c>
      <c r="AA243" s="67">
        <f>VLOOKUP($A243,'Published Hourly Data'!$B:$BN,MATCH(AA$1,'Published Hourly Data'!$B$1:$BN$1,0),TRUE)</f>
        <v>0</v>
      </c>
      <c r="AB243" s="67">
        <f>VLOOKUP($A243,'Published Hourly Data'!$B:$BN,MATCH(AB$1,'Published Hourly Data'!$B$1:$BN$1,0),TRUE)</f>
        <v>0</v>
      </c>
      <c r="AC243" s="67">
        <f>VLOOKUP($A243,'Published Hourly Data'!$B:$BN,MATCH(AC$1,'Published Hourly Data'!$B$1:$BN$1,0),TRUE)</f>
        <v>0</v>
      </c>
      <c r="AD243" s="67">
        <f>VLOOKUP($A243,'Published Hourly Data'!$B:$BN,MATCH(AD$1,'Published Hourly Data'!$B$1:$BN$1,0),TRUE)</f>
        <v>0</v>
      </c>
      <c r="AE243" s="67">
        <f>VLOOKUP($A243,'Published Hourly Data'!$B:$BN,MATCH(AE$1,'Published Hourly Data'!$B$1:$BN$1,0),TRUE)</f>
        <v>0</v>
      </c>
      <c r="AF243" s="67">
        <f>VLOOKUP($A243,'Published Hourly Data'!$B:$BN,MATCH(AF$1,'Published Hourly Data'!$B$1:$BN$1,0),TRUE)</f>
        <v>-459</v>
      </c>
      <c r="AG243" s="67">
        <f>VLOOKUP($A243,'Published Hourly Data'!$B:$BN,MATCH(AG$1,'Published Hourly Data'!$B$1:$BN$1,0),TRUE)</f>
        <v>0</v>
      </c>
      <c r="AH243" s="67">
        <f>VLOOKUP($A243,'Published Hourly Data'!$B:$BN,MATCH(AH$1,'Published Hourly Data'!$B$1:$BN$1,0),TRUE)</f>
        <v>0</v>
      </c>
      <c r="AI243" s="67">
        <f>VLOOKUP($A243,'Published Hourly Data'!$B:$BN,MATCH(AI$1,'Published Hourly Data'!$B$1:$BN$1,0),TRUE)</f>
        <v>0</v>
      </c>
      <c r="AJ243" s="67">
        <f>VLOOKUP($A243,'Published Hourly Data'!$B:$BN,MATCH(AJ$1,'Published Hourly Data'!$B$1:$BN$1,0),TRUE)</f>
        <v>0</v>
      </c>
      <c r="AK243" s="67">
        <f>VLOOKUP($A243,'Published Hourly Data'!$B:$BN,MATCH(AK$1,'Published Hourly Data'!$B$1:$BN$1,0),TRUE)</f>
        <v>0</v>
      </c>
      <c r="AL243" s="67">
        <f>VLOOKUP($A243,'Published Hourly Data'!$B:$BN,MATCH(AL$1,'Published Hourly Data'!$B$1:$BN$1,0),TRUE)</f>
        <v>1573.2938970214107</v>
      </c>
      <c r="AM243" s="67">
        <f>VLOOKUP($A243,'Published Hourly Data'!$B:$BN,MATCH(AM$1,'Published Hourly Data'!$B$1:$BN$1,0),TRUE)</f>
        <v>9572.0916712642611</v>
      </c>
      <c r="AN243" s="67">
        <f>VLOOKUP($A243,'Published Hourly Data'!$B:$BN,MATCH(AN$1,'Published Hourly Data'!$B$1:$BN$1,0),TRUE)</f>
        <v>0</v>
      </c>
      <c r="AO243" s="67">
        <f>VLOOKUP($A243,'Published Hourly Data'!$B:$BN,MATCH(AO$1,'Published Hourly Data'!$B$1:$BN$1,0),TRUE)</f>
        <v>12.304452978011041</v>
      </c>
      <c r="AP243" s="67">
        <f t="shared" si="21"/>
        <v>11157.690021263683</v>
      </c>
      <c r="AQ243" s="67">
        <f>VLOOKUP($A243,'Published Hourly Data'!$B:$BN,MATCH(AQ$1,'Published Hourly Data'!$B$1:$BN$1,0),TRUE)</f>
        <v>0</v>
      </c>
      <c r="AR243" s="67">
        <f>-VLOOKUP($A243,'Published Hourly Data'!$B:$BN,MATCH(AR$1,'Published Hourly Data'!$B$1:$BN$1,0),TRUE)</f>
        <v>0</v>
      </c>
      <c r="AS243" s="67">
        <f>VLOOKUP($A243,'Published Hourly Data'!$B:$BN,MATCH(AS$1,'Published Hourly Data'!$B$1:$BN$1,0),TRUE)</f>
        <v>0</v>
      </c>
      <c r="AT243" s="67">
        <f>VLOOKUP($A243,'Published Hourly Data'!$B:$BN,MATCH(AT$1,'Published Hourly Data'!$B$1:$BN$1,0),TRUE)</f>
        <v>29654</v>
      </c>
      <c r="AU243" s="67">
        <f>VLOOKUP($A243,'Published Hourly Data'!$B:$BN,MATCH(AU$1,'Published Hourly Data'!$B$1:$BN$1,0),TRUE)</f>
        <v>30113</v>
      </c>
      <c r="AV243" s="67">
        <f>VLOOKUP($A243,'Published Hourly Data'!$B:$BN,MATCH(AV$1,'Published Hourly Data'!$B$1:$BN$1,0),TRUE)</f>
        <v>0.82951597001006072</v>
      </c>
      <c r="AW243" s="67">
        <f>VLOOKUP($A243,'Published Hourly Data'!$B:$BN,MATCH(AW$1,'Published Hourly Data'!$B$1:$BN$1,0),TRUE)</f>
        <v>0</v>
      </c>
      <c r="AX243" s="67">
        <f>VLOOKUP($A243,'Published Hourly Data'!$B:$BN,MATCH(AX$1,'Published Hourly Data'!$B$1:$BN$1,0),TRUE)</f>
        <v>1</v>
      </c>
      <c r="AY243" s="67">
        <f t="shared" si="22"/>
        <v>1</v>
      </c>
      <c r="AZ243" s="67" t="str">
        <f t="shared" si="23"/>
        <v/>
      </c>
    </row>
    <row r="244" spans="1:52" ht="14.45" customHeight="1">
      <c r="A244" s="65">
        <f t="shared" si="20"/>
        <v>46164.250000000284</v>
      </c>
      <c r="B244" s="66">
        <f>VLOOKUP($A244,'Published Hourly Data'!$B:$BN,MATCH(B$1,'Published Hourly Data'!$B$1:$BN$1,0),TRUE)</f>
        <v>46164.083333333336</v>
      </c>
      <c r="C244" s="67">
        <f>VLOOKUP($A244,'Published Hourly Data'!$B:$BN,MATCH(C$1,'Published Hourly Data'!$B$1:$BN$1,0),TRUE)</f>
        <v>25666</v>
      </c>
      <c r="D244" s="67">
        <f>VLOOKUP($A244,'Published Hourly Data'!$B:$BN,MATCH(D$1,'Published Hourly Data'!$B$1:$BN$1,0),TRUE)</f>
        <v>28502</v>
      </c>
      <c r="E244" s="67">
        <f>VLOOKUP($A244,'Published Hourly Data'!$B:$BN,MATCH(E$1,'Published Hourly Data'!$B$1:$BN$1,0),TRUE)</f>
        <v>27738</v>
      </c>
      <c r="F244" s="67">
        <f>VLOOKUP($A244,'Published Hourly Data'!$B:$BN,MATCH(F$1,'Published Hourly Data'!$B$1:$BN$1,0),TRUE)</f>
        <v>-761</v>
      </c>
      <c r="G244" s="67">
        <f>VLOOKUP($A244,'Published Hourly Data'!$B:$BN,MATCH(G$1,'Published Hourly Data'!$B$1:$BN$1,0),TRUE)</f>
        <v>1266</v>
      </c>
      <c r="H244" s="67">
        <f>VLOOKUP($A244,'Published Hourly Data'!$B:$BN,MATCH(H$1,'Published Hourly Data'!$B$1:$BN$1,0),TRUE)</f>
        <v>23233</v>
      </c>
      <c r="I244" s="67">
        <f>VLOOKUP($A244,'Published Hourly Data'!$B:$BN,MATCH(I$1,'Published Hourly Data'!$B$1:$BN$1,0),TRUE)</f>
        <v>2790</v>
      </c>
      <c r="J244" s="67">
        <f>VLOOKUP($A244,'Published Hourly Data'!$B:$BN,MATCH(J$1,'Published Hourly Data'!$B$1:$BN$1,0),TRUE)</f>
        <v>0</v>
      </c>
      <c r="K244" s="67">
        <f>VLOOKUP($A244,'Published Hourly Data'!$B:$BN,MATCH(K$1,'Published Hourly Data'!$B$1:$BN$1,0),TRUE)</f>
        <v>0</v>
      </c>
      <c r="L244" s="67">
        <f>VLOOKUP($A244,'Published Hourly Data'!$B:$BN,MATCH(L$1,'Published Hourly Data'!$B$1:$BN$1,0),TRUE)</f>
        <v>16</v>
      </c>
      <c r="M244" s="67">
        <f>VLOOKUP($A244,'Published Hourly Data'!$B:$BN,MATCH(M$1,'Published Hourly Data'!$B$1:$BN$1,0),TRUE)</f>
        <v>0</v>
      </c>
      <c r="N244" s="67">
        <f>VLOOKUP($A244,'Published Hourly Data'!$B:$BN,MATCH(N$1,'Published Hourly Data'!$B$1:$BN$1,0),TRUE)</f>
        <v>0</v>
      </c>
      <c r="O244" s="67">
        <f>VLOOKUP($A244,'Published Hourly Data'!$B:$BN,MATCH(O$1,'Published Hourly Data'!$B$1:$BN$1,0),TRUE)</f>
        <v>0</v>
      </c>
      <c r="P244" s="67">
        <f>VLOOKUP($A244,'Published Hourly Data'!$B:$BN,MATCH(P$1,'Published Hourly Data'!$B$1:$BN$1,0),TRUE)</f>
        <v>0</v>
      </c>
      <c r="Q244" s="67">
        <f>VLOOKUP($A244,'Published Hourly Data'!$B:$BN,MATCH(Q$1,'Published Hourly Data'!$B$1:$BN$1,0),TRUE)</f>
        <v>0</v>
      </c>
      <c r="R244" s="67">
        <f>VLOOKUP($A244,'Published Hourly Data'!$B:$BN,MATCH(R$1,'Published Hourly Data'!$B$1:$BN$1,0),TRUE)</f>
        <v>-1</v>
      </c>
      <c r="S244" s="67">
        <f>VLOOKUP($A244,'Published Hourly Data'!$B:$BN,MATCH(S$1,'Published Hourly Data'!$B$1:$BN$1,0),TRUE)</f>
        <v>0</v>
      </c>
      <c r="T244" s="67">
        <f>VLOOKUP($A244,'Published Hourly Data'!$B:$BN,MATCH(T$1,'Published Hourly Data'!$B$1:$BN$1,0),TRUE)</f>
        <v>0</v>
      </c>
      <c r="U244" s="67">
        <f>VLOOKUP($A244,'Published Hourly Data'!$B:$BN,MATCH(U$1,'Published Hourly Data'!$B$1:$BN$1,0),TRUE)</f>
        <v>434</v>
      </c>
      <c r="V244" s="67">
        <f>VLOOKUP($A244,'Published Hourly Data'!$B:$BN,MATCH(V$1,'Published Hourly Data'!$B$1:$BN$1,0),TRUE)</f>
        <v>0</v>
      </c>
      <c r="W244" s="67">
        <f>VLOOKUP($A244,'Published Hourly Data'!$B:$BN,MATCH(W$1,'Published Hourly Data'!$B$1:$BN$1,0),TRUE)</f>
        <v>0</v>
      </c>
      <c r="X244" s="67">
        <f>VLOOKUP($A244,'Published Hourly Data'!$B:$BN,MATCH(X$1,'Published Hourly Data'!$B$1:$BN$1,0),TRUE)</f>
        <v>0</v>
      </c>
      <c r="Y244" s="67">
        <f>VLOOKUP($A244,'Published Hourly Data'!$B:$BN,MATCH(Y$1,'Published Hourly Data'!$B$1:$BN$1,0),TRUE)</f>
        <v>0</v>
      </c>
      <c r="Z244" s="67">
        <f>VLOOKUP($A244,'Published Hourly Data'!$B:$BN,MATCH(Z$1,'Published Hourly Data'!$B$1:$BN$1,0),TRUE)</f>
        <v>0</v>
      </c>
      <c r="AA244" s="67">
        <f>VLOOKUP($A244,'Published Hourly Data'!$B:$BN,MATCH(AA$1,'Published Hourly Data'!$B$1:$BN$1,0),TRUE)</f>
        <v>0</v>
      </c>
      <c r="AB244" s="67">
        <f>VLOOKUP($A244,'Published Hourly Data'!$B:$BN,MATCH(AB$1,'Published Hourly Data'!$B$1:$BN$1,0),TRUE)</f>
        <v>0</v>
      </c>
      <c r="AC244" s="67">
        <f>VLOOKUP($A244,'Published Hourly Data'!$B:$BN,MATCH(AC$1,'Published Hourly Data'!$B$1:$BN$1,0),TRUE)</f>
        <v>0</v>
      </c>
      <c r="AD244" s="67">
        <f>VLOOKUP($A244,'Published Hourly Data'!$B:$BN,MATCH(AD$1,'Published Hourly Data'!$B$1:$BN$1,0),TRUE)</f>
        <v>0</v>
      </c>
      <c r="AE244" s="67">
        <f>VLOOKUP($A244,'Published Hourly Data'!$B:$BN,MATCH(AE$1,'Published Hourly Data'!$B$1:$BN$1,0),TRUE)</f>
        <v>0</v>
      </c>
      <c r="AF244" s="67">
        <f>VLOOKUP($A244,'Published Hourly Data'!$B:$BN,MATCH(AF$1,'Published Hourly Data'!$B$1:$BN$1,0),TRUE)</f>
        <v>-234</v>
      </c>
      <c r="AG244" s="67">
        <f>VLOOKUP($A244,'Published Hourly Data'!$B:$BN,MATCH(AG$1,'Published Hourly Data'!$B$1:$BN$1,0),TRUE)</f>
        <v>0</v>
      </c>
      <c r="AH244" s="67">
        <f>VLOOKUP($A244,'Published Hourly Data'!$B:$BN,MATCH(AH$1,'Published Hourly Data'!$B$1:$BN$1,0),TRUE)</f>
        <v>0</v>
      </c>
      <c r="AI244" s="67">
        <f>VLOOKUP($A244,'Published Hourly Data'!$B:$BN,MATCH(AI$1,'Published Hourly Data'!$B$1:$BN$1,0),TRUE)</f>
        <v>0</v>
      </c>
      <c r="AJ244" s="67">
        <f>VLOOKUP($A244,'Published Hourly Data'!$B:$BN,MATCH(AJ$1,'Published Hourly Data'!$B$1:$BN$1,0),TRUE)</f>
        <v>0</v>
      </c>
      <c r="AK244" s="67">
        <f>VLOOKUP($A244,'Published Hourly Data'!$B:$BN,MATCH(AK$1,'Published Hourly Data'!$B$1:$BN$1,0),TRUE)</f>
        <v>0</v>
      </c>
      <c r="AL244" s="67">
        <f>VLOOKUP($A244,'Published Hourly Data'!$B:$BN,MATCH(AL$1,'Published Hourly Data'!$B$1:$BN$1,0),TRUE)</f>
        <v>1312.2243912284553</v>
      </c>
      <c r="AM244" s="67">
        <f>VLOOKUP($A244,'Published Hourly Data'!$B:$BN,MATCH(AM$1,'Published Hourly Data'!$B$1:$BN$1,0),TRUE)</f>
        <v>8938.8618385833706</v>
      </c>
      <c r="AN244" s="67">
        <f>VLOOKUP($A244,'Published Hourly Data'!$B:$BN,MATCH(AN$1,'Published Hourly Data'!$B$1:$BN$1,0),TRUE)</f>
        <v>0</v>
      </c>
      <c r="AO244" s="67">
        <f>VLOOKUP($A244,'Published Hourly Data'!$B:$BN,MATCH(AO$1,'Published Hourly Data'!$B$1:$BN$1,0),TRUE)</f>
        <v>12.331094230979206</v>
      </c>
      <c r="AP244" s="67">
        <f t="shared" si="21"/>
        <v>10263.417324042806</v>
      </c>
      <c r="AQ244" s="67">
        <f>VLOOKUP($A244,'Published Hourly Data'!$B:$BN,MATCH(AQ$1,'Published Hourly Data'!$B$1:$BN$1,0),TRUE)</f>
        <v>0</v>
      </c>
      <c r="AR244" s="67">
        <f>-VLOOKUP($A244,'Published Hourly Data'!$B:$BN,MATCH(AR$1,'Published Hourly Data'!$B$1:$BN$1,0),TRUE)</f>
        <v>-3.499173324051712</v>
      </c>
      <c r="AS244" s="67">
        <f>VLOOKUP($A244,'Published Hourly Data'!$B:$BN,MATCH(AS$1,'Published Hourly Data'!$B$1:$BN$1,0),TRUE)</f>
        <v>0</v>
      </c>
      <c r="AT244" s="67">
        <f>VLOOKUP($A244,'Published Hourly Data'!$B:$BN,MATCH(AT$1,'Published Hourly Data'!$B$1:$BN$1,0),TRUE)</f>
        <v>27739</v>
      </c>
      <c r="AU244" s="67">
        <f>VLOOKUP($A244,'Published Hourly Data'!$B:$BN,MATCH(AU$1,'Published Hourly Data'!$B$1:$BN$1,0),TRUE)</f>
        <v>27973</v>
      </c>
      <c r="AV244" s="67">
        <f>VLOOKUP($A244,'Published Hourly Data'!$B:$BN,MATCH(AV$1,'Published Hourly Data'!$B$1:$BN$1,0),TRUE)</f>
        <v>0.8157083925495241</v>
      </c>
      <c r="AW244" s="67">
        <f>VLOOKUP($A244,'Published Hourly Data'!$B:$BN,MATCH(AW$1,'Published Hourly Data'!$B$1:$BN$1,0),TRUE)</f>
        <v>0</v>
      </c>
      <c r="AX244" s="67">
        <f>VLOOKUP($A244,'Published Hourly Data'!$B:$BN,MATCH(AX$1,'Published Hourly Data'!$B$1:$BN$1,0),TRUE)</f>
        <v>2</v>
      </c>
      <c r="AY244" s="67">
        <f t="shared" si="22"/>
        <v>2</v>
      </c>
      <c r="AZ244" s="67" t="str">
        <f t="shared" si="23"/>
        <v/>
      </c>
    </row>
    <row r="245" spans="1:52" ht="14.45" customHeight="1">
      <c r="A245" s="65">
        <f t="shared" si="20"/>
        <v>46164.291666666948</v>
      </c>
      <c r="B245" s="66">
        <f>VLOOKUP($A245,'Published Hourly Data'!$B:$BN,MATCH(B$1,'Published Hourly Data'!$B$1:$BN$1,0),TRUE)</f>
        <v>46164.125</v>
      </c>
      <c r="C245" s="67">
        <f>VLOOKUP($A245,'Published Hourly Data'!$B:$BN,MATCH(C$1,'Published Hourly Data'!$B$1:$BN$1,0),TRUE)</f>
        <v>24497</v>
      </c>
      <c r="D245" s="67">
        <f>VLOOKUP($A245,'Published Hourly Data'!$B:$BN,MATCH(D$1,'Published Hourly Data'!$B$1:$BN$1,0),TRUE)</f>
        <v>26911</v>
      </c>
      <c r="E245" s="67">
        <f>VLOOKUP($A245,'Published Hourly Data'!$B:$BN,MATCH(E$1,'Published Hourly Data'!$B$1:$BN$1,0),TRUE)</f>
        <v>26262</v>
      </c>
      <c r="F245" s="67">
        <f>VLOOKUP($A245,'Published Hourly Data'!$B:$BN,MATCH(F$1,'Published Hourly Data'!$B$1:$BN$1,0),TRUE)</f>
        <v>-638</v>
      </c>
      <c r="G245" s="67">
        <f>VLOOKUP($A245,'Published Hourly Data'!$B:$BN,MATCH(G$1,'Published Hourly Data'!$B$1:$BN$1,0),TRUE)</f>
        <v>1093</v>
      </c>
      <c r="H245" s="67">
        <f>VLOOKUP($A245,'Published Hourly Data'!$B:$BN,MATCH(H$1,'Published Hourly Data'!$B$1:$BN$1,0),TRUE)</f>
        <v>21990</v>
      </c>
      <c r="I245" s="67">
        <f>VLOOKUP($A245,'Published Hourly Data'!$B:$BN,MATCH(I$1,'Published Hourly Data'!$B$1:$BN$1,0),TRUE)</f>
        <v>2790</v>
      </c>
      <c r="J245" s="67">
        <f>VLOOKUP($A245,'Published Hourly Data'!$B:$BN,MATCH(J$1,'Published Hourly Data'!$B$1:$BN$1,0),TRUE)</f>
        <v>0</v>
      </c>
      <c r="K245" s="67">
        <f>VLOOKUP($A245,'Published Hourly Data'!$B:$BN,MATCH(K$1,'Published Hourly Data'!$B$1:$BN$1,0),TRUE)</f>
        <v>0</v>
      </c>
      <c r="L245" s="67">
        <f>VLOOKUP($A245,'Published Hourly Data'!$B:$BN,MATCH(L$1,'Published Hourly Data'!$B$1:$BN$1,0),TRUE)</f>
        <v>15</v>
      </c>
      <c r="M245" s="67">
        <f>VLOOKUP($A245,'Published Hourly Data'!$B:$BN,MATCH(M$1,'Published Hourly Data'!$B$1:$BN$1,0),TRUE)</f>
        <v>0</v>
      </c>
      <c r="N245" s="67">
        <f>VLOOKUP($A245,'Published Hourly Data'!$B:$BN,MATCH(N$1,'Published Hourly Data'!$B$1:$BN$1,0),TRUE)</f>
        <v>0</v>
      </c>
      <c r="O245" s="67">
        <f>VLOOKUP($A245,'Published Hourly Data'!$B:$BN,MATCH(O$1,'Published Hourly Data'!$B$1:$BN$1,0),TRUE)</f>
        <v>0</v>
      </c>
      <c r="P245" s="67">
        <f>VLOOKUP($A245,'Published Hourly Data'!$B:$BN,MATCH(P$1,'Published Hourly Data'!$B$1:$BN$1,0),TRUE)</f>
        <v>0</v>
      </c>
      <c r="Q245" s="67">
        <f>VLOOKUP($A245,'Published Hourly Data'!$B:$BN,MATCH(Q$1,'Published Hourly Data'!$B$1:$BN$1,0),TRUE)</f>
        <v>0</v>
      </c>
      <c r="R245" s="67">
        <f>VLOOKUP($A245,'Published Hourly Data'!$B:$BN,MATCH(R$1,'Published Hourly Data'!$B$1:$BN$1,0),TRUE)</f>
        <v>-1</v>
      </c>
      <c r="S245" s="67">
        <f>VLOOKUP($A245,'Published Hourly Data'!$B:$BN,MATCH(S$1,'Published Hourly Data'!$B$1:$BN$1,0),TRUE)</f>
        <v>0</v>
      </c>
      <c r="T245" s="67">
        <f>VLOOKUP($A245,'Published Hourly Data'!$B:$BN,MATCH(T$1,'Published Hourly Data'!$B$1:$BN$1,0),TRUE)</f>
        <v>0</v>
      </c>
      <c r="U245" s="67">
        <f>VLOOKUP($A245,'Published Hourly Data'!$B:$BN,MATCH(U$1,'Published Hourly Data'!$B$1:$BN$1,0),TRUE)</f>
        <v>374</v>
      </c>
      <c r="V245" s="67">
        <f>VLOOKUP($A245,'Published Hourly Data'!$B:$BN,MATCH(V$1,'Published Hourly Data'!$B$1:$BN$1,0),TRUE)</f>
        <v>0</v>
      </c>
      <c r="W245" s="67">
        <f>VLOOKUP($A245,'Published Hourly Data'!$B:$BN,MATCH(W$1,'Published Hourly Data'!$B$1:$BN$1,0),TRUE)</f>
        <v>0</v>
      </c>
      <c r="X245" s="67">
        <f>VLOOKUP($A245,'Published Hourly Data'!$B:$BN,MATCH(X$1,'Published Hourly Data'!$B$1:$BN$1,0),TRUE)</f>
        <v>0</v>
      </c>
      <c r="Y245" s="67">
        <f>VLOOKUP($A245,'Published Hourly Data'!$B:$BN,MATCH(Y$1,'Published Hourly Data'!$B$1:$BN$1,0),TRUE)</f>
        <v>0</v>
      </c>
      <c r="Z245" s="67">
        <f>VLOOKUP($A245,'Published Hourly Data'!$B:$BN,MATCH(Z$1,'Published Hourly Data'!$B$1:$BN$1,0),TRUE)</f>
        <v>0</v>
      </c>
      <c r="AA245" s="67">
        <f>VLOOKUP($A245,'Published Hourly Data'!$B:$BN,MATCH(AA$1,'Published Hourly Data'!$B$1:$BN$1,0),TRUE)</f>
        <v>0</v>
      </c>
      <c r="AB245" s="67">
        <f>VLOOKUP($A245,'Published Hourly Data'!$B:$BN,MATCH(AB$1,'Published Hourly Data'!$B$1:$BN$1,0),TRUE)</f>
        <v>0</v>
      </c>
      <c r="AC245" s="67">
        <f>VLOOKUP($A245,'Published Hourly Data'!$B:$BN,MATCH(AC$1,'Published Hourly Data'!$B$1:$BN$1,0),TRUE)</f>
        <v>0</v>
      </c>
      <c r="AD245" s="67">
        <f>VLOOKUP($A245,'Published Hourly Data'!$B:$BN,MATCH(AD$1,'Published Hourly Data'!$B$1:$BN$1,0),TRUE)</f>
        <v>0</v>
      </c>
      <c r="AE245" s="67">
        <f>VLOOKUP($A245,'Published Hourly Data'!$B:$BN,MATCH(AE$1,'Published Hourly Data'!$B$1:$BN$1,0),TRUE)</f>
        <v>0</v>
      </c>
      <c r="AF245" s="67">
        <f>VLOOKUP($A245,'Published Hourly Data'!$B:$BN,MATCH(AF$1,'Published Hourly Data'!$B$1:$BN$1,0),TRUE)</f>
        <v>-138</v>
      </c>
      <c r="AG245" s="67">
        <f>VLOOKUP($A245,'Published Hourly Data'!$B:$BN,MATCH(AG$1,'Published Hourly Data'!$B$1:$BN$1,0),TRUE)</f>
        <v>0</v>
      </c>
      <c r="AH245" s="67">
        <f>VLOOKUP($A245,'Published Hourly Data'!$B:$BN,MATCH(AH$1,'Published Hourly Data'!$B$1:$BN$1,0),TRUE)</f>
        <v>0</v>
      </c>
      <c r="AI245" s="67">
        <f>VLOOKUP($A245,'Published Hourly Data'!$B:$BN,MATCH(AI$1,'Published Hourly Data'!$B$1:$BN$1,0),TRUE)</f>
        <v>0</v>
      </c>
      <c r="AJ245" s="67">
        <f>VLOOKUP($A245,'Published Hourly Data'!$B:$BN,MATCH(AJ$1,'Published Hourly Data'!$B$1:$BN$1,0),TRUE)</f>
        <v>0</v>
      </c>
      <c r="AK245" s="67">
        <f>VLOOKUP($A245,'Published Hourly Data'!$B:$BN,MATCH(AK$1,'Published Hourly Data'!$B$1:$BN$1,0),TRUE)</f>
        <v>0</v>
      </c>
      <c r="AL245" s="67">
        <f>VLOOKUP($A245,'Published Hourly Data'!$B:$BN,MATCH(AL$1,'Published Hourly Data'!$B$1:$BN$1,0),TRUE)</f>
        <v>1133.5699507042198</v>
      </c>
      <c r="AM245" s="67">
        <f>VLOOKUP($A245,'Published Hourly Data'!$B:$BN,MATCH(AM$1,'Published Hourly Data'!$B$1:$BN$1,0),TRUE)</f>
        <v>8466.093362024154</v>
      </c>
      <c r="AN245" s="67">
        <f>VLOOKUP($A245,'Published Hourly Data'!$B:$BN,MATCH(AN$1,'Published Hourly Data'!$B$1:$BN$1,0),TRUE)</f>
        <v>0</v>
      </c>
      <c r="AO245" s="67">
        <f>VLOOKUP($A245,'Published Hourly Data'!$B:$BN,MATCH(AO$1,'Published Hourly Data'!$B$1:$BN$1,0),TRUE)</f>
        <v>12.098934740828057</v>
      </c>
      <c r="AP245" s="67">
        <f t="shared" si="21"/>
        <v>9611.7622474692016</v>
      </c>
      <c r="AQ245" s="67">
        <f>VLOOKUP($A245,'Published Hourly Data'!$B:$BN,MATCH(AQ$1,'Published Hourly Data'!$B$1:$BN$1,0),TRUE)</f>
        <v>0</v>
      </c>
      <c r="AR245" s="67">
        <f>-VLOOKUP($A245,'Published Hourly Data'!$B:$BN,MATCH(AR$1,'Published Hourly Data'!$B$1:$BN$1,0),TRUE)</f>
        <v>-9.0012801478712401</v>
      </c>
      <c r="AS245" s="67">
        <f>VLOOKUP($A245,'Published Hourly Data'!$B:$BN,MATCH(AS$1,'Published Hourly Data'!$B$1:$BN$1,0),TRUE)</f>
        <v>0</v>
      </c>
      <c r="AT245" s="67">
        <f>VLOOKUP($A245,'Published Hourly Data'!$B:$BN,MATCH(AT$1,'Published Hourly Data'!$B$1:$BN$1,0),TRUE)</f>
        <v>26262</v>
      </c>
      <c r="AU245" s="67">
        <f>VLOOKUP($A245,'Published Hourly Data'!$B:$BN,MATCH(AU$1,'Published Hourly Data'!$B$1:$BN$1,0),TRUE)</f>
        <v>26400</v>
      </c>
      <c r="AV245" s="67">
        <f>VLOOKUP($A245,'Published Hourly Data'!$B:$BN,MATCH(AV$1,'Published Hourly Data'!$B$1:$BN$1,0),TRUE)</f>
        <v>0.80688002764509759</v>
      </c>
      <c r="AW245" s="67">
        <f>VLOOKUP($A245,'Published Hourly Data'!$B:$BN,MATCH(AW$1,'Published Hourly Data'!$B$1:$BN$1,0),TRUE)</f>
        <v>0</v>
      </c>
      <c r="AX245" s="67">
        <f>VLOOKUP($A245,'Published Hourly Data'!$B:$BN,MATCH(AX$1,'Published Hourly Data'!$B$1:$BN$1,0),TRUE)</f>
        <v>3</v>
      </c>
      <c r="AY245" s="67">
        <f t="shared" si="22"/>
        <v>3</v>
      </c>
      <c r="AZ245" s="67" t="str">
        <f t="shared" si="23"/>
        <v/>
      </c>
    </row>
    <row r="246" spans="1:52" ht="14.45" customHeight="1">
      <c r="A246" s="65">
        <f t="shared" si="20"/>
        <v>46164.333333333612</v>
      </c>
      <c r="B246" s="66">
        <f>VLOOKUP($A246,'Published Hourly Data'!$B:$BN,MATCH(B$1,'Published Hourly Data'!$B$1:$BN$1,0),TRUE)</f>
        <v>46164.166666666664</v>
      </c>
      <c r="C246" s="67">
        <f>VLOOKUP($A246,'Published Hourly Data'!$B:$BN,MATCH(C$1,'Published Hourly Data'!$B$1:$BN$1,0),TRUE)</f>
        <v>23698</v>
      </c>
      <c r="D246" s="67">
        <f>VLOOKUP($A246,'Published Hourly Data'!$B:$BN,MATCH(D$1,'Published Hourly Data'!$B$1:$BN$1,0),TRUE)</f>
        <v>26090</v>
      </c>
      <c r="E246" s="67">
        <f>VLOOKUP($A246,'Published Hourly Data'!$B:$BN,MATCH(E$1,'Published Hourly Data'!$B$1:$BN$1,0),TRUE)</f>
        <v>27137</v>
      </c>
      <c r="F246" s="67">
        <f>VLOOKUP($A246,'Published Hourly Data'!$B:$BN,MATCH(F$1,'Published Hourly Data'!$B$1:$BN$1,0),TRUE)</f>
        <v>1525</v>
      </c>
      <c r="G246" s="67">
        <f>VLOOKUP($A246,'Published Hourly Data'!$B:$BN,MATCH(G$1,'Published Hourly Data'!$B$1:$BN$1,0),TRUE)</f>
        <v>2623</v>
      </c>
      <c r="H246" s="67">
        <f>VLOOKUP($A246,'Published Hourly Data'!$B:$BN,MATCH(H$1,'Published Hourly Data'!$B$1:$BN$1,0),TRUE)</f>
        <v>21373</v>
      </c>
      <c r="I246" s="67">
        <f>VLOOKUP($A246,'Published Hourly Data'!$B:$BN,MATCH(I$1,'Published Hourly Data'!$B$1:$BN$1,0),TRUE)</f>
        <v>2790</v>
      </c>
      <c r="J246" s="67">
        <f>VLOOKUP($A246,'Published Hourly Data'!$B:$BN,MATCH(J$1,'Published Hourly Data'!$B$1:$BN$1,0),TRUE)</f>
        <v>0</v>
      </c>
      <c r="K246" s="67">
        <f>VLOOKUP($A246,'Published Hourly Data'!$B:$BN,MATCH(K$1,'Published Hourly Data'!$B$1:$BN$1,0),TRUE)</f>
        <v>0</v>
      </c>
      <c r="L246" s="67">
        <f>VLOOKUP($A246,'Published Hourly Data'!$B:$BN,MATCH(L$1,'Published Hourly Data'!$B$1:$BN$1,0),TRUE)</f>
        <v>15</v>
      </c>
      <c r="M246" s="67">
        <f>VLOOKUP($A246,'Published Hourly Data'!$B:$BN,MATCH(M$1,'Published Hourly Data'!$B$1:$BN$1,0),TRUE)</f>
        <v>0</v>
      </c>
      <c r="N246" s="67">
        <f>VLOOKUP($A246,'Published Hourly Data'!$B:$BN,MATCH(N$1,'Published Hourly Data'!$B$1:$BN$1,0),TRUE)</f>
        <v>0</v>
      </c>
      <c r="O246" s="67">
        <f>VLOOKUP($A246,'Published Hourly Data'!$B:$BN,MATCH(O$1,'Published Hourly Data'!$B$1:$BN$1,0),TRUE)</f>
        <v>0</v>
      </c>
      <c r="P246" s="67">
        <f>VLOOKUP($A246,'Published Hourly Data'!$B:$BN,MATCH(P$1,'Published Hourly Data'!$B$1:$BN$1,0),TRUE)</f>
        <v>0</v>
      </c>
      <c r="Q246" s="67">
        <f>VLOOKUP($A246,'Published Hourly Data'!$B:$BN,MATCH(Q$1,'Published Hourly Data'!$B$1:$BN$1,0),TRUE)</f>
        <v>0</v>
      </c>
      <c r="R246" s="67">
        <f>VLOOKUP($A246,'Published Hourly Data'!$B:$BN,MATCH(R$1,'Published Hourly Data'!$B$1:$BN$1,0),TRUE)</f>
        <v>-1</v>
      </c>
      <c r="S246" s="67">
        <f>VLOOKUP($A246,'Published Hourly Data'!$B:$BN,MATCH(S$1,'Published Hourly Data'!$B$1:$BN$1,0),TRUE)</f>
        <v>0</v>
      </c>
      <c r="T246" s="67">
        <f>VLOOKUP($A246,'Published Hourly Data'!$B:$BN,MATCH(T$1,'Published Hourly Data'!$B$1:$BN$1,0),TRUE)</f>
        <v>0</v>
      </c>
      <c r="U246" s="67">
        <f>VLOOKUP($A246,'Published Hourly Data'!$B:$BN,MATCH(U$1,'Published Hourly Data'!$B$1:$BN$1,0),TRUE)</f>
        <v>337</v>
      </c>
      <c r="V246" s="67">
        <f>VLOOKUP($A246,'Published Hourly Data'!$B:$BN,MATCH(V$1,'Published Hourly Data'!$B$1:$BN$1,0),TRUE)</f>
        <v>0</v>
      </c>
      <c r="W246" s="67">
        <f>VLOOKUP($A246,'Published Hourly Data'!$B:$BN,MATCH(W$1,'Published Hourly Data'!$B$1:$BN$1,0),TRUE)</f>
        <v>0</v>
      </c>
      <c r="X246" s="67">
        <f>VLOOKUP($A246,'Published Hourly Data'!$B:$BN,MATCH(X$1,'Published Hourly Data'!$B$1:$BN$1,0),TRUE)</f>
        <v>0</v>
      </c>
      <c r="Y246" s="67">
        <f>VLOOKUP($A246,'Published Hourly Data'!$B:$BN,MATCH(Y$1,'Published Hourly Data'!$B$1:$BN$1,0),TRUE)</f>
        <v>0</v>
      </c>
      <c r="Z246" s="67">
        <f>VLOOKUP($A246,'Published Hourly Data'!$B:$BN,MATCH(Z$1,'Published Hourly Data'!$B$1:$BN$1,0),TRUE)</f>
        <v>0</v>
      </c>
      <c r="AA246" s="67">
        <f>VLOOKUP($A246,'Published Hourly Data'!$B:$BN,MATCH(AA$1,'Published Hourly Data'!$B$1:$BN$1,0),TRUE)</f>
        <v>0</v>
      </c>
      <c r="AB246" s="67">
        <f>VLOOKUP($A246,'Published Hourly Data'!$B:$BN,MATCH(AB$1,'Published Hourly Data'!$B$1:$BN$1,0),TRUE)</f>
        <v>0</v>
      </c>
      <c r="AC246" s="67">
        <f>VLOOKUP($A246,'Published Hourly Data'!$B:$BN,MATCH(AC$1,'Published Hourly Data'!$B$1:$BN$1,0),TRUE)</f>
        <v>0</v>
      </c>
      <c r="AD246" s="67">
        <f>VLOOKUP($A246,'Published Hourly Data'!$B:$BN,MATCH(AD$1,'Published Hourly Data'!$B$1:$BN$1,0),TRUE)</f>
        <v>0</v>
      </c>
      <c r="AE246" s="67">
        <f>VLOOKUP($A246,'Published Hourly Data'!$B:$BN,MATCH(AE$1,'Published Hourly Data'!$B$1:$BN$1,0),TRUE)</f>
        <v>0</v>
      </c>
      <c r="AF246" s="67">
        <f>VLOOKUP($A246,'Published Hourly Data'!$B:$BN,MATCH(AF$1,'Published Hourly Data'!$B$1:$BN$1,0),TRUE)</f>
        <v>-139</v>
      </c>
      <c r="AG246" s="67">
        <f>VLOOKUP($A246,'Published Hourly Data'!$B:$BN,MATCH(AG$1,'Published Hourly Data'!$B$1:$BN$1,0),TRUE)</f>
        <v>0</v>
      </c>
      <c r="AH246" s="67">
        <f>VLOOKUP($A246,'Published Hourly Data'!$B:$BN,MATCH(AH$1,'Published Hourly Data'!$B$1:$BN$1,0),TRUE)</f>
        <v>0</v>
      </c>
      <c r="AI246" s="67">
        <f>VLOOKUP($A246,'Published Hourly Data'!$B:$BN,MATCH(AI$1,'Published Hourly Data'!$B$1:$BN$1,0),TRUE)</f>
        <v>0</v>
      </c>
      <c r="AJ246" s="67">
        <f>VLOOKUP($A246,'Published Hourly Data'!$B:$BN,MATCH(AJ$1,'Published Hourly Data'!$B$1:$BN$1,0),TRUE)</f>
        <v>0</v>
      </c>
      <c r="AK246" s="67">
        <f>VLOOKUP($A246,'Published Hourly Data'!$B:$BN,MATCH(AK$1,'Published Hourly Data'!$B$1:$BN$1,0),TRUE)</f>
        <v>0</v>
      </c>
      <c r="AL246" s="67">
        <f>VLOOKUP($A246,'Published Hourly Data'!$B:$BN,MATCH(AL$1,'Published Hourly Data'!$B$1:$BN$1,0),TRUE)</f>
        <v>2669.9530357094982</v>
      </c>
      <c r="AM246" s="67">
        <f>VLOOKUP($A246,'Published Hourly Data'!$B:$BN,MATCH(AM$1,'Published Hourly Data'!$B$1:$BN$1,0),TRUE)</f>
        <v>8233.5306316823371</v>
      </c>
      <c r="AN246" s="67">
        <f>VLOOKUP($A246,'Published Hourly Data'!$B:$BN,MATCH(AN$1,'Published Hourly Data'!$B$1:$BN$1,0),TRUE)</f>
        <v>0</v>
      </c>
      <c r="AO246" s="67">
        <f>VLOOKUP($A246,'Published Hourly Data'!$B:$BN,MATCH(AO$1,'Published Hourly Data'!$B$1:$BN$1,0),TRUE)</f>
        <v>11.958116689424894</v>
      </c>
      <c r="AP246" s="67">
        <f t="shared" si="21"/>
        <v>10915.44178408126</v>
      </c>
      <c r="AQ246" s="67">
        <f>VLOOKUP($A246,'Published Hourly Data'!$B:$BN,MATCH(AQ$1,'Published Hourly Data'!$B$1:$BN$1,0),TRUE)</f>
        <v>0</v>
      </c>
      <c r="AR246" s="67">
        <f>-VLOOKUP($A246,'Published Hourly Data'!$B:$BN,MATCH(AR$1,'Published Hourly Data'!$B$1:$BN$1,0),TRUE)</f>
        <v>-14.886272462373299</v>
      </c>
      <c r="AS246" s="67">
        <f>VLOOKUP($A246,'Published Hourly Data'!$B:$BN,MATCH(AS$1,'Published Hourly Data'!$B$1:$BN$1,0),TRUE)</f>
        <v>0</v>
      </c>
      <c r="AT246" s="67">
        <f>VLOOKUP($A246,'Published Hourly Data'!$B:$BN,MATCH(AT$1,'Published Hourly Data'!$B$1:$BN$1,0),TRUE)</f>
        <v>27138</v>
      </c>
      <c r="AU246" s="67">
        <f>VLOOKUP($A246,'Published Hourly Data'!$B:$BN,MATCH(AU$1,'Published Hourly Data'!$B$1:$BN$1,0),TRUE)</f>
        <v>27277</v>
      </c>
      <c r="AV246" s="67">
        <f>VLOOKUP($A246,'Published Hourly Data'!$B:$BN,MATCH(AV$1,'Published Hourly Data'!$B$1:$BN$1,0),TRUE)</f>
        <v>0.88674188466435355</v>
      </c>
      <c r="AW246" s="67">
        <f>VLOOKUP($A246,'Published Hourly Data'!$B:$BN,MATCH(AW$1,'Published Hourly Data'!$B$1:$BN$1,0),TRUE)</f>
        <v>0</v>
      </c>
      <c r="AX246" s="67">
        <f>VLOOKUP($A246,'Published Hourly Data'!$B:$BN,MATCH(AX$1,'Published Hourly Data'!$B$1:$BN$1,0),TRUE)</f>
        <v>4</v>
      </c>
      <c r="AY246" s="67">
        <f t="shared" si="22"/>
        <v>4</v>
      </c>
      <c r="AZ246" s="67" t="str">
        <f t="shared" si="23"/>
        <v/>
      </c>
    </row>
    <row r="247" spans="1:52" ht="14.45" customHeight="1">
      <c r="A247" s="65">
        <f t="shared" si="20"/>
        <v>46164.375000000276</v>
      </c>
      <c r="B247" s="66">
        <f>VLOOKUP($A247,'Published Hourly Data'!$B:$BN,MATCH(B$1,'Published Hourly Data'!$B$1:$BN$1,0),TRUE)</f>
        <v>46164.208333333336</v>
      </c>
      <c r="C247" s="67">
        <f>VLOOKUP($A247,'Published Hourly Data'!$B:$BN,MATCH(C$1,'Published Hourly Data'!$B$1:$BN$1,0),TRUE)</f>
        <v>23617</v>
      </c>
      <c r="D247" s="67">
        <f>VLOOKUP($A247,'Published Hourly Data'!$B:$BN,MATCH(D$1,'Published Hourly Data'!$B$1:$BN$1,0),TRUE)</f>
        <v>25480</v>
      </c>
      <c r="E247" s="67">
        <f>VLOOKUP($A247,'Published Hourly Data'!$B:$BN,MATCH(E$1,'Published Hourly Data'!$B$1:$BN$1,0),TRUE)</f>
        <v>25398</v>
      </c>
      <c r="F247" s="67">
        <f>VLOOKUP($A247,'Published Hourly Data'!$B:$BN,MATCH(F$1,'Published Hourly Data'!$B$1:$BN$1,0),TRUE)</f>
        <v>-73</v>
      </c>
      <c r="G247" s="67">
        <f>VLOOKUP($A247,'Published Hourly Data'!$B:$BN,MATCH(G$1,'Published Hourly Data'!$B$1:$BN$1,0),TRUE)</f>
        <v>1347</v>
      </c>
      <c r="H247" s="67">
        <f>VLOOKUP($A247,'Published Hourly Data'!$B:$BN,MATCH(H$1,'Published Hourly Data'!$B$1:$BN$1,0),TRUE)</f>
        <v>20888</v>
      </c>
      <c r="I247" s="67">
        <f>VLOOKUP($A247,'Published Hourly Data'!$B:$BN,MATCH(I$1,'Published Hourly Data'!$B$1:$BN$1,0),TRUE)</f>
        <v>2796</v>
      </c>
      <c r="J247" s="67">
        <f>VLOOKUP($A247,'Published Hourly Data'!$B:$BN,MATCH(J$1,'Published Hourly Data'!$B$1:$BN$1,0),TRUE)</f>
        <v>0</v>
      </c>
      <c r="K247" s="67">
        <f>VLOOKUP($A247,'Published Hourly Data'!$B:$BN,MATCH(K$1,'Published Hourly Data'!$B$1:$BN$1,0),TRUE)</f>
        <v>0</v>
      </c>
      <c r="L247" s="67">
        <f>VLOOKUP($A247,'Published Hourly Data'!$B:$BN,MATCH(L$1,'Published Hourly Data'!$B$1:$BN$1,0),TRUE)</f>
        <v>15</v>
      </c>
      <c r="M247" s="67">
        <f>VLOOKUP($A247,'Published Hourly Data'!$B:$BN,MATCH(M$1,'Published Hourly Data'!$B$1:$BN$1,0),TRUE)</f>
        <v>0</v>
      </c>
      <c r="N247" s="67">
        <f>VLOOKUP($A247,'Published Hourly Data'!$B:$BN,MATCH(N$1,'Published Hourly Data'!$B$1:$BN$1,0),TRUE)</f>
        <v>1</v>
      </c>
      <c r="O247" s="67">
        <f>VLOOKUP($A247,'Published Hourly Data'!$B:$BN,MATCH(O$1,'Published Hourly Data'!$B$1:$BN$1,0),TRUE)</f>
        <v>0</v>
      </c>
      <c r="P247" s="67">
        <f>VLOOKUP($A247,'Published Hourly Data'!$B:$BN,MATCH(P$1,'Published Hourly Data'!$B$1:$BN$1,0),TRUE)</f>
        <v>0</v>
      </c>
      <c r="Q247" s="67">
        <f>VLOOKUP($A247,'Published Hourly Data'!$B:$BN,MATCH(Q$1,'Published Hourly Data'!$B$1:$BN$1,0),TRUE)</f>
        <v>0</v>
      </c>
      <c r="R247" s="67">
        <f>VLOOKUP($A247,'Published Hourly Data'!$B:$BN,MATCH(R$1,'Published Hourly Data'!$B$1:$BN$1,0),TRUE)</f>
        <v>-1</v>
      </c>
      <c r="S247" s="67">
        <f>VLOOKUP($A247,'Published Hourly Data'!$B:$BN,MATCH(S$1,'Published Hourly Data'!$B$1:$BN$1,0),TRUE)</f>
        <v>0</v>
      </c>
      <c r="T247" s="67">
        <f>VLOOKUP($A247,'Published Hourly Data'!$B:$BN,MATCH(T$1,'Published Hourly Data'!$B$1:$BN$1,0),TRUE)</f>
        <v>0</v>
      </c>
      <c r="U247" s="67">
        <f>VLOOKUP($A247,'Published Hourly Data'!$B:$BN,MATCH(U$1,'Published Hourly Data'!$B$1:$BN$1,0),TRUE)</f>
        <v>350</v>
      </c>
      <c r="V247" s="67">
        <f>VLOOKUP($A247,'Published Hourly Data'!$B:$BN,MATCH(V$1,'Published Hourly Data'!$B$1:$BN$1,0),TRUE)</f>
        <v>0</v>
      </c>
      <c r="W247" s="67">
        <f>VLOOKUP($A247,'Published Hourly Data'!$B:$BN,MATCH(W$1,'Published Hourly Data'!$B$1:$BN$1,0),TRUE)</f>
        <v>0</v>
      </c>
      <c r="X247" s="67">
        <f>VLOOKUP($A247,'Published Hourly Data'!$B:$BN,MATCH(X$1,'Published Hourly Data'!$B$1:$BN$1,0),TRUE)</f>
        <v>0</v>
      </c>
      <c r="Y247" s="67">
        <f>VLOOKUP($A247,'Published Hourly Data'!$B:$BN,MATCH(Y$1,'Published Hourly Data'!$B$1:$BN$1,0),TRUE)</f>
        <v>0</v>
      </c>
      <c r="Z247" s="67">
        <f>VLOOKUP($A247,'Published Hourly Data'!$B:$BN,MATCH(Z$1,'Published Hourly Data'!$B$1:$BN$1,0),TRUE)</f>
        <v>0</v>
      </c>
      <c r="AA247" s="67">
        <f>VLOOKUP($A247,'Published Hourly Data'!$B:$BN,MATCH(AA$1,'Published Hourly Data'!$B$1:$BN$1,0),TRUE)</f>
        <v>0</v>
      </c>
      <c r="AB247" s="67">
        <f>VLOOKUP($A247,'Published Hourly Data'!$B:$BN,MATCH(AB$1,'Published Hourly Data'!$B$1:$BN$1,0),TRUE)</f>
        <v>0</v>
      </c>
      <c r="AC247" s="67">
        <f>VLOOKUP($A247,'Published Hourly Data'!$B:$BN,MATCH(AC$1,'Published Hourly Data'!$B$1:$BN$1,0),TRUE)</f>
        <v>0</v>
      </c>
      <c r="AD247" s="67">
        <f>VLOOKUP($A247,'Published Hourly Data'!$B:$BN,MATCH(AD$1,'Published Hourly Data'!$B$1:$BN$1,0),TRUE)</f>
        <v>0</v>
      </c>
      <c r="AE247" s="67">
        <f>VLOOKUP($A247,'Published Hourly Data'!$B:$BN,MATCH(AE$1,'Published Hourly Data'!$B$1:$BN$1,0),TRUE)</f>
        <v>0</v>
      </c>
      <c r="AF247" s="67">
        <f>VLOOKUP($A247,'Published Hourly Data'!$B:$BN,MATCH(AF$1,'Published Hourly Data'!$B$1:$BN$1,0),TRUE)</f>
        <v>-95</v>
      </c>
      <c r="AG247" s="67">
        <f>VLOOKUP($A247,'Published Hourly Data'!$B:$BN,MATCH(AG$1,'Published Hourly Data'!$B$1:$BN$1,0),TRUE)</f>
        <v>0</v>
      </c>
      <c r="AH247" s="67">
        <f>VLOOKUP($A247,'Published Hourly Data'!$B:$BN,MATCH(AH$1,'Published Hourly Data'!$B$1:$BN$1,0),TRUE)</f>
        <v>0</v>
      </c>
      <c r="AI247" s="67">
        <f>VLOOKUP($A247,'Published Hourly Data'!$B:$BN,MATCH(AI$1,'Published Hourly Data'!$B$1:$BN$1,0),TRUE)</f>
        <v>0</v>
      </c>
      <c r="AJ247" s="67">
        <f>VLOOKUP($A247,'Published Hourly Data'!$B:$BN,MATCH(AJ$1,'Published Hourly Data'!$B$1:$BN$1,0),TRUE)</f>
        <v>0</v>
      </c>
      <c r="AK247" s="67">
        <f>VLOOKUP($A247,'Published Hourly Data'!$B:$BN,MATCH(AK$1,'Published Hourly Data'!$B$1:$BN$1,0),TRUE)</f>
        <v>0</v>
      </c>
      <c r="AL247" s="67">
        <f>VLOOKUP($A247,'Published Hourly Data'!$B:$BN,MATCH(AL$1,'Published Hourly Data'!$B$1:$BN$1,0),TRUE)</f>
        <v>1387.7064934826585</v>
      </c>
      <c r="AM247" s="67">
        <f>VLOOKUP($A247,'Published Hourly Data'!$B:$BN,MATCH(AM$1,'Published Hourly Data'!$B$1:$BN$1,0),TRUE)</f>
        <v>8050.9992847855492</v>
      </c>
      <c r="AN247" s="67">
        <f>VLOOKUP($A247,'Published Hourly Data'!$B:$BN,MATCH(AN$1,'Published Hourly Data'!$B$1:$BN$1,0),TRUE)</f>
        <v>0</v>
      </c>
      <c r="AO247" s="67">
        <f>VLOOKUP($A247,'Published Hourly Data'!$B:$BN,MATCH(AO$1,'Published Hourly Data'!$B$1:$BN$1,0),TRUE)</f>
        <v>12.034234555048229</v>
      </c>
      <c r="AP247" s="67">
        <f t="shared" si="21"/>
        <v>9450.7400128232566</v>
      </c>
      <c r="AQ247" s="67">
        <f>VLOOKUP($A247,'Published Hourly Data'!$B:$BN,MATCH(AQ$1,'Published Hourly Data'!$B$1:$BN$1,0),TRUE)</f>
        <v>0</v>
      </c>
      <c r="AR247" s="67">
        <f>-VLOOKUP($A247,'Published Hourly Data'!$B:$BN,MATCH(AR$1,'Published Hourly Data'!$B$1:$BN$1,0),TRUE)</f>
        <v>-17.932232201524524</v>
      </c>
      <c r="AS247" s="67">
        <f>VLOOKUP($A247,'Published Hourly Data'!$B:$BN,MATCH(AS$1,'Published Hourly Data'!$B$1:$BN$1,0),TRUE)</f>
        <v>0</v>
      </c>
      <c r="AT247" s="67">
        <f>VLOOKUP($A247,'Published Hourly Data'!$B:$BN,MATCH(AT$1,'Published Hourly Data'!$B$1:$BN$1,0),TRUE)</f>
        <v>25397</v>
      </c>
      <c r="AU247" s="67">
        <f>VLOOKUP($A247,'Published Hourly Data'!$B:$BN,MATCH(AU$1,'Published Hourly Data'!$B$1:$BN$1,0),TRUE)</f>
        <v>25492</v>
      </c>
      <c r="AV247" s="67">
        <f>VLOOKUP($A247,'Published Hourly Data'!$B:$BN,MATCH(AV$1,'Published Hourly Data'!$B$1:$BN$1,0),TRUE)</f>
        <v>0.82038392121393899</v>
      </c>
      <c r="AW247" s="67">
        <f>VLOOKUP($A247,'Published Hourly Data'!$B:$BN,MATCH(AW$1,'Published Hourly Data'!$B$1:$BN$1,0),TRUE)</f>
        <v>0</v>
      </c>
      <c r="AX247" s="67">
        <f>VLOOKUP($A247,'Published Hourly Data'!$B:$BN,MATCH(AX$1,'Published Hourly Data'!$B$1:$BN$1,0),TRUE)</f>
        <v>5</v>
      </c>
      <c r="AY247" s="67">
        <f t="shared" si="22"/>
        <v>5</v>
      </c>
      <c r="AZ247" s="67" t="str">
        <f t="shared" si="23"/>
        <v/>
      </c>
    </row>
    <row r="248" spans="1:52" ht="14.45" customHeight="1">
      <c r="A248" s="65">
        <f t="shared" si="20"/>
        <v>46164.416666666941</v>
      </c>
      <c r="B248" s="66">
        <f>VLOOKUP($A248,'Published Hourly Data'!$B:$BN,MATCH(B$1,'Published Hourly Data'!$B$1:$BN$1,0),TRUE)</f>
        <v>46164.25</v>
      </c>
      <c r="C248" s="67">
        <f>VLOOKUP($A248,'Published Hourly Data'!$B:$BN,MATCH(C$1,'Published Hourly Data'!$B$1:$BN$1,0),TRUE)</f>
        <v>24623</v>
      </c>
      <c r="D248" s="67">
        <f>VLOOKUP($A248,'Published Hourly Data'!$B:$BN,MATCH(D$1,'Published Hourly Data'!$B$1:$BN$1,0),TRUE)</f>
        <v>26100</v>
      </c>
      <c r="E248" s="67">
        <f>VLOOKUP($A248,'Published Hourly Data'!$B:$BN,MATCH(E$1,'Published Hourly Data'!$B$1:$BN$1,0),TRUE)</f>
        <v>25947</v>
      </c>
      <c r="F248" s="67">
        <f>VLOOKUP($A248,'Published Hourly Data'!$B:$BN,MATCH(F$1,'Published Hourly Data'!$B$1:$BN$1,0),TRUE)</f>
        <v>-139</v>
      </c>
      <c r="G248" s="67">
        <f>VLOOKUP($A248,'Published Hourly Data'!$B:$BN,MATCH(G$1,'Published Hourly Data'!$B$1:$BN$1,0),TRUE)</f>
        <v>1398</v>
      </c>
      <c r="H248" s="67">
        <f>VLOOKUP($A248,'Published Hourly Data'!$B:$BN,MATCH(H$1,'Published Hourly Data'!$B$1:$BN$1,0),TRUE)</f>
        <v>21297</v>
      </c>
      <c r="I248" s="67">
        <f>VLOOKUP($A248,'Published Hourly Data'!$B:$BN,MATCH(I$1,'Published Hourly Data'!$B$1:$BN$1,0),TRUE)</f>
        <v>2794</v>
      </c>
      <c r="J248" s="67">
        <f>VLOOKUP($A248,'Published Hourly Data'!$B:$BN,MATCH(J$1,'Published Hourly Data'!$B$1:$BN$1,0),TRUE)</f>
        <v>0</v>
      </c>
      <c r="K248" s="67">
        <f>VLOOKUP($A248,'Published Hourly Data'!$B:$BN,MATCH(K$1,'Published Hourly Data'!$B$1:$BN$1,0),TRUE)</f>
        <v>0</v>
      </c>
      <c r="L248" s="67">
        <f>VLOOKUP($A248,'Published Hourly Data'!$B:$BN,MATCH(L$1,'Published Hourly Data'!$B$1:$BN$1,0),TRUE)</f>
        <v>15</v>
      </c>
      <c r="M248" s="67">
        <f>VLOOKUP($A248,'Published Hourly Data'!$B:$BN,MATCH(M$1,'Published Hourly Data'!$B$1:$BN$1,0),TRUE)</f>
        <v>0</v>
      </c>
      <c r="N248" s="67">
        <f>VLOOKUP($A248,'Published Hourly Data'!$B:$BN,MATCH(N$1,'Published Hourly Data'!$B$1:$BN$1,0),TRUE)</f>
        <v>0</v>
      </c>
      <c r="O248" s="67">
        <f>VLOOKUP($A248,'Published Hourly Data'!$B:$BN,MATCH(O$1,'Published Hourly Data'!$B$1:$BN$1,0),TRUE)</f>
        <v>0</v>
      </c>
      <c r="P248" s="67">
        <f>VLOOKUP($A248,'Published Hourly Data'!$B:$BN,MATCH(P$1,'Published Hourly Data'!$B$1:$BN$1,0),TRUE)</f>
        <v>0</v>
      </c>
      <c r="Q248" s="67">
        <f>VLOOKUP($A248,'Published Hourly Data'!$B:$BN,MATCH(Q$1,'Published Hourly Data'!$B$1:$BN$1,0),TRUE)</f>
        <v>0</v>
      </c>
      <c r="R248" s="67">
        <f>VLOOKUP($A248,'Published Hourly Data'!$B:$BN,MATCH(R$1,'Published Hourly Data'!$B$1:$BN$1,0),TRUE)</f>
        <v>-1</v>
      </c>
      <c r="S248" s="67">
        <f>VLOOKUP($A248,'Published Hourly Data'!$B:$BN,MATCH(S$1,'Published Hourly Data'!$B$1:$BN$1,0),TRUE)</f>
        <v>0</v>
      </c>
      <c r="T248" s="67">
        <f>VLOOKUP($A248,'Published Hourly Data'!$B:$BN,MATCH(T$1,'Published Hourly Data'!$B$1:$BN$1,0),TRUE)</f>
        <v>0</v>
      </c>
      <c r="U248" s="67">
        <f>VLOOKUP($A248,'Published Hourly Data'!$B:$BN,MATCH(U$1,'Published Hourly Data'!$B$1:$BN$1,0),TRUE)</f>
        <v>443</v>
      </c>
      <c r="V248" s="67">
        <f>VLOOKUP($A248,'Published Hourly Data'!$B:$BN,MATCH(V$1,'Published Hourly Data'!$B$1:$BN$1,0),TRUE)</f>
        <v>0</v>
      </c>
      <c r="W248" s="67">
        <f>VLOOKUP($A248,'Published Hourly Data'!$B:$BN,MATCH(W$1,'Published Hourly Data'!$B$1:$BN$1,0),TRUE)</f>
        <v>0</v>
      </c>
      <c r="X248" s="67">
        <f>VLOOKUP($A248,'Published Hourly Data'!$B:$BN,MATCH(X$1,'Published Hourly Data'!$B$1:$BN$1,0),TRUE)</f>
        <v>0</v>
      </c>
      <c r="Y248" s="67">
        <f>VLOOKUP($A248,'Published Hourly Data'!$B:$BN,MATCH(Y$1,'Published Hourly Data'!$B$1:$BN$1,0),TRUE)</f>
        <v>0</v>
      </c>
      <c r="Z248" s="67">
        <f>VLOOKUP($A248,'Published Hourly Data'!$B:$BN,MATCH(Z$1,'Published Hourly Data'!$B$1:$BN$1,0),TRUE)</f>
        <v>0</v>
      </c>
      <c r="AA248" s="67">
        <f>VLOOKUP($A248,'Published Hourly Data'!$B:$BN,MATCH(AA$1,'Published Hourly Data'!$B$1:$BN$1,0),TRUE)</f>
        <v>0</v>
      </c>
      <c r="AB248" s="67">
        <f>VLOOKUP($A248,'Published Hourly Data'!$B:$BN,MATCH(AB$1,'Published Hourly Data'!$B$1:$BN$1,0),TRUE)</f>
        <v>0</v>
      </c>
      <c r="AC248" s="67">
        <f>VLOOKUP($A248,'Published Hourly Data'!$B:$BN,MATCH(AC$1,'Published Hourly Data'!$B$1:$BN$1,0),TRUE)</f>
        <v>0</v>
      </c>
      <c r="AD248" s="67">
        <f>VLOOKUP($A248,'Published Hourly Data'!$B:$BN,MATCH(AD$1,'Published Hourly Data'!$B$1:$BN$1,0),TRUE)</f>
        <v>0</v>
      </c>
      <c r="AE248" s="67">
        <f>VLOOKUP($A248,'Published Hourly Data'!$B:$BN,MATCH(AE$1,'Published Hourly Data'!$B$1:$BN$1,0),TRUE)</f>
        <v>0</v>
      </c>
      <c r="AF248" s="67">
        <f>VLOOKUP($A248,'Published Hourly Data'!$B:$BN,MATCH(AF$1,'Published Hourly Data'!$B$1:$BN$1,0),TRUE)</f>
        <v>-171</v>
      </c>
      <c r="AG248" s="67">
        <f>VLOOKUP($A248,'Published Hourly Data'!$B:$BN,MATCH(AG$1,'Published Hourly Data'!$B$1:$BN$1,0),TRUE)</f>
        <v>0</v>
      </c>
      <c r="AH248" s="67">
        <f>VLOOKUP($A248,'Published Hourly Data'!$B:$BN,MATCH(AH$1,'Published Hourly Data'!$B$1:$BN$1,0),TRUE)</f>
        <v>0</v>
      </c>
      <c r="AI248" s="67">
        <f>VLOOKUP($A248,'Published Hourly Data'!$B:$BN,MATCH(AI$1,'Published Hourly Data'!$B$1:$BN$1,0),TRUE)</f>
        <v>0</v>
      </c>
      <c r="AJ248" s="67">
        <f>VLOOKUP($A248,'Published Hourly Data'!$B:$BN,MATCH(AJ$1,'Published Hourly Data'!$B$1:$BN$1,0),TRUE)</f>
        <v>0</v>
      </c>
      <c r="AK248" s="67">
        <f>VLOOKUP($A248,'Published Hourly Data'!$B:$BN,MATCH(AK$1,'Published Hourly Data'!$B$1:$BN$1,0),TRUE)</f>
        <v>0</v>
      </c>
      <c r="AL248" s="67">
        <f>VLOOKUP($A248,'Published Hourly Data'!$B:$BN,MATCH(AL$1,'Published Hourly Data'!$B$1:$BN$1,0),TRUE)</f>
        <v>1439.0437819199019</v>
      </c>
      <c r="AM248" s="67">
        <f>VLOOKUP($A248,'Published Hourly Data'!$B:$BN,MATCH(AM$1,'Published Hourly Data'!$B$1:$BN$1,0),TRUE)</f>
        <v>8198.051208446248</v>
      </c>
      <c r="AN248" s="67">
        <f>VLOOKUP($A248,'Published Hourly Data'!$B:$BN,MATCH(AN$1,'Published Hourly Data'!$B$1:$BN$1,0),TRUE)</f>
        <v>0</v>
      </c>
      <c r="AO248" s="67">
        <f>VLOOKUP($A248,'Published Hourly Data'!$B:$BN,MATCH(AO$1,'Published Hourly Data'!$B$1:$BN$1,0),TRUE)</f>
        <v>12.376764950353198</v>
      </c>
      <c r="AP248" s="67">
        <f t="shared" si="21"/>
        <v>9649.4717553165028</v>
      </c>
      <c r="AQ248" s="67">
        <f>VLOOKUP($A248,'Published Hourly Data'!$B:$BN,MATCH(AQ$1,'Published Hourly Data'!$B$1:$BN$1,0),TRUE)</f>
        <v>0</v>
      </c>
      <c r="AR248" s="67">
        <f>-VLOOKUP($A248,'Published Hourly Data'!$B:$BN,MATCH(AR$1,'Published Hourly Data'!$B$1:$BN$1,0),TRUE)</f>
        <v>-16.570039191018882</v>
      </c>
      <c r="AS248" s="67">
        <f>VLOOKUP($A248,'Published Hourly Data'!$B:$BN,MATCH(AS$1,'Published Hourly Data'!$B$1:$BN$1,0),TRUE)</f>
        <v>0</v>
      </c>
      <c r="AT248" s="67">
        <f>VLOOKUP($A248,'Published Hourly Data'!$B:$BN,MATCH(AT$1,'Published Hourly Data'!$B$1:$BN$1,0),TRUE)</f>
        <v>25947</v>
      </c>
      <c r="AU248" s="67">
        <f>VLOOKUP($A248,'Published Hourly Data'!$B:$BN,MATCH(AU$1,'Published Hourly Data'!$B$1:$BN$1,0),TRUE)</f>
        <v>26118</v>
      </c>
      <c r="AV248" s="67">
        <f>VLOOKUP($A248,'Published Hourly Data'!$B:$BN,MATCH(AV$1,'Published Hourly Data'!$B$1:$BN$1,0),TRUE)</f>
        <v>0.81987969403807248</v>
      </c>
      <c r="AW248" s="67">
        <f>VLOOKUP($A248,'Published Hourly Data'!$B:$BN,MATCH(AW$1,'Published Hourly Data'!$B$1:$BN$1,0),TRUE)</f>
        <v>0</v>
      </c>
      <c r="AX248" s="67">
        <f>VLOOKUP($A248,'Published Hourly Data'!$B:$BN,MATCH(AX$1,'Published Hourly Data'!$B$1:$BN$1,0),TRUE)</f>
        <v>6</v>
      </c>
      <c r="AY248" s="67">
        <f t="shared" si="22"/>
        <v>6</v>
      </c>
      <c r="AZ248" s="67" t="str">
        <f t="shared" si="23"/>
        <v/>
      </c>
    </row>
    <row r="249" spans="1:52" ht="14.45" customHeight="1">
      <c r="A249" s="65">
        <f t="shared" si="20"/>
        <v>46164.458333333605</v>
      </c>
      <c r="B249" s="66">
        <f>VLOOKUP($A249,'Published Hourly Data'!$B:$BN,MATCH(B$1,'Published Hourly Data'!$B$1:$BN$1,0),TRUE)</f>
        <v>46164.291666666664</v>
      </c>
      <c r="C249" s="67">
        <f>VLOOKUP($A249,'Published Hourly Data'!$B:$BN,MATCH(C$1,'Published Hourly Data'!$B$1:$BN$1,0),TRUE)</f>
        <v>25704</v>
      </c>
      <c r="D249" s="67">
        <f>VLOOKUP($A249,'Published Hourly Data'!$B:$BN,MATCH(D$1,'Published Hourly Data'!$B$1:$BN$1,0),TRUE)</f>
        <v>27357</v>
      </c>
      <c r="E249" s="67">
        <f>VLOOKUP($A249,'Published Hourly Data'!$B:$BN,MATCH(E$1,'Published Hourly Data'!$B$1:$BN$1,0),TRUE)</f>
        <v>27055</v>
      </c>
      <c r="F249" s="67">
        <f>VLOOKUP($A249,'Published Hourly Data'!$B:$BN,MATCH(F$1,'Published Hourly Data'!$B$1:$BN$1,0),TRUE)</f>
        <v>-289</v>
      </c>
      <c r="G249" s="67">
        <f>VLOOKUP($A249,'Published Hourly Data'!$B:$BN,MATCH(G$1,'Published Hourly Data'!$B$1:$BN$1,0),TRUE)</f>
        <v>1637</v>
      </c>
      <c r="H249" s="67">
        <f>VLOOKUP($A249,'Published Hourly Data'!$B:$BN,MATCH(H$1,'Published Hourly Data'!$B$1:$BN$1,0),TRUE)</f>
        <v>22052</v>
      </c>
      <c r="I249" s="67">
        <f>VLOOKUP($A249,'Published Hourly Data'!$B:$BN,MATCH(I$1,'Published Hourly Data'!$B$1:$BN$1,0),TRUE)</f>
        <v>2793</v>
      </c>
      <c r="J249" s="67">
        <f>VLOOKUP($A249,'Published Hourly Data'!$B:$BN,MATCH(J$1,'Published Hourly Data'!$B$1:$BN$1,0),TRUE)</f>
        <v>0</v>
      </c>
      <c r="K249" s="67">
        <f>VLOOKUP($A249,'Published Hourly Data'!$B:$BN,MATCH(K$1,'Published Hourly Data'!$B$1:$BN$1,0),TRUE)</f>
        <v>0</v>
      </c>
      <c r="L249" s="67">
        <f>VLOOKUP($A249,'Published Hourly Data'!$B:$BN,MATCH(L$1,'Published Hourly Data'!$B$1:$BN$1,0),TRUE)</f>
        <v>15</v>
      </c>
      <c r="M249" s="67">
        <f>VLOOKUP($A249,'Published Hourly Data'!$B:$BN,MATCH(M$1,'Published Hourly Data'!$B$1:$BN$1,0),TRUE)</f>
        <v>0</v>
      </c>
      <c r="N249" s="67">
        <f>VLOOKUP($A249,'Published Hourly Data'!$B:$BN,MATCH(N$1,'Published Hourly Data'!$B$1:$BN$1,0),TRUE)</f>
        <v>48</v>
      </c>
      <c r="O249" s="67">
        <f>VLOOKUP($A249,'Published Hourly Data'!$B:$BN,MATCH(O$1,'Published Hourly Data'!$B$1:$BN$1,0),TRUE)</f>
        <v>3</v>
      </c>
      <c r="P249" s="67">
        <f>VLOOKUP($A249,'Published Hourly Data'!$B:$BN,MATCH(P$1,'Published Hourly Data'!$B$1:$BN$1,0),TRUE)</f>
        <v>0</v>
      </c>
      <c r="Q249" s="67">
        <f>VLOOKUP($A249,'Published Hourly Data'!$B:$BN,MATCH(Q$1,'Published Hourly Data'!$B$1:$BN$1,0),TRUE)</f>
        <v>0</v>
      </c>
      <c r="R249" s="67">
        <f>VLOOKUP($A249,'Published Hourly Data'!$B:$BN,MATCH(R$1,'Published Hourly Data'!$B$1:$BN$1,0),TRUE)</f>
        <v>-1</v>
      </c>
      <c r="S249" s="67">
        <f>VLOOKUP($A249,'Published Hourly Data'!$B:$BN,MATCH(S$1,'Published Hourly Data'!$B$1:$BN$1,0),TRUE)</f>
        <v>0</v>
      </c>
      <c r="T249" s="67">
        <f>VLOOKUP($A249,'Published Hourly Data'!$B:$BN,MATCH(T$1,'Published Hourly Data'!$B$1:$BN$1,0),TRUE)</f>
        <v>0</v>
      </c>
      <c r="U249" s="67">
        <f>VLOOKUP($A249,'Published Hourly Data'!$B:$BN,MATCH(U$1,'Published Hourly Data'!$B$1:$BN$1,0),TRUE)</f>
        <v>507</v>
      </c>
      <c r="V249" s="67">
        <f>VLOOKUP($A249,'Published Hourly Data'!$B:$BN,MATCH(V$1,'Published Hourly Data'!$B$1:$BN$1,0),TRUE)</f>
        <v>0</v>
      </c>
      <c r="W249" s="67">
        <f>VLOOKUP($A249,'Published Hourly Data'!$B:$BN,MATCH(W$1,'Published Hourly Data'!$B$1:$BN$1,0),TRUE)</f>
        <v>0</v>
      </c>
      <c r="X249" s="67">
        <f>VLOOKUP($A249,'Published Hourly Data'!$B:$BN,MATCH(X$1,'Published Hourly Data'!$B$1:$BN$1,0),TRUE)</f>
        <v>0</v>
      </c>
      <c r="Y249" s="67">
        <f>VLOOKUP($A249,'Published Hourly Data'!$B:$BN,MATCH(Y$1,'Published Hourly Data'!$B$1:$BN$1,0),TRUE)</f>
        <v>0</v>
      </c>
      <c r="Z249" s="67">
        <f>VLOOKUP($A249,'Published Hourly Data'!$B:$BN,MATCH(Z$1,'Published Hourly Data'!$B$1:$BN$1,0),TRUE)</f>
        <v>0</v>
      </c>
      <c r="AA249" s="67">
        <f>VLOOKUP($A249,'Published Hourly Data'!$B:$BN,MATCH(AA$1,'Published Hourly Data'!$B$1:$BN$1,0),TRUE)</f>
        <v>0</v>
      </c>
      <c r="AB249" s="67">
        <f>VLOOKUP($A249,'Published Hourly Data'!$B:$BN,MATCH(AB$1,'Published Hourly Data'!$B$1:$BN$1,0),TRUE)</f>
        <v>0</v>
      </c>
      <c r="AC249" s="67">
        <f>VLOOKUP($A249,'Published Hourly Data'!$B:$BN,MATCH(AC$1,'Published Hourly Data'!$B$1:$BN$1,0),TRUE)</f>
        <v>0</v>
      </c>
      <c r="AD249" s="67">
        <f>VLOOKUP($A249,'Published Hourly Data'!$B:$BN,MATCH(AD$1,'Published Hourly Data'!$B$1:$BN$1,0),TRUE)</f>
        <v>0</v>
      </c>
      <c r="AE249" s="67">
        <f>VLOOKUP($A249,'Published Hourly Data'!$B:$BN,MATCH(AE$1,'Published Hourly Data'!$B$1:$BN$1,0),TRUE)</f>
        <v>0</v>
      </c>
      <c r="AF249" s="67">
        <f>VLOOKUP($A249,'Published Hourly Data'!$B:$BN,MATCH(AF$1,'Published Hourly Data'!$B$1:$BN$1,0),TRUE)</f>
        <v>-322</v>
      </c>
      <c r="AG249" s="67">
        <f>VLOOKUP($A249,'Published Hourly Data'!$B:$BN,MATCH(AG$1,'Published Hourly Data'!$B$1:$BN$1,0),TRUE)</f>
        <v>0</v>
      </c>
      <c r="AH249" s="67">
        <f>VLOOKUP($A249,'Published Hourly Data'!$B:$BN,MATCH(AH$1,'Published Hourly Data'!$B$1:$BN$1,0),TRUE)</f>
        <v>0</v>
      </c>
      <c r="AI249" s="67">
        <f>VLOOKUP($A249,'Published Hourly Data'!$B:$BN,MATCH(AI$1,'Published Hourly Data'!$B$1:$BN$1,0),TRUE)</f>
        <v>0</v>
      </c>
      <c r="AJ249" s="67">
        <f>VLOOKUP($A249,'Published Hourly Data'!$B:$BN,MATCH(AJ$1,'Published Hourly Data'!$B$1:$BN$1,0),TRUE)</f>
        <v>0</v>
      </c>
      <c r="AK249" s="67">
        <f>VLOOKUP($A249,'Published Hourly Data'!$B:$BN,MATCH(AK$1,'Published Hourly Data'!$B$1:$BN$1,0),TRUE)</f>
        <v>0</v>
      </c>
      <c r="AL249" s="67">
        <f>VLOOKUP($A249,'Published Hourly Data'!$B:$BN,MATCH(AL$1,'Published Hourly Data'!$B$1:$BN$1,0),TRUE)</f>
        <v>1681.4025214984831</v>
      </c>
      <c r="AM249" s="67">
        <f>VLOOKUP($A249,'Published Hourly Data'!$B:$BN,MATCH(AM$1,'Published Hourly Data'!$B$1:$BN$1,0),TRUE)</f>
        <v>8481.3513366365241</v>
      </c>
      <c r="AN249" s="67">
        <f>VLOOKUP($A249,'Published Hourly Data'!$B:$BN,MATCH(AN$1,'Published Hourly Data'!$B$1:$BN$1,0),TRUE)</f>
        <v>0</v>
      </c>
      <c r="AO249" s="67">
        <f>VLOOKUP($A249,'Published Hourly Data'!$B:$BN,MATCH(AO$1,'Published Hourly Data'!$B$1:$BN$1,0),TRUE)</f>
        <v>12.810636784406178</v>
      </c>
      <c r="AP249" s="67">
        <f t="shared" si="21"/>
        <v>10175.564494919414</v>
      </c>
      <c r="AQ249" s="67">
        <f>VLOOKUP($A249,'Published Hourly Data'!$B:$BN,MATCH(AQ$1,'Published Hourly Data'!$B$1:$BN$1,0),TRUE)</f>
        <v>0</v>
      </c>
      <c r="AR249" s="67">
        <f>-VLOOKUP($A249,'Published Hourly Data'!$B:$BN,MATCH(AR$1,'Published Hourly Data'!$B$1:$BN$1,0),TRUE)</f>
        <v>-15.502706090596684</v>
      </c>
      <c r="AS249" s="67">
        <f>VLOOKUP($A249,'Published Hourly Data'!$B:$BN,MATCH(AS$1,'Published Hourly Data'!$B$1:$BN$1,0),TRUE)</f>
        <v>0</v>
      </c>
      <c r="AT249" s="67">
        <f>VLOOKUP($A249,'Published Hourly Data'!$B:$BN,MATCH(AT$1,'Published Hourly Data'!$B$1:$BN$1,0),TRUE)</f>
        <v>27055</v>
      </c>
      <c r="AU249" s="67">
        <f>VLOOKUP($A249,'Published Hourly Data'!$B:$BN,MATCH(AU$1,'Published Hourly Data'!$B$1:$BN$1,0),TRUE)</f>
        <v>27377</v>
      </c>
      <c r="AV249" s="67">
        <f>VLOOKUP($A249,'Published Hourly Data'!$B:$BN,MATCH(AV$1,'Published Hourly Data'!$B$1:$BN$1,0),TRUE)</f>
        <v>0.82917216768764501</v>
      </c>
      <c r="AW249" s="67">
        <f>VLOOKUP($A249,'Published Hourly Data'!$B:$BN,MATCH(AW$1,'Published Hourly Data'!$B$1:$BN$1,0),TRUE)</f>
        <v>0</v>
      </c>
      <c r="AX249" s="67">
        <f>VLOOKUP($A249,'Published Hourly Data'!$B:$BN,MATCH(AX$1,'Published Hourly Data'!$B$1:$BN$1,0),TRUE)</f>
        <v>7</v>
      </c>
      <c r="AY249" s="67">
        <f t="shared" si="22"/>
        <v>7</v>
      </c>
      <c r="AZ249" s="67" t="str">
        <f t="shared" si="23"/>
        <v/>
      </c>
    </row>
    <row r="250" spans="1:52" ht="14.45" customHeight="1">
      <c r="A250" s="65">
        <f t="shared" si="20"/>
        <v>46164.500000000269</v>
      </c>
      <c r="B250" s="66">
        <f>VLOOKUP($A250,'Published Hourly Data'!$B:$BN,MATCH(B$1,'Published Hourly Data'!$B$1:$BN$1,0),TRUE)</f>
        <v>46164.333333333336</v>
      </c>
      <c r="C250" s="67">
        <f>VLOOKUP($A250,'Published Hourly Data'!$B:$BN,MATCH(C$1,'Published Hourly Data'!$B$1:$BN$1,0),TRUE)</f>
        <v>27238</v>
      </c>
      <c r="D250" s="67">
        <f>VLOOKUP($A250,'Published Hourly Data'!$B:$BN,MATCH(D$1,'Published Hourly Data'!$B$1:$BN$1,0),TRUE)</f>
        <v>28664</v>
      </c>
      <c r="E250" s="67">
        <f>VLOOKUP($A250,'Published Hourly Data'!$B:$BN,MATCH(E$1,'Published Hourly Data'!$B$1:$BN$1,0),TRUE)</f>
        <v>28184</v>
      </c>
      <c r="F250" s="67">
        <f>VLOOKUP($A250,'Published Hourly Data'!$B:$BN,MATCH(F$1,'Published Hourly Data'!$B$1:$BN$1,0),TRUE)</f>
        <v>-436</v>
      </c>
      <c r="G250" s="67">
        <f>VLOOKUP($A250,'Published Hourly Data'!$B:$BN,MATCH(G$1,'Published Hourly Data'!$B$1:$BN$1,0),TRUE)</f>
        <v>1781</v>
      </c>
      <c r="H250" s="67">
        <f>VLOOKUP($A250,'Published Hourly Data'!$B:$BN,MATCH(H$1,'Published Hourly Data'!$B$1:$BN$1,0),TRUE)</f>
        <v>21206</v>
      </c>
      <c r="I250" s="67">
        <f>VLOOKUP($A250,'Published Hourly Data'!$B:$BN,MATCH(I$1,'Published Hourly Data'!$B$1:$BN$1,0),TRUE)</f>
        <v>2792</v>
      </c>
      <c r="J250" s="67">
        <f>VLOOKUP($A250,'Published Hourly Data'!$B:$BN,MATCH(J$1,'Published Hourly Data'!$B$1:$BN$1,0),TRUE)</f>
        <v>0</v>
      </c>
      <c r="K250" s="67">
        <f>VLOOKUP($A250,'Published Hourly Data'!$B:$BN,MATCH(K$1,'Published Hourly Data'!$B$1:$BN$1,0),TRUE)</f>
        <v>0</v>
      </c>
      <c r="L250" s="67">
        <f>VLOOKUP($A250,'Published Hourly Data'!$B:$BN,MATCH(L$1,'Published Hourly Data'!$B$1:$BN$1,0),TRUE)</f>
        <v>15</v>
      </c>
      <c r="M250" s="67">
        <f>VLOOKUP($A250,'Published Hourly Data'!$B:$BN,MATCH(M$1,'Published Hourly Data'!$B$1:$BN$1,0),TRUE)</f>
        <v>0</v>
      </c>
      <c r="N250" s="67">
        <f>VLOOKUP($A250,'Published Hourly Data'!$B:$BN,MATCH(N$1,'Published Hourly Data'!$B$1:$BN$1,0),TRUE)</f>
        <v>1670</v>
      </c>
      <c r="O250" s="67">
        <f>VLOOKUP($A250,'Published Hourly Data'!$B:$BN,MATCH(O$1,'Published Hourly Data'!$B$1:$BN$1,0),TRUE)</f>
        <v>58</v>
      </c>
      <c r="P250" s="67">
        <f>VLOOKUP($A250,'Published Hourly Data'!$B:$BN,MATCH(P$1,'Published Hourly Data'!$B$1:$BN$1,0),TRUE)</f>
        <v>0</v>
      </c>
      <c r="Q250" s="67">
        <f>VLOOKUP($A250,'Published Hourly Data'!$B:$BN,MATCH(Q$1,'Published Hourly Data'!$B$1:$BN$1,0),TRUE)</f>
        <v>0</v>
      </c>
      <c r="R250" s="67">
        <f>VLOOKUP($A250,'Published Hourly Data'!$B:$BN,MATCH(R$1,'Published Hourly Data'!$B$1:$BN$1,0),TRUE)</f>
        <v>-1</v>
      </c>
      <c r="S250" s="67">
        <f>VLOOKUP($A250,'Published Hourly Data'!$B:$BN,MATCH(S$1,'Published Hourly Data'!$B$1:$BN$1,0),TRUE)</f>
        <v>0</v>
      </c>
      <c r="T250" s="67">
        <f>VLOOKUP($A250,'Published Hourly Data'!$B:$BN,MATCH(T$1,'Published Hourly Data'!$B$1:$BN$1,0),TRUE)</f>
        <v>0</v>
      </c>
      <c r="U250" s="67">
        <f>VLOOKUP($A250,'Published Hourly Data'!$B:$BN,MATCH(U$1,'Published Hourly Data'!$B$1:$BN$1,0),TRUE)</f>
        <v>661</v>
      </c>
      <c r="V250" s="67">
        <f>VLOOKUP($A250,'Published Hourly Data'!$B:$BN,MATCH(V$1,'Published Hourly Data'!$B$1:$BN$1,0),TRUE)</f>
        <v>0</v>
      </c>
      <c r="W250" s="67">
        <f>VLOOKUP($A250,'Published Hourly Data'!$B:$BN,MATCH(W$1,'Published Hourly Data'!$B$1:$BN$1,0),TRUE)</f>
        <v>0</v>
      </c>
      <c r="X250" s="67">
        <f>VLOOKUP($A250,'Published Hourly Data'!$B:$BN,MATCH(X$1,'Published Hourly Data'!$B$1:$BN$1,0),TRUE)</f>
        <v>0</v>
      </c>
      <c r="Y250" s="67">
        <f>VLOOKUP($A250,'Published Hourly Data'!$B:$BN,MATCH(Y$1,'Published Hourly Data'!$B$1:$BN$1,0),TRUE)</f>
        <v>0</v>
      </c>
      <c r="Z250" s="67">
        <f>VLOOKUP($A250,'Published Hourly Data'!$B:$BN,MATCH(Z$1,'Published Hourly Data'!$B$1:$BN$1,0),TRUE)</f>
        <v>0</v>
      </c>
      <c r="AA250" s="67">
        <f>VLOOKUP($A250,'Published Hourly Data'!$B:$BN,MATCH(AA$1,'Published Hourly Data'!$B$1:$BN$1,0),TRUE)</f>
        <v>0</v>
      </c>
      <c r="AB250" s="67">
        <f>VLOOKUP($A250,'Published Hourly Data'!$B:$BN,MATCH(AB$1,'Published Hourly Data'!$B$1:$BN$1,0),TRUE)</f>
        <v>0</v>
      </c>
      <c r="AC250" s="67">
        <f>VLOOKUP($A250,'Published Hourly Data'!$B:$BN,MATCH(AC$1,'Published Hourly Data'!$B$1:$BN$1,0),TRUE)</f>
        <v>0</v>
      </c>
      <c r="AD250" s="67">
        <f>VLOOKUP($A250,'Published Hourly Data'!$B:$BN,MATCH(AD$1,'Published Hourly Data'!$B$1:$BN$1,0),TRUE)</f>
        <v>0</v>
      </c>
      <c r="AE250" s="67">
        <f>VLOOKUP($A250,'Published Hourly Data'!$B:$BN,MATCH(AE$1,'Published Hourly Data'!$B$1:$BN$1,0),TRUE)</f>
        <v>0</v>
      </c>
      <c r="AF250" s="67">
        <f>VLOOKUP($A250,'Published Hourly Data'!$B:$BN,MATCH(AF$1,'Published Hourly Data'!$B$1:$BN$1,0),TRUE)</f>
        <v>-498</v>
      </c>
      <c r="AG250" s="67">
        <f>VLOOKUP($A250,'Published Hourly Data'!$B:$BN,MATCH(AG$1,'Published Hourly Data'!$B$1:$BN$1,0),TRUE)</f>
        <v>0</v>
      </c>
      <c r="AH250" s="67">
        <f>VLOOKUP($A250,'Published Hourly Data'!$B:$BN,MATCH(AH$1,'Published Hourly Data'!$B$1:$BN$1,0),TRUE)</f>
        <v>0</v>
      </c>
      <c r="AI250" s="67">
        <f>VLOOKUP($A250,'Published Hourly Data'!$B:$BN,MATCH(AI$1,'Published Hourly Data'!$B$1:$BN$1,0),TRUE)</f>
        <v>0</v>
      </c>
      <c r="AJ250" s="67">
        <f>VLOOKUP($A250,'Published Hourly Data'!$B:$BN,MATCH(AJ$1,'Published Hourly Data'!$B$1:$BN$1,0),TRUE)</f>
        <v>0</v>
      </c>
      <c r="AK250" s="67">
        <f>VLOOKUP($A250,'Published Hourly Data'!$B:$BN,MATCH(AK$1,'Published Hourly Data'!$B$1:$BN$1,0),TRUE)</f>
        <v>0</v>
      </c>
      <c r="AL250" s="67">
        <f>VLOOKUP($A250,'Published Hourly Data'!$B:$BN,MATCH(AL$1,'Published Hourly Data'!$B$1:$BN$1,0),TRUE)</f>
        <v>1828.2121620668436</v>
      </c>
      <c r="AM250" s="67">
        <f>VLOOKUP($A250,'Published Hourly Data'!$B:$BN,MATCH(AM$1,'Published Hourly Data'!$B$1:$BN$1,0),TRUE)</f>
        <v>8133.7620601386352</v>
      </c>
      <c r="AN250" s="67">
        <f>VLOOKUP($A250,'Published Hourly Data'!$B:$BN,MATCH(AN$1,'Published Hourly Data'!$B$1:$BN$1,0),TRUE)</f>
        <v>0</v>
      </c>
      <c r="AO250" s="67">
        <f>VLOOKUP($A250,'Published Hourly Data'!$B:$BN,MATCH(AO$1,'Published Hourly Data'!$B$1:$BN$1,0),TRUE)</f>
        <v>19.775421488940729</v>
      </c>
      <c r="AP250" s="67">
        <f t="shared" si="21"/>
        <v>9981.7496436944202</v>
      </c>
      <c r="AQ250" s="67">
        <f>VLOOKUP($A250,'Published Hourly Data'!$B:$BN,MATCH(AQ$1,'Published Hourly Data'!$B$1:$BN$1,0),TRUE)</f>
        <v>0</v>
      </c>
      <c r="AR250" s="67">
        <f>-VLOOKUP($A250,'Published Hourly Data'!$B:$BN,MATCH(AR$1,'Published Hourly Data'!$B$1:$BN$1,0),TRUE)</f>
        <v>-18.842380103756199</v>
      </c>
      <c r="AS250" s="67">
        <f>VLOOKUP($A250,'Published Hourly Data'!$B:$BN,MATCH(AS$1,'Published Hourly Data'!$B$1:$BN$1,0),TRUE)</f>
        <v>0</v>
      </c>
      <c r="AT250" s="67">
        <f>VLOOKUP($A250,'Published Hourly Data'!$B:$BN,MATCH(AT$1,'Published Hourly Data'!$B$1:$BN$1,0),TRUE)</f>
        <v>28183</v>
      </c>
      <c r="AU250" s="67">
        <f>VLOOKUP($A250,'Published Hourly Data'!$B:$BN,MATCH(AU$1,'Published Hourly Data'!$B$1:$BN$1,0),TRUE)</f>
        <v>28681</v>
      </c>
      <c r="AV250" s="67">
        <f>VLOOKUP($A250,'Published Hourly Data'!$B:$BN,MATCH(AV$1,'Published Hourly Data'!$B$1:$BN$1,0),TRUE)</f>
        <v>0.78082407477846894</v>
      </c>
      <c r="AW250" s="67">
        <f>VLOOKUP($A250,'Published Hourly Data'!$B:$BN,MATCH(AW$1,'Published Hourly Data'!$B$1:$BN$1,0),TRUE)</f>
        <v>0</v>
      </c>
      <c r="AX250" s="67">
        <f>VLOOKUP($A250,'Published Hourly Data'!$B:$BN,MATCH(AX$1,'Published Hourly Data'!$B$1:$BN$1,0),TRUE)</f>
        <v>8</v>
      </c>
      <c r="AY250" s="67">
        <f t="shared" si="22"/>
        <v>8</v>
      </c>
      <c r="AZ250" s="67" t="str">
        <f t="shared" si="23"/>
        <v/>
      </c>
    </row>
    <row r="251" spans="1:52" ht="14.45" customHeight="1">
      <c r="A251" s="65">
        <f t="shared" si="20"/>
        <v>46164.541666666933</v>
      </c>
      <c r="B251" s="66">
        <f>VLOOKUP($A251,'Published Hourly Data'!$B:$BN,MATCH(B$1,'Published Hourly Data'!$B$1:$BN$1,0),TRUE)</f>
        <v>46164.375</v>
      </c>
      <c r="C251" s="67">
        <f>VLOOKUP($A251,'Published Hourly Data'!$B:$BN,MATCH(C$1,'Published Hourly Data'!$B$1:$BN$1,0),TRUE)</f>
        <v>29698</v>
      </c>
      <c r="D251" s="67">
        <f>VLOOKUP($A251,'Published Hourly Data'!$B:$BN,MATCH(D$1,'Published Hourly Data'!$B$1:$BN$1,0),TRUE)</f>
        <v>31420</v>
      </c>
      <c r="E251" s="67">
        <f>VLOOKUP($A251,'Published Hourly Data'!$B:$BN,MATCH(E$1,'Published Hourly Data'!$B$1:$BN$1,0),TRUE)</f>
        <v>30992</v>
      </c>
      <c r="F251" s="67">
        <f>VLOOKUP($A251,'Published Hourly Data'!$B:$BN,MATCH(F$1,'Published Hourly Data'!$B$1:$BN$1,0),TRUE)</f>
        <v>-416</v>
      </c>
      <c r="G251" s="67">
        <f>VLOOKUP($A251,'Published Hourly Data'!$B:$BN,MATCH(G$1,'Published Hourly Data'!$B$1:$BN$1,0),TRUE)</f>
        <v>1663</v>
      </c>
      <c r="H251" s="67">
        <f>VLOOKUP($A251,'Published Hourly Data'!$B:$BN,MATCH(H$1,'Published Hourly Data'!$B$1:$BN$1,0),TRUE)</f>
        <v>19826</v>
      </c>
      <c r="I251" s="67">
        <f>VLOOKUP($A251,'Published Hourly Data'!$B:$BN,MATCH(I$1,'Published Hourly Data'!$B$1:$BN$1,0),TRUE)</f>
        <v>2797</v>
      </c>
      <c r="J251" s="67">
        <f>VLOOKUP($A251,'Published Hourly Data'!$B:$BN,MATCH(J$1,'Published Hourly Data'!$B$1:$BN$1,0),TRUE)</f>
        <v>0</v>
      </c>
      <c r="K251" s="67">
        <f>VLOOKUP($A251,'Published Hourly Data'!$B:$BN,MATCH(K$1,'Published Hourly Data'!$B$1:$BN$1,0),TRUE)</f>
        <v>0</v>
      </c>
      <c r="L251" s="67">
        <f>VLOOKUP($A251,'Published Hourly Data'!$B:$BN,MATCH(L$1,'Published Hourly Data'!$B$1:$BN$1,0),TRUE)</f>
        <v>15</v>
      </c>
      <c r="M251" s="67">
        <f>VLOOKUP($A251,'Published Hourly Data'!$B:$BN,MATCH(M$1,'Published Hourly Data'!$B$1:$BN$1,0),TRUE)</f>
        <v>0</v>
      </c>
      <c r="N251" s="67">
        <f>VLOOKUP($A251,'Published Hourly Data'!$B:$BN,MATCH(N$1,'Published Hourly Data'!$B$1:$BN$1,0),TRUE)</f>
        <v>5467</v>
      </c>
      <c r="O251" s="67">
        <f>VLOOKUP($A251,'Published Hourly Data'!$B:$BN,MATCH(O$1,'Published Hourly Data'!$B$1:$BN$1,0),TRUE)</f>
        <v>180</v>
      </c>
      <c r="P251" s="67">
        <f>VLOOKUP($A251,'Published Hourly Data'!$B:$BN,MATCH(P$1,'Published Hourly Data'!$B$1:$BN$1,0),TRUE)</f>
        <v>0</v>
      </c>
      <c r="Q251" s="67">
        <f>VLOOKUP($A251,'Published Hourly Data'!$B:$BN,MATCH(Q$1,'Published Hourly Data'!$B$1:$BN$1,0),TRUE)</f>
        <v>0</v>
      </c>
      <c r="R251" s="67">
        <f>VLOOKUP($A251,'Published Hourly Data'!$B:$BN,MATCH(R$1,'Published Hourly Data'!$B$1:$BN$1,0),TRUE)</f>
        <v>-6</v>
      </c>
      <c r="S251" s="67">
        <f>VLOOKUP($A251,'Published Hourly Data'!$B:$BN,MATCH(S$1,'Published Hourly Data'!$B$1:$BN$1,0),TRUE)</f>
        <v>0</v>
      </c>
      <c r="T251" s="67">
        <f>VLOOKUP($A251,'Published Hourly Data'!$B:$BN,MATCH(T$1,'Published Hourly Data'!$B$1:$BN$1,0),TRUE)</f>
        <v>0</v>
      </c>
      <c r="U251" s="67">
        <f>VLOOKUP($A251,'Published Hourly Data'!$B:$BN,MATCH(U$1,'Published Hourly Data'!$B$1:$BN$1,0),TRUE)</f>
        <v>1049</v>
      </c>
      <c r="V251" s="67">
        <f>VLOOKUP($A251,'Published Hourly Data'!$B:$BN,MATCH(V$1,'Published Hourly Data'!$B$1:$BN$1,0),TRUE)</f>
        <v>0</v>
      </c>
      <c r="W251" s="67">
        <f>VLOOKUP($A251,'Published Hourly Data'!$B:$BN,MATCH(W$1,'Published Hourly Data'!$B$1:$BN$1,0),TRUE)</f>
        <v>0</v>
      </c>
      <c r="X251" s="67">
        <f>VLOOKUP($A251,'Published Hourly Data'!$B:$BN,MATCH(X$1,'Published Hourly Data'!$B$1:$BN$1,0),TRUE)</f>
        <v>0</v>
      </c>
      <c r="Y251" s="67">
        <f>VLOOKUP($A251,'Published Hourly Data'!$B:$BN,MATCH(Y$1,'Published Hourly Data'!$B$1:$BN$1,0),TRUE)</f>
        <v>0</v>
      </c>
      <c r="Z251" s="67">
        <f>VLOOKUP($A251,'Published Hourly Data'!$B:$BN,MATCH(Z$1,'Published Hourly Data'!$B$1:$BN$1,0),TRUE)</f>
        <v>0</v>
      </c>
      <c r="AA251" s="67">
        <f>VLOOKUP($A251,'Published Hourly Data'!$B:$BN,MATCH(AA$1,'Published Hourly Data'!$B$1:$BN$1,0),TRUE)</f>
        <v>0</v>
      </c>
      <c r="AB251" s="67">
        <f>VLOOKUP($A251,'Published Hourly Data'!$B:$BN,MATCH(AB$1,'Published Hourly Data'!$B$1:$BN$1,0),TRUE)</f>
        <v>0</v>
      </c>
      <c r="AC251" s="67">
        <f>VLOOKUP($A251,'Published Hourly Data'!$B:$BN,MATCH(AC$1,'Published Hourly Data'!$B$1:$BN$1,0),TRUE)</f>
        <v>0</v>
      </c>
      <c r="AD251" s="67">
        <f>VLOOKUP($A251,'Published Hourly Data'!$B:$BN,MATCH(AD$1,'Published Hourly Data'!$B$1:$BN$1,0),TRUE)</f>
        <v>0</v>
      </c>
      <c r="AE251" s="67">
        <f>VLOOKUP($A251,'Published Hourly Data'!$B:$BN,MATCH(AE$1,'Published Hourly Data'!$B$1:$BN$1,0),TRUE)</f>
        <v>0</v>
      </c>
      <c r="AF251" s="67">
        <f>VLOOKUP($A251,'Published Hourly Data'!$B:$BN,MATCH(AF$1,'Published Hourly Data'!$B$1:$BN$1,0),TRUE)</f>
        <v>-459</v>
      </c>
      <c r="AG251" s="67">
        <f>VLOOKUP($A251,'Published Hourly Data'!$B:$BN,MATCH(AG$1,'Published Hourly Data'!$B$1:$BN$1,0),TRUE)</f>
        <v>0</v>
      </c>
      <c r="AH251" s="67">
        <f>VLOOKUP($A251,'Published Hourly Data'!$B:$BN,MATCH(AH$1,'Published Hourly Data'!$B$1:$BN$1,0),TRUE)</f>
        <v>0</v>
      </c>
      <c r="AI251" s="67">
        <f>VLOOKUP($A251,'Published Hourly Data'!$B:$BN,MATCH(AI$1,'Published Hourly Data'!$B$1:$BN$1,0),TRUE)</f>
        <v>0</v>
      </c>
      <c r="AJ251" s="67">
        <f>VLOOKUP($A251,'Published Hourly Data'!$B:$BN,MATCH(AJ$1,'Published Hourly Data'!$B$1:$BN$1,0),TRUE)</f>
        <v>0</v>
      </c>
      <c r="AK251" s="67">
        <f>VLOOKUP($A251,'Published Hourly Data'!$B:$BN,MATCH(AK$1,'Published Hourly Data'!$B$1:$BN$1,0),TRUE)</f>
        <v>0</v>
      </c>
      <c r="AL251" s="67">
        <f>VLOOKUP($A251,'Published Hourly Data'!$B:$BN,MATCH(AL$1,'Published Hourly Data'!$B$1:$BN$1,0),TRUE)</f>
        <v>1706.449173762609</v>
      </c>
      <c r="AM251" s="67">
        <f>VLOOKUP($A251,'Published Hourly Data'!$B:$BN,MATCH(AM$1,'Published Hourly Data'!$B$1:$BN$1,0),TRUE)</f>
        <v>7588.8950232685193</v>
      </c>
      <c r="AN251" s="67">
        <f>VLOOKUP($A251,'Published Hourly Data'!$B:$BN,MATCH(AN$1,'Published Hourly Data'!$B$1:$BN$1,0),TRUE)</f>
        <v>0</v>
      </c>
      <c r="AO251" s="67">
        <f>VLOOKUP($A251,'Published Hourly Data'!$B:$BN,MATCH(AO$1,'Published Hourly Data'!$B$1:$BN$1,0),TRUE)</f>
        <v>36.186433317330341</v>
      </c>
      <c r="AP251" s="67">
        <f t="shared" si="21"/>
        <v>9331.5306303484595</v>
      </c>
      <c r="AQ251" s="67">
        <f>VLOOKUP($A251,'Published Hourly Data'!$B:$BN,MATCH(AQ$1,'Published Hourly Data'!$B$1:$BN$1,0),TRUE)</f>
        <v>0</v>
      </c>
      <c r="AR251" s="67">
        <f>-VLOOKUP($A251,'Published Hourly Data'!$B:$BN,MATCH(AR$1,'Published Hourly Data'!$B$1:$BN$1,0),TRUE)</f>
        <v>-31.561612928146925</v>
      </c>
      <c r="AS251" s="67">
        <f>VLOOKUP($A251,'Published Hourly Data'!$B:$BN,MATCH(AS$1,'Published Hourly Data'!$B$1:$BN$1,0),TRUE)</f>
        <v>0</v>
      </c>
      <c r="AT251" s="67">
        <f>VLOOKUP($A251,'Published Hourly Data'!$B:$BN,MATCH(AT$1,'Published Hourly Data'!$B$1:$BN$1,0),TRUE)</f>
        <v>30997</v>
      </c>
      <c r="AU251" s="67">
        <f>VLOOKUP($A251,'Published Hourly Data'!$B:$BN,MATCH(AU$1,'Published Hourly Data'!$B$1:$BN$1,0),TRUE)</f>
        <v>31456</v>
      </c>
      <c r="AV251" s="67">
        <f>VLOOKUP($A251,'Published Hourly Data'!$B:$BN,MATCH(AV$1,'Published Hourly Data'!$B$1:$BN$1,0),TRUE)</f>
        <v>0.66369258503335227</v>
      </c>
      <c r="AW251" s="67">
        <f>VLOOKUP($A251,'Published Hourly Data'!$B:$BN,MATCH(AW$1,'Published Hourly Data'!$B$1:$BN$1,0),TRUE)</f>
        <v>0</v>
      </c>
      <c r="AX251" s="67">
        <f>VLOOKUP($A251,'Published Hourly Data'!$B:$BN,MATCH(AX$1,'Published Hourly Data'!$B$1:$BN$1,0),TRUE)</f>
        <v>9</v>
      </c>
      <c r="AY251" s="67">
        <f t="shared" si="22"/>
        <v>9</v>
      </c>
      <c r="AZ251" s="67" t="str">
        <f t="shared" si="23"/>
        <v/>
      </c>
    </row>
    <row r="252" spans="1:52" ht="14.45" customHeight="1">
      <c r="A252" s="65">
        <f t="shared" si="20"/>
        <v>46164.583333333598</v>
      </c>
      <c r="B252" s="66">
        <f>VLOOKUP($A252,'Published Hourly Data'!$B:$BN,MATCH(B$1,'Published Hourly Data'!$B$1:$BN$1,0),TRUE)</f>
        <v>46164.416666666664</v>
      </c>
      <c r="C252" s="67">
        <f>VLOOKUP($A252,'Published Hourly Data'!$B:$BN,MATCH(C$1,'Published Hourly Data'!$B$1:$BN$1,0),TRUE)</f>
        <v>32615</v>
      </c>
      <c r="D252" s="67">
        <f>VLOOKUP($A252,'Published Hourly Data'!$B:$BN,MATCH(D$1,'Published Hourly Data'!$B$1:$BN$1,0),TRUE)</f>
        <v>34563</v>
      </c>
      <c r="E252" s="67">
        <f>VLOOKUP($A252,'Published Hourly Data'!$B:$BN,MATCH(E$1,'Published Hourly Data'!$B$1:$BN$1,0),TRUE)</f>
        <v>34134</v>
      </c>
      <c r="F252" s="67">
        <f>VLOOKUP($A252,'Published Hourly Data'!$B:$BN,MATCH(F$1,'Published Hourly Data'!$B$1:$BN$1,0),TRUE)</f>
        <v>-418</v>
      </c>
      <c r="G252" s="67">
        <f>VLOOKUP($A252,'Published Hourly Data'!$B:$BN,MATCH(G$1,'Published Hourly Data'!$B$1:$BN$1,0),TRUE)</f>
        <v>1638</v>
      </c>
      <c r="H252" s="67">
        <f>VLOOKUP($A252,'Published Hourly Data'!$B:$BN,MATCH(H$1,'Published Hourly Data'!$B$1:$BN$1,0),TRUE)</f>
        <v>20887</v>
      </c>
      <c r="I252" s="67">
        <f>VLOOKUP($A252,'Published Hourly Data'!$B:$BN,MATCH(I$1,'Published Hourly Data'!$B$1:$BN$1,0),TRUE)</f>
        <v>2793</v>
      </c>
      <c r="J252" s="67">
        <f>VLOOKUP($A252,'Published Hourly Data'!$B:$BN,MATCH(J$1,'Published Hourly Data'!$B$1:$BN$1,0),TRUE)</f>
        <v>0</v>
      </c>
      <c r="K252" s="67">
        <f>VLOOKUP($A252,'Published Hourly Data'!$B:$BN,MATCH(K$1,'Published Hourly Data'!$B$1:$BN$1,0),TRUE)</f>
        <v>0</v>
      </c>
      <c r="L252" s="67">
        <f>VLOOKUP($A252,'Published Hourly Data'!$B:$BN,MATCH(L$1,'Published Hourly Data'!$B$1:$BN$1,0),TRUE)</f>
        <v>15</v>
      </c>
      <c r="M252" s="67">
        <f>VLOOKUP($A252,'Published Hourly Data'!$B:$BN,MATCH(M$1,'Published Hourly Data'!$B$1:$BN$1,0),TRUE)</f>
        <v>0</v>
      </c>
      <c r="N252" s="67">
        <f>VLOOKUP($A252,'Published Hourly Data'!$B:$BN,MATCH(N$1,'Published Hourly Data'!$B$1:$BN$1,0),TRUE)</f>
        <v>7417</v>
      </c>
      <c r="O252" s="67">
        <f>VLOOKUP($A252,'Published Hourly Data'!$B:$BN,MATCH(O$1,'Published Hourly Data'!$B$1:$BN$1,0),TRUE)</f>
        <v>249</v>
      </c>
      <c r="P252" s="67">
        <f>VLOOKUP($A252,'Published Hourly Data'!$B:$BN,MATCH(P$1,'Published Hourly Data'!$B$1:$BN$1,0),TRUE)</f>
        <v>0</v>
      </c>
      <c r="Q252" s="67">
        <f>VLOOKUP($A252,'Published Hourly Data'!$B:$BN,MATCH(Q$1,'Published Hourly Data'!$B$1:$BN$1,0),TRUE)</f>
        <v>0</v>
      </c>
      <c r="R252" s="67">
        <f>VLOOKUP($A252,'Published Hourly Data'!$B:$BN,MATCH(R$1,'Published Hourly Data'!$B$1:$BN$1,0),TRUE)</f>
        <v>-24</v>
      </c>
      <c r="S252" s="67">
        <f>VLOOKUP($A252,'Published Hourly Data'!$B:$BN,MATCH(S$1,'Published Hourly Data'!$B$1:$BN$1,0),TRUE)</f>
        <v>0</v>
      </c>
      <c r="T252" s="67">
        <f>VLOOKUP($A252,'Published Hourly Data'!$B:$BN,MATCH(T$1,'Published Hourly Data'!$B$1:$BN$1,0),TRUE)</f>
        <v>0</v>
      </c>
      <c r="U252" s="67">
        <f>VLOOKUP($A252,'Published Hourly Data'!$B:$BN,MATCH(U$1,'Published Hourly Data'!$B$1:$BN$1,0),TRUE)</f>
        <v>1160</v>
      </c>
      <c r="V252" s="67">
        <f>VLOOKUP($A252,'Published Hourly Data'!$B:$BN,MATCH(V$1,'Published Hourly Data'!$B$1:$BN$1,0),TRUE)</f>
        <v>0</v>
      </c>
      <c r="W252" s="67">
        <f>VLOOKUP($A252,'Published Hourly Data'!$B:$BN,MATCH(W$1,'Published Hourly Data'!$B$1:$BN$1,0),TRUE)</f>
        <v>0</v>
      </c>
      <c r="X252" s="67">
        <f>VLOOKUP($A252,'Published Hourly Data'!$B:$BN,MATCH(X$1,'Published Hourly Data'!$B$1:$BN$1,0),TRUE)</f>
        <v>0</v>
      </c>
      <c r="Y252" s="67">
        <f>VLOOKUP($A252,'Published Hourly Data'!$B:$BN,MATCH(Y$1,'Published Hourly Data'!$B$1:$BN$1,0),TRUE)</f>
        <v>0</v>
      </c>
      <c r="Z252" s="67">
        <f>VLOOKUP($A252,'Published Hourly Data'!$B:$BN,MATCH(Z$1,'Published Hourly Data'!$B$1:$BN$1,0),TRUE)</f>
        <v>0</v>
      </c>
      <c r="AA252" s="67">
        <f>VLOOKUP($A252,'Published Hourly Data'!$B:$BN,MATCH(AA$1,'Published Hourly Data'!$B$1:$BN$1,0),TRUE)</f>
        <v>0</v>
      </c>
      <c r="AB252" s="67">
        <f>VLOOKUP($A252,'Published Hourly Data'!$B:$BN,MATCH(AB$1,'Published Hourly Data'!$B$1:$BN$1,0),TRUE)</f>
        <v>0</v>
      </c>
      <c r="AC252" s="67">
        <f>VLOOKUP($A252,'Published Hourly Data'!$B:$BN,MATCH(AC$1,'Published Hourly Data'!$B$1:$BN$1,0),TRUE)</f>
        <v>0</v>
      </c>
      <c r="AD252" s="67">
        <f>VLOOKUP($A252,'Published Hourly Data'!$B:$BN,MATCH(AD$1,'Published Hourly Data'!$B$1:$BN$1,0),TRUE)</f>
        <v>0</v>
      </c>
      <c r="AE252" s="67">
        <f>VLOOKUP($A252,'Published Hourly Data'!$B:$BN,MATCH(AE$1,'Published Hourly Data'!$B$1:$BN$1,0),TRUE)</f>
        <v>0</v>
      </c>
      <c r="AF252" s="67">
        <f>VLOOKUP($A252,'Published Hourly Data'!$B:$BN,MATCH(AF$1,'Published Hourly Data'!$B$1:$BN$1,0),TRUE)</f>
        <v>-457</v>
      </c>
      <c r="AG252" s="67">
        <f>VLOOKUP($A252,'Published Hourly Data'!$B:$BN,MATCH(AG$1,'Published Hourly Data'!$B$1:$BN$1,0),TRUE)</f>
        <v>0</v>
      </c>
      <c r="AH252" s="67">
        <f>VLOOKUP($A252,'Published Hourly Data'!$B:$BN,MATCH(AH$1,'Published Hourly Data'!$B$1:$BN$1,0),TRUE)</f>
        <v>0</v>
      </c>
      <c r="AI252" s="67">
        <f>VLOOKUP($A252,'Published Hourly Data'!$B:$BN,MATCH(AI$1,'Published Hourly Data'!$B$1:$BN$1,0),TRUE)</f>
        <v>0</v>
      </c>
      <c r="AJ252" s="67">
        <f>VLOOKUP($A252,'Published Hourly Data'!$B:$BN,MATCH(AJ$1,'Published Hourly Data'!$B$1:$BN$1,0),TRUE)</f>
        <v>0</v>
      </c>
      <c r="AK252" s="67">
        <f>VLOOKUP($A252,'Published Hourly Data'!$B:$BN,MATCH(AK$1,'Published Hourly Data'!$B$1:$BN$1,0),TRUE)</f>
        <v>0</v>
      </c>
      <c r="AL252" s="67">
        <f>VLOOKUP($A252,'Published Hourly Data'!$B:$BN,MATCH(AL$1,'Published Hourly Data'!$B$1:$BN$1,0),TRUE)</f>
        <v>1682.1235180261006</v>
      </c>
      <c r="AM252" s="67">
        <f>VLOOKUP($A252,'Published Hourly Data'!$B:$BN,MATCH(AM$1,'Published Hourly Data'!$B$1:$BN$1,0),TRUE)</f>
        <v>7990.3464069146357</v>
      </c>
      <c r="AN252" s="67">
        <f>VLOOKUP($A252,'Published Hourly Data'!$B:$BN,MATCH(AN$1,'Published Hourly Data'!$B$1:$BN$1,0),TRUE)</f>
        <v>0</v>
      </c>
      <c r="AO252" s="67">
        <f>VLOOKUP($A252,'Published Hourly Data'!$B:$BN,MATCH(AO$1,'Published Hourly Data'!$B$1:$BN$1,0),TRUE)</f>
        <v>44.27776243309016</v>
      </c>
      <c r="AP252" s="67">
        <f t="shared" si="21"/>
        <v>9716.7476873738269</v>
      </c>
      <c r="AQ252" s="67">
        <f>VLOOKUP($A252,'Published Hourly Data'!$B:$BN,MATCH(AQ$1,'Published Hourly Data'!$B$1:$BN$1,0),TRUE)</f>
        <v>0</v>
      </c>
      <c r="AR252" s="67">
        <f>-VLOOKUP($A252,'Published Hourly Data'!$B:$BN,MATCH(AR$1,'Published Hourly Data'!$B$1:$BN$1,0),TRUE)</f>
        <v>-39.006642069479717</v>
      </c>
      <c r="AS252" s="67">
        <f>VLOOKUP($A252,'Published Hourly Data'!$B:$BN,MATCH(AS$1,'Published Hourly Data'!$B$1:$BN$1,0),TRUE)</f>
        <v>0</v>
      </c>
      <c r="AT252" s="67">
        <f>VLOOKUP($A252,'Published Hourly Data'!$B:$BN,MATCH(AT$1,'Published Hourly Data'!$B$1:$BN$1,0),TRUE)</f>
        <v>34159</v>
      </c>
      <c r="AU252" s="67">
        <f>VLOOKUP($A252,'Published Hourly Data'!$B:$BN,MATCH(AU$1,'Published Hourly Data'!$B$1:$BN$1,0),TRUE)</f>
        <v>34616</v>
      </c>
      <c r="AV252" s="67">
        <f>VLOOKUP($A252,'Published Hourly Data'!$B:$BN,MATCH(AV$1,'Published Hourly Data'!$B$1:$BN$1,0),TRUE)</f>
        <v>0.62711836665412002</v>
      </c>
      <c r="AW252" s="67">
        <f>VLOOKUP($A252,'Published Hourly Data'!$B:$BN,MATCH(AW$1,'Published Hourly Data'!$B$1:$BN$1,0),TRUE)</f>
        <v>0</v>
      </c>
      <c r="AX252" s="67">
        <f>VLOOKUP($A252,'Published Hourly Data'!$B:$BN,MATCH(AX$1,'Published Hourly Data'!$B$1:$BN$1,0),TRUE)</f>
        <v>10</v>
      </c>
      <c r="AY252" s="67">
        <f t="shared" si="22"/>
        <v>10</v>
      </c>
      <c r="AZ252" s="67" t="str">
        <f t="shared" si="23"/>
        <v/>
      </c>
    </row>
    <row r="253" spans="1:52" ht="14.45" customHeight="1">
      <c r="A253" s="65">
        <f t="shared" si="20"/>
        <v>46164.625000000262</v>
      </c>
      <c r="B253" s="66">
        <f>VLOOKUP($A253,'Published Hourly Data'!$B:$BN,MATCH(B$1,'Published Hourly Data'!$B$1:$BN$1,0),TRUE)</f>
        <v>46164.458333333336</v>
      </c>
      <c r="C253" s="67">
        <f>VLOOKUP($A253,'Published Hourly Data'!$B:$BN,MATCH(C$1,'Published Hourly Data'!$B$1:$BN$1,0),TRUE)</f>
        <v>35105</v>
      </c>
      <c r="D253" s="67">
        <f>VLOOKUP($A253,'Published Hourly Data'!$B:$BN,MATCH(D$1,'Published Hourly Data'!$B$1:$BN$1,0),TRUE)</f>
        <v>37519</v>
      </c>
      <c r="E253" s="67">
        <f>VLOOKUP($A253,'Published Hourly Data'!$B:$BN,MATCH(E$1,'Published Hourly Data'!$B$1:$BN$1,0),TRUE)</f>
        <v>36947</v>
      </c>
      <c r="F253" s="67">
        <f>VLOOKUP($A253,'Published Hourly Data'!$B:$BN,MATCH(F$1,'Published Hourly Data'!$B$1:$BN$1,0),TRUE)</f>
        <v>-565</v>
      </c>
      <c r="G253" s="67">
        <f>VLOOKUP($A253,'Published Hourly Data'!$B:$BN,MATCH(G$1,'Published Hourly Data'!$B$1:$BN$1,0),TRUE)</f>
        <v>1892</v>
      </c>
      <c r="H253" s="67">
        <f>VLOOKUP($A253,'Published Hourly Data'!$B:$BN,MATCH(H$1,'Published Hourly Data'!$B$1:$BN$1,0),TRUE)</f>
        <v>22726</v>
      </c>
      <c r="I253" s="67">
        <f>VLOOKUP($A253,'Published Hourly Data'!$B:$BN,MATCH(I$1,'Published Hourly Data'!$B$1:$BN$1,0),TRUE)</f>
        <v>2794</v>
      </c>
      <c r="J253" s="67">
        <f>VLOOKUP($A253,'Published Hourly Data'!$B:$BN,MATCH(J$1,'Published Hourly Data'!$B$1:$BN$1,0),TRUE)</f>
        <v>0</v>
      </c>
      <c r="K253" s="67">
        <f>VLOOKUP($A253,'Published Hourly Data'!$B:$BN,MATCH(K$1,'Published Hourly Data'!$B$1:$BN$1,0),TRUE)</f>
        <v>0</v>
      </c>
      <c r="L253" s="67">
        <f>VLOOKUP($A253,'Published Hourly Data'!$B:$BN,MATCH(L$1,'Published Hourly Data'!$B$1:$BN$1,0),TRUE)</f>
        <v>15</v>
      </c>
      <c r="M253" s="67">
        <f>VLOOKUP($A253,'Published Hourly Data'!$B:$BN,MATCH(M$1,'Published Hourly Data'!$B$1:$BN$1,0),TRUE)</f>
        <v>0</v>
      </c>
      <c r="N253" s="67">
        <f>VLOOKUP($A253,'Published Hourly Data'!$B:$BN,MATCH(N$1,'Published Hourly Data'!$B$1:$BN$1,0),TRUE)</f>
        <v>8117</v>
      </c>
      <c r="O253" s="67">
        <f>VLOOKUP($A253,'Published Hourly Data'!$B:$BN,MATCH(O$1,'Published Hourly Data'!$B$1:$BN$1,0),TRUE)</f>
        <v>282</v>
      </c>
      <c r="P253" s="67">
        <f>VLOOKUP($A253,'Published Hourly Data'!$B:$BN,MATCH(P$1,'Published Hourly Data'!$B$1:$BN$1,0),TRUE)</f>
        <v>0</v>
      </c>
      <c r="Q253" s="67">
        <f>VLOOKUP($A253,'Published Hourly Data'!$B:$BN,MATCH(Q$1,'Published Hourly Data'!$B$1:$BN$1,0),TRUE)</f>
        <v>0</v>
      </c>
      <c r="R253" s="67">
        <f>VLOOKUP($A253,'Published Hourly Data'!$B:$BN,MATCH(R$1,'Published Hourly Data'!$B$1:$BN$1,0),TRUE)</f>
        <v>-38</v>
      </c>
      <c r="S253" s="67">
        <f>VLOOKUP($A253,'Published Hourly Data'!$B:$BN,MATCH(S$1,'Published Hourly Data'!$B$1:$BN$1,0),TRUE)</f>
        <v>0</v>
      </c>
      <c r="T253" s="67">
        <f>VLOOKUP($A253,'Published Hourly Data'!$B:$BN,MATCH(T$1,'Published Hourly Data'!$B$1:$BN$1,0),TRUE)</f>
        <v>0</v>
      </c>
      <c r="U253" s="67">
        <f>VLOOKUP($A253,'Published Hourly Data'!$B:$BN,MATCH(U$1,'Published Hourly Data'!$B$1:$BN$1,0),TRUE)</f>
        <v>1159</v>
      </c>
      <c r="V253" s="67">
        <f>VLOOKUP($A253,'Published Hourly Data'!$B:$BN,MATCH(V$1,'Published Hourly Data'!$B$1:$BN$1,0),TRUE)</f>
        <v>0</v>
      </c>
      <c r="W253" s="67">
        <f>VLOOKUP($A253,'Published Hourly Data'!$B:$BN,MATCH(W$1,'Published Hourly Data'!$B$1:$BN$1,0),TRUE)</f>
        <v>0</v>
      </c>
      <c r="X253" s="67">
        <f>VLOOKUP($A253,'Published Hourly Data'!$B:$BN,MATCH(X$1,'Published Hourly Data'!$B$1:$BN$1,0),TRUE)</f>
        <v>0</v>
      </c>
      <c r="Y253" s="67">
        <f>VLOOKUP($A253,'Published Hourly Data'!$B:$BN,MATCH(Y$1,'Published Hourly Data'!$B$1:$BN$1,0),TRUE)</f>
        <v>0</v>
      </c>
      <c r="Z253" s="67">
        <f>VLOOKUP($A253,'Published Hourly Data'!$B:$BN,MATCH(Z$1,'Published Hourly Data'!$B$1:$BN$1,0),TRUE)</f>
        <v>0</v>
      </c>
      <c r="AA253" s="67">
        <f>VLOOKUP($A253,'Published Hourly Data'!$B:$BN,MATCH(AA$1,'Published Hourly Data'!$B$1:$BN$1,0),TRUE)</f>
        <v>0</v>
      </c>
      <c r="AB253" s="67">
        <f>VLOOKUP($A253,'Published Hourly Data'!$B:$BN,MATCH(AB$1,'Published Hourly Data'!$B$1:$BN$1,0),TRUE)</f>
        <v>0</v>
      </c>
      <c r="AC253" s="67">
        <f>VLOOKUP($A253,'Published Hourly Data'!$B:$BN,MATCH(AC$1,'Published Hourly Data'!$B$1:$BN$1,0),TRUE)</f>
        <v>0</v>
      </c>
      <c r="AD253" s="67">
        <f>VLOOKUP($A253,'Published Hourly Data'!$B:$BN,MATCH(AD$1,'Published Hourly Data'!$B$1:$BN$1,0),TRUE)</f>
        <v>0</v>
      </c>
      <c r="AE253" s="67">
        <f>VLOOKUP($A253,'Published Hourly Data'!$B:$BN,MATCH(AE$1,'Published Hourly Data'!$B$1:$BN$1,0),TRUE)</f>
        <v>0</v>
      </c>
      <c r="AF253" s="67">
        <f>VLOOKUP($A253,'Published Hourly Data'!$B:$BN,MATCH(AF$1,'Published Hourly Data'!$B$1:$BN$1,0),TRUE)</f>
        <v>-603</v>
      </c>
      <c r="AG253" s="67">
        <f>VLOOKUP($A253,'Published Hourly Data'!$B:$BN,MATCH(AG$1,'Published Hourly Data'!$B$1:$BN$1,0),TRUE)</f>
        <v>0</v>
      </c>
      <c r="AH253" s="67">
        <f>VLOOKUP($A253,'Published Hourly Data'!$B:$BN,MATCH(AH$1,'Published Hourly Data'!$B$1:$BN$1,0),TRUE)</f>
        <v>0</v>
      </c>
      <c r="AI253" s="67">
        <f>VLOOKUP($A253,'Published Hourly Data'!$B:$BN,MATCH(AI$1,'Published Hourly Data'!$B$1:$BN$1,0),TRUE)</f>
        <v>0</v>
      </c>
      <c r="AJ253" s="67">
        <f>VLOOKUP($A253,'Published Hourly Data'!$B:$BN,MATCH(AJ$1,'Published Hourly Data'!$B$1:$BN$1,0),TRUE)</f>
        <v>0</v>
      </c>
      <c r="AK253" s="67">
        <f>VLOOKUP($A253,'Published Hourly Data'!$B:$BN,MATCH(AK$1,'Published Hourly Data'!$B$1:$BN$1,0),TRUE)</f>
        <v>0</v>
      </c>
      <c r="AL253" s="67">
        <f>VLOOKUP($A253,'Published Hourly Data'!$B:$BN,MATCH(AL$1,'Published Hourly Data'!$B$1:$BN$1,0),TRUE)</f>
        <v>1949.4573587794407</v>
      </c>
      <c r="AM253" s="67">
        <f>VLOOKUP($A253,'Published Hourly Data'!$B:$BN,MATCH(AM$1,'Published Hourly Data'!$B$1:$BN$1,0),TRUE)</f>
        <v>8707.0074453100387</v>
      </c>
      <c r="AN253" s="67">
        <f>VLOOKUP($A253,'Published Hourly Data'!$B:$BN,MATCH(AN$1,'Published Hourly Data'!$B$1:$BN$1,0),TRUE)</f>
        <v>0</v>
      </c>
      <c r="AO253" s="67">
        <f>VLOOKUP($A253,'Published Hourly Data'!$B:$BN,MATCH(AO$1,'Published Hourly Data'!$B$1:$BN$1,0),TRUE)</f>
        <v>47.067482208185133</v>
      </c>
      <c r="AP253" s="67">
        <f t="shared" si="21"/>
        <v>10703.532286297665</v>
      </c>
      <c r="AQ253" s="67">
        <f>VLOOKUP($A253,'Published Hourly Data'!$B:$BN,MATCH(AQ$1,'Published Hourly Data'!$B$1:$BN$1,0),TRUE)</f>
        <v>0</v>
      </c>
      <c r="AR253" s="67">
        <f>-VLOOKUP($A253,'Published Hourly Data'!$B:$BN,MATCH(AR$1,'Published Hourly Data'!$B$1:$BN$1,0),TRUE)</f>
        <v>-35.292964448518802</v>
      </c>
      <c r="AS253" s="67">
        <f>VLOOKUP($A253,'Published Hourly Data'!$B:$BN,MATCH(AS$1,'Published Hourly Data'!$B$1:$BN$1,0),TRUE)</f>
        <v>0</v>
      </c>
      <c r="AT253" s="67">
        <f>VLOOKUP($A253,'Published Hourly Data'!$B:$BN,MATCH(AT$1,'Published Hourly Data'!$B$1:$BN$1,0),TRUE)</f>
        <v>36985</v>
      </c>
      <c r="AU253" s="67">
        <f>VLOOKUP($A253,'Published Hourly Data'!$B:$BN,MATCH(AU$1,'Published Hourly Data'!$B$1:$BN$1,0),TRUE)</f>
        <v>37588</v>
      </c>
      <c r="AV253" s="67">
        <f>VLOOKUP($A253,'Published Hourly Data'!$B:$BN,MATCH(AV$1,'Published Hourly Data'!$B$1:$BN$1,0),TRUE)</f>
        <v>0.63802139648553624</v>
      </c>
      <c r="AW253" s="67">
        <f>VLOOKUP($A253,'Published Hourly Data'!$B:$BN,MATCH(AW$1,'Published Hourly Data'!$B$1:$BN$1,0),TRUE)</f>
        <v>0</v>
      </c>
      <c r="AX253" s="67">
        <f>VLOOKUP($A253,'Published Hourly Data'!$B:$BN,MATCH(AX$1,'Published Hourly Data'!$B$1:$BN$1,0),TRUE)</f>
        <v>11</v>
      </c>
      <c r="AY253" s="67">
        <f t="shared" si="22"/>
        <v>11</v>
      </c>
      <c r="AZ253" s="67" t="str">
        <f t="shared" si="23"/>
        <v/>
      </c>
    </row>
    <row r="254" spans="1:52" ht="14.45" customHeight="1">
      <c r="A254" s="65">
        <f t="shared" si="20"/>
        <v>46164.666666666926</v>
      </c>
      <c r="B254" s="66">
        <f>VLOOKUP($A254,'Published Hourly Data'!$B:$BN,MATCH(B$1,'Published Hourly Data'!$B$1:$BN$1,0),TRUE)</f>
        <v>46164.5</v>
      </c>
      <c r="C254" s="67">
        <f>VLOOKUP($A254,'Published Hourly Data'!$B:$BN,MATCH(C$1,'Published Hourly Data'!$B$1:$BN$1,0),TRUE)</f>
        <v>37517</v>
      </c>
      <c r="D254" s="67">
        <f>VLOOKUP($A254,'Published Hourly Data'!$B:$BN,MATCH(D$1,'Published Hourly Data'!$B$1:$BN$1,0),TRUE)</f>
        <v>39786</v>
      </c>
      <c r="E254" s="67">
        <f>VLOOKUP($A254,'Published Hourly Data'!$B:$BN,MATCH(E$1,'Published Hourly Data'!$B$1:$BN$1,0),TRUE)</f>
        <v>39204</v>
      </c>
      <c r="F254" s="67">
        <f>VLOOKUP($A254,'Published Hourly Data'!$B:$BN,MATCH(F$1,'Published Hourly Data'!$B$1:$BN$1,0),TRUE)</f>
        <v>-572</v>
      </c>
      <c r="G254" s="67">
        <f>VLOOKUP($A254,'Published Hourly Data'!$B:$BN,MATCH(G$1,'Published Hourly Data'!$B$1:$BN$1,0),TRUE)</f>
        <v>2187</v>
      </c>
      <c r="H254" s="67">
        <f>VLOOKUP($A254,'Published Hourly Data'!$B:$BN,MATCH(H$1,'Published Hourly Data'!$B$1:$BN$1,0),TRUE)</f>
        <v>24232</v>
      </c>
      <c r="I254" s="67">
        <f>VLOOKUP($A254,'Published Hourly Data'!$B:$BN,MATCH(I$1,'Published Hourly Data'!$B$1:$BN$1,0),TRUE)</f>
        <v>2794</v>
      </c>
      <c r="J254" s="67">
        <f>VLOOKUP($A254,'Published Hourly Data'!$B:$BN,MATCH(J$1,'Published Hourly Data'!$B$1:$BN$1,0),TRUE)</f>
        <v>10</v>
      </c>
      <c r="K254" s="67">
        <f>VLOOKUP($A254,'Published Hourly Data'!$B:$BN,MATCH(K$1,'Published Hourly Data'!$B$1:$BN$1,0),TRUE)</f>
        <v>0</v>
      </c>
      <c r="L254" s="67">
        <f>VLOOKUP($A254,'Published Hourly Data'!$B:$BN,MATCH(L$1,'Published Hourly Data'!$B$1:$BN$1,0),TRUE)</f>
        <v>15</v>
      </c>
      <c r="M254" s="67">
        <f>VLOOKUP($A254,'Published Hourly Data'!$B:$BN,MATCH(M$1,'Published Hourly Data'!$B$1:$BN$1,0),TRUE)</f>
        <v>0</v>
      </c>
      <c r="N254" s="67">
        <f>VLOOKUP($A254,'Published Hourly Data'!$B:$BN,MATCH(N$1,'Published Hourly Data'!$B$1:$BN$1,0),TRUE)</f>
        <v>8469</v>
      </c>
      <c r="O254" s="67">
        <f>VLOOKUP($A254,'Published Hourly Data'!$B:$BN,MATCH(O$1,'Published Hourly Data'!$B$1:$BN$1,0),TRUE)</f>
        <v>281</v>
      </c>
      <c r="P254" s="67">
        <f>VLOOKUP($A254,'Published Hourly Data'!$B:$BN,MATCH(P$1,'Published Hourly Data'!$B$1:$BN$1,0),TRUE)</f>
        <v>0</v>
      </c>
      <c r="Q254" s="67">
        <f>VLOOKUP($A254,'Published Hourly Data'!$B:$BN,MATCH(Q$1,'Published Hourly Data'!$B$1:$BN$1,0),TRUE)</f>
        <v>0</v>
      </c>
      <c r="R254" s="67">
        <f>VLOOKUP($A254,'Published Hourly Data'!$B:$BN,MATCH(R$1,'Published Hourly Data'!$B$1:$BN$1,0),TRUE)</f>
        <v>-41</v>
      </c>
      <c r="S254" s="67">
        <f>VLOOKUP($A254,'Published Hourly Data'!$B:$BN,MATCH(S$1,'Published Hourly Data'!$B$1:$BN$1,0),TRUE)</f>
        <v>0</v>
      </c>
      <c r="T254" s="67">
        <f>VLOOKUP($A254,'Published Hourly Data'!$B:$BN,MATCH(T$1,'Published Hourly Data'!$B$1:$BN$1,0),TRUE)</f>
        <v>0</v>
      </c>
      <c r="U254" s="67">
        <f>VLOOKUP($A254,'Published Hourly Data'!$B:$BN,MATCH(U$1,'Published Hourly Data'!$B$1:$BN$1,0),TRUE)</f>
        <v>1256</v>
      </c>
      <c r="V254" s="67">
        <f>VLOOKUP($A254,'Published Hourly Data'!$B:$BN,MATCH(V$1,'Published Hourly Data'!$B$1:$BN$1,0),TRUE)</f>
        <v>0</v>
      </c>
      <c r="W254" s="67">
        <f>VLOOKUP($A254,'Published Hourly Data'!$B:$BN,MATCH(W$1,'Published Hourly Data'!$B$1:$BN$1,0),TRUE)</f>
        <v>0</v>
      </c>
      <c r="X254" s="67">
        <f>VLOOKUP($A254,'Published Hourly Data'!$B:$BN,MATCH(X$1,'Published Hourly Data'!$B$1:$BN$1,0),TRUE)</f>
        <v>0</v>
      </c>
      <c r="Y254" s="67">
        <f>VLOOKUP($A254,'Published Hourly Data'!$B:$BN,MATCH(Y$1,'Published Hourly Data'!$B$1:$BN$1,0),TRUE)</f>
        <v>0</v>
      </c>
      <c r="Z254" s="67">
        <f>VLOOKUP($A254,'Published Hourly Data'!$B:$BN,MATCH(Z$1,'Published Hourly Data'!$B$1:$BN$1,0),TRUE)</f>
        <v>0</v>
      </c>
      <c r="AA254" s="67">
        <f>VLOOKUP($A254,'Published Hourly Data'!$B:$BN,MATCH(AA$1,'Published Hourly Data'!$B$1:$BN$1,0),TRUE)</f>
        <v>0</v>
      </c>
      <c r="AB254" s="67">
        <f>VLOOKUP($A254,'Published Hourly Data'!$B:$BN,MATCH(AB$1,'Published Hourly Data'!$B$1:$BN$1,0),TRUE)</f>
        <v>0</v>
      </c>
      <c r="AC254" s="67">
        <f>VLOOKUP($A254,'Published Hourly Data'!$B:$BN,MATCH(AC$1,'Published Hourly Data'!$B$1:$BN$1,0),TRUE)</f>
        <v>0</v>
      </c>
      <c r="AD254" s="67">
        <f>VLOOKUP($A254,'Published Hourly Data'!$B:$BN,MATCH(AD$1,'Published Hourly Data'!$B$1:$BN$1,0),TRUE)</f>
        <v>0</v>
      </c>
      <c r="AE254" s="67">
        <f>VLOOKUP($A254,'Published Hourly Data'!$B:$BN,MATCH(AE$1,'Published Hourly Data'!$B$1:$BN$1,0),TRUE)</f>
        <v>0</v>
      </c>
      <c r="AF254" s="67">
        <f>VLOOKUP($A254,'Published Hourly Data'!$B:$BN,MATCH(AF$1,'Published Hourly Data'!$B$1:$BN$1,0),TRUE)</f>
        <v>-615</v>
      </c>
      <c r="AG254" s="67">
        <f>VLOOKUP($A254,'Published Hourly Data'!$B:$BN,MATCH(AG$1,'Published Hourly Data'!$B$1:$BN$1,0),TRUE)</f>
        <v>0</v>
      </c>
      <c r="AH254" s="67">
        <f>VLOOKUP($A254,'Published Hourly Data'!$B:$BN,MATCH(AH$1,'Published Hourly Data'!$B$1:$BN$1,0),TRUE)</f>
        <v>0</v>
      </c>
      <c r="AI254" s="67">
        <f>VLOOKUP($A254,'Published Hourly Data'!$B:$BN,MATCH(AI$1,'Published Hourly Data'!$B$1:$BN$1,0),TRUE)</f>
        <v>0</v>
      </c>
      <c r="AJ254" s="67">
        <f>VLOOKUP($A254,'Published Hourly Data'!$B:$BN,MATCH(AJ$1,'Published Hourly Data'!$B$1:$BN$1,0),TRUE)</f>
        <v>0</v>
      </c>
      <c r="AK254" s="67">
        <f>VLOOKUP($A254,'Published Hourly Data'!$B:$BN,MATCH(AK$1,'Published Hourly Data'!$B$1:$BN$1,0),TRUE)</f>
        <v>0</v>
      </c>
      <c r="AL254" s="67">
        <f>VLOOKUP($A254,'Published Hourly Data'!$B:$BN,MATCH(AL$1,'Published Hourly Data'!$B$1:$BN$1,0),TRUE)</f>
        <v>2258.2044167160634</v>
      </c>
      <c r="AM254" s="67">
        <f>VLOOKUP($A254,'Published Hourly Data'!$B:$BN,MATCH(AM$1,'Published Hourly Data'!$B$1:$BN$1,0),TRUE)</f>
        <v>9299.3182049493826</v>
      </c>
      <c r="AN254" s="67">
        <f>VLOOKUP($A254,'Published Hourly Data'!$B:$BN,MATCH(AN$1,'Published Hourly Data'!$B$1:$BN$1,0),TRUE)</f>
        <v>9.1786263669808896</v>
      </c>
      <c r="AO254" s="67">
        <f>VLOOKUP($A254,'Published Hourly Data'!$B:$BN,MATCH(AO$1,'Published Hourly Data'!$B$1:$BN$1,0),TRUE)</f>
        <v>48.772522398147686</v>
      </c>
      <c r="AP254" s="67">
        <f t="shared" si="21"/>
        <v>11615.473770430573</v>
      </c>
      <c r="AQ254" s="67">
        <f>VLOOKUP($A254,'Published Hourly Data'!$B:$BN,MATCH(AQ$1,'Published Hourly Data'!$B$1:$BN$1,0),TRUE)</f>
        <v>0</v>
      </c>
      <c r="AR254" s="67">
        <f>-VLOOKUP($A254,'Published Hourly Data'!$B:$BN,MATCH(AR$1,'Published Hourly Data'!$B$1:$BN$1,0),TRUE)</f>
        <v>-25.105036327822493</v>
      </c>
      <c r="AS254" s="67">
        <f>VLOOKUP($A254,'Published Hourly Data'!$B:$BN,MATCH(AS$1,'Published Hourly Data'!$B$1:$BN$1,0),TRUE)</f>
        <v>0</v>
      </c>
      <c r="AT254" s="67">
        <f>VLOOKUP($A254,'Published Hourly Data'!$B:$BN,MATCH(AT$1,'Published Hourly Data'!$B$1:$BN$1,0),TRUE)</f>
        <v>39244</v>
      </c>
      <c r="AU254" s="67">
        <f>VLOOKUP($A254,'Published Hourly Data'!$B:$BN,MATCH(AU$1,'Published Hourly Data'!$B$1:$BN$1,0),TRUE)</f>
        <v>39859</v>
      </c>
      <c r="AV254" s="67">
        <f>VLOOKUP($A254,'Published Hourly Data'!$B:$BN,MATCH(AV$1,'Published Hourly Data'!$B$1:$BN$1,0),TRUE)</f>
        <v>0.65252537416590184</v>
      </c>
      <c r="AW254" s="67">
        <f>VLOOKUP($A254,'Published Hourly Data'!$B:$BN,MATCH(AW$1,'Published Hourly Data'!$B$1:$BN$1,0),TRUE)</f>
        <v>0</v>
      </c>
      <c r="AX254" s="67">
        <f>VLOOKUP($A254,'Published Hourly Data'!$B:$BN,MATCH(AX$1,'Published Hourly Data'!$B$1:$BN$1,0),TRUE)</f>
        <v>12</v>
      </c>
      <c r="AY254" s="67">
        <f t="shared" si="22"/>
        <v>12</v>
      </c>
      <c r="AZ254" s="67" t="str">
        <f t="shared" si="23"/>
        <v/>
      </c>
    </row>
    <row r="255" spans="1:52" ht="14.45" customHeight="1">
      <c r="A255" s="65">
        <f t="shared" si="20"/>
        <v>46164.70833333359</v>
      </c>
      <c r="B255" s="66">
        <f>VLOOKUP($A255,'Published Hourly Data'!$B:$BN,MATCH(B$1,'Published Hourly Data'!$B$1:$BN$1,0),TRUE)</f>
        <v>46164.541666666664</v>
      </c>
      <c r="C255" s="67">
        <f>VLOOKUP($A255,'Published Hourly Data'!$B:$BN,MATCH(C$1,'Published Hourly Data'!$B$1:$BN$1,0),TRUE)</f>
        <v>39729</v>
      </c>
      <c r="D255" s="67">
        <f>VLOOKUP($A255,'Published Hourly Data'!$B:$BN,MATCH(D$1,'Published Hourly Data'!$B$1:$BN$1,0),TRUE)</f>
        <v>42120</v>
      </c>
      <c r="E255" s="67">
        <f>VLOOKUP($A255,'Published Hourly Data'!$B:$BN,MATCH(E$1,'Published Hourly Data'!$B$1:$BN$1,0),TRUE)</f>
        <v>41458</v>
      </c>
      <c r="F255" s="67">
        <f>VLOOKUP($A255,'Published Hourly Data'!$B:$BN,MATCH(F$1,'Published Hourly Data'!$B$1:$BN$1,0),TRUE)</f>
        <v>-655</v>
      </c>
      <c r="G255" s="67">
        <f>VLOOKUP($A255,'Published Hourly Data'!$B:$BN,MATCH(G$1,'Published Hourly Data'!$B$1:$BN$1,0),TRUE)</f>
        <v>2626</v>
      </c>
      <c r="H255" s="67">
        <f>VLOOKUP($A255,'Published Hourly Data'!$B:$BN,MATCH(H$1,'Published Hourly Data'!$B$1:$BN$1,0),TRUE)</f>
        <v>25590</v>
      </c>
      <c r="I255" s="67">
        <f>VLOOKUP($A255,'Published Hourly Data'!$B:$BN,MATCH(I$1,'Published Hourly Data'!$B$1:$BN$1,0),TRUE)</f>
        <v>2790</v>
      </c>
      <c r="J255" s="67">
        <f>VLOOKUP($A255,'Published Hourly Data'!$B:$BN,MATCH(J$1,'Published Hourly Data'!$B$1:$BN$1,0),TRUE)</f>
        <v>0</v>
      </c>
      <c r="K255" s="67">
        <f>VLOOKUP($A255,'Published Hourly Data'!$B:$BN,MATCH(K$1,'Published Hourly Data'!$B$1:$BN$1,0),TRUE)</f>
        <v>0</v>
      </c>
      <c r="L255" s="67">
        <f>VLOOKUP($A255,'Published Hourly Data'!$B:$BN,MATCH(L$1,'Published Hourly Data'!$B$1:$BN$1,0),TRUE)</f>
        <v>14</v>
      </c>
      <c r="M255" s="67">
        <f>VLOOKUP($A255,'Published Hourly Data'!$B:$BN,MATCH(M$1,'Published Hourly Data'!$B$1:$BN$1,0),TRUE)</f>
        <v>0</v>
      </c>
      <c r="N255" s="67">
        <f>VLOOKUP($A255,'Published Hourly Data'!$B:$BN,MATCH(N$1,'Published Hourly Data'!$B$1:$BN$1,0),TRUE)</f>
        <v>8759</v>
      </c>
      <c r="O255" s="67">
        <f>VLOOKUP($A255,'Published Hourly Data'!$B:$BN,MATCH(O$1,'Published Hourly Data'!$B$1:$BN$1,0),TRUE)</f>
        <v>297</v>
      </c>
      <c r="P255" s="67">
        <f>VLOOKUP($A255,'Published Hourly Data'!$B:$BN,MATCH(P$1,'Published Hourly Data'!$B$1:$BN$1,0),TRUE)</f>
        <v>0</v>
      </c>
      <c r="Q255" s="67">
        <f>VLOOKUP($A255,'Published Hourly Data'!$B:$BN,MATCH(Q$1,'Published Hourly Data'!$B$1:$BN$1,0),TRUE)</f>
        <v>0</v>
      </c>
      <c r="R255" s="67">
        <f>VLOOKUP($A255,'Published Hourly Data'!$B:$BN,MATCH(R$1,'Published Hourly Data'!$B$1:$BN$1,0),TRUE)</f>
        <v>-36</v>
      </c>
      <c r="S255" s="67">
        <f>VLOOKUP($A255,'Published Hourly Data'!$B:$BN,MATCH(S$1,'Published Hourly Data'!$B$1:$BN$1,0),TRUE)</f>
        <v>0</v>
      </c>
      <c r="T255" s="67">
        <f>VLOOKUP($A255,'Published Hourly Data'!$B:$BN,MATCH(T$1,'Published Hourly Data'!$B$1:$BN$1,0),TRUE)</f>
        <v>0</v>
      </c>
      <c r="U255" s="67">
        <f>VLOOKUP($A255,'Published Hourly Data'!$B:$BN,MATCH(U$1,'Published Hourly Data'!$B$1:$BN$1,0),TRUE)</f>
        <v>1416</v>
      </c>
      <c r="V255" s="67">
        <f>VLOOKUP($A255,'Published Hourly Data'!$B:$BN,MATCH(V$1,'Published Hourly Data'!$B$1:$BN$1,0),TRUE)</f>
        <v>0</v>
      </c>
      <c r="W255" s="67">
        <f>VLOOKUP($A255,'Published Hourly Data'!$B:$BN,MATCH(W$1,'Published Hourly Data'!$B$1:$BN$1,0),TRUE)</f>
        <v>0</v>
      </c>
      <c r="X255" s="67">
        <f>VLOOKUP($A255,'Published Hourly Data'!$B:$BN,MATCH(X$1,'Published Hourly Data'!$B$1:$BN$1,0),TRUE)</f>
        <v>0</v>
      </c>
      <c r="Y255" s="67">
        <f>VLOOKUP($A255,'Published Hourly Data'!$B:$BN,MATCH(Y$1,'Published Hourly Data'!$B$1:$BN$1,0),TRUE)</f>
        <v>0</v>
      </c>
      <c r="Z255" s="67">
        <f>VLOOKUP($A255,'Published Hourly Data'!$B:$BN,MATCH(Z$1,'Published Hourly Data'!$B$1:$BN$1,0),TRUE)</f>
        <v>0</v>
      </c>
      <c r="AA255" s="67">
        <f>VLOOKUP($A255,'Published Hourly Data'!$B:$BN,MATCH(AA$1,'Published Hourly Data'!$B$1:$BN$1,0),TRUE)</f>
        <v>0</v>
      </c>
      <c r="AB255" s="67">
        <f>VLOOKUP($A255,'Published Hourly Data'!$B:$BN,MATCH(AB$1,'Published Hourly Data'!$B$1:$BN$1,0),TRUE)</f>
        <v>0</v>
      </c>
      <c r="AC255" s="67">
        <f>VLOOKUP($A255,'Published Hourly Data'!$B:$BN,MATCH(AC$1,'Published Hourly Data'!$B$1:$BN$1,0),TRUE)</f>
        <v>0</v>
      </c>
      <c r="AD255" s="67">
        <f>VLOOKUP($A255,'Published Hourly Data'!$B:$BN,MATCH(AD$1,'Published Hourly Data'!$B$1:$BN$1,0),TRUE)</f>
        <v>0</v>
      </c>
      <c r="AE255" s="67">
        <f>VLOOKUP($A255,'Published Hourly Data'!$B:$BN,MATCH(AE$1,'Published Hourly Data'!$B$1:$BN$1,0),TRUE)</f>
        <v>0</v>
      </c>
      <c r="AF255" s="67">
        <f>VLOOKUP($A255,'Published Hourly Data'!$B:$BN,MATCH(AF$1,'Published Hourly Data'!$B$1:$BN$1,0),TRUE)</f>
        <v>-696</v>
      </c>
      <c r="AG255" s="67">
        <f>VLOOKUP($A255,'Published Hourly Data'!$B:$BN,MATCH(AG$1,'Published Hourly Data'!$B$1:$BN$1,0),TRUE)</f>
        <v>0</v>
      </c>
      <c r="AH255" s="67">
        <f>VLOOKUP($A255,'Published Hourly Data'!$B:$BN,MATCH(AH$1,'Published Hourly Data'!$B$1:$BN$1,0),TRUE)</f>
        <v>0</v>
      </c>
      <c r="AI255" s="67">
        <f>VLOOKUP($A255,'Published Hourly Data'!$B:$BN,MATCH(AI$1,'Published Hourly Data'!$B$1:$BN$1,0),TRUE)</f>
        <v>0</v>
      </c>
      <c r="AJ255" s="67">
        <f>VLOOKUP($A255,'Published Hourly Data'!$B:$BN,MATCH(AJ$1,'Published Hourly Data'!$B$1:$BN$1,0),TRUE)</f>
        <v>0</v>
      </c>
      <c r="AK255" s="67">
        <f>VLOOKUP($A255,'Published Hourly Data'!$B:$BN,MATCH(AK$1,'Published Hourly Data'!$B$1:$BN$1,0),TRUE)</f>
        <v>0</v>
      </c>
      <c r="AL255" s="67">
        <f>VLOOKUP($A255,'Published Hourly Data'!$B:$BN,MATCH(AL$1,'Published Hourly Data'!$B$1:$BN$1,0),TRUE)</f>
        <v>2714.956780425854</v>
      </c>
      <c r="AM255" s="67">
        <f>VLOOKUP($A255,'Published Hourly Data'!$B:$BN,MATCH(AM$1,'Published Hourly Data'!$B$1:$BN$1,0),TRUE)</f>
        <v>9824.8047287798418</v>
      </c>
      <c r="AN255" s="67">
        <f>VLOOKUP($A255,'Published Hourly Data'!$B:$BN,MATCH(AN$1,'Published Hourly Data'!$B$1:$BN$1,0),TRUE)</f>
        <v>0</v>
      </c>
      <c r="AO255" s="67">
        <f>VLOOKUP($A255,'Published Hourly Data'!$B:$BN,MATCH(AO$1,'Published Hourly Data'!$B$1:$BN$1,0),TRUE)</f>
        <v>50.527039200765429</v>
      </c>
      <c r="AP255" s="67">
        <f t="shared" si="21"/>
        <v>12590.288548406461</v>
      </c>
      <c r="AQ255" s="67">
        <f>VLOOKUP($A255,'Published Hourly Data'!$B:$BN,MATCH(AQ$1,'Published Hourly Data'!$B$1:$BN$1,0),TRUE)</f>
        <v>0</v>
      </c>
      <c r="AR255" s="67">
        <f>-VLOOKUP($A255,'Published Hourly Data'!$B:$BN,MATCH(AR$1,'Published Hourly Data'!$B$1:$BN$1,0),TRUE)</f>
        <v>-19.816211324271677</v>
      </c>
      <c r="AS255" s="67">
        <f>VLOOKUP($A255,'Published Hourly Data'!$B:$BN,MATCH(AS$1,'Published Hourly Data'!$B$1:$BN$1,0),TRUE)</f>
        <v>0</v>
      </c>
      <c r="AT255" s="67">
        <f>VLOOKUP($A255,'Published Hourly Data'!$B:$BN,MATCH(AT$1,'Published Hourly Data'!$B$1:$BN$1,0),TRUE)</f>
        <v>41492</v>
      </c>
      <c r="AU255" s="67">
        <f>VLOOKUP($A255,'Published Hourly Data'!$B:$BN,MATCH(AU$1,'Published Hourly Data'!$B$1:$BN$1,0),TRUE)</f>
        <v>42188</v>
      </c>
      <c r="AV255" s="67">
        <f>VLOOKUP($A255,'Published Hourly Data'!$B:$BN,MATCH(AV$1,'Published Hourly Data'!$B$1:$BN$1,0),TRUE)</f>
        <v>0.66896755855557333</v>
      </c>
      <c r="AW255" s="67">
        <f>VLOOKUP($A255,'Published Hourly Data'!$B:$BN,MATCH(AW$1,'Published Hourly Data'!$B$1:$BN$1,0),TRUE)</f>
        <v>0</v>
      </c>
      <c r="AX255" s="67">
        <f>VLOOKUP($A255,'Published Hourly Data'!$B:$BN,MATCH(AX$1,'Published Hourly Data'!$B$1:$BN$1,0),TRUE)</f>
        <v>13</v>
      </c>
      <c r="AY255" s="67">
        <f t="shared" si="22"/>
        <v>13</v>
      </c>
      <c r="AZ255" s="67" t="str">
        <f t="shared" si="23"/>
        <v/>
      </c>
    </row>
    <row r="256" spans="1:52" ht="14.45" customHeight="1">
      <c r="A256" s="65">
        <f t="shared" si="20"/>
        <v>46164.750000000255</v>
      </c>
      <c r="B256" s="66">
        <f>VLOOKUP($A256,'Published Hourly Data'!$B:$BN,MATCH(B$1,'Published Hourly Data'!$B$1:$BN$1,0),TRUE)</f>
        <v>46164.583333333336</v>
      </c>
      <c r="C256" s="67">
        <f>VLOOKUP($A256,'Published Hourly Data'!$B:$BN,MATCH(C$1,'Published Hourly Data'!$B$1:$BN$1,0),TRUE)</f>
        <v>41493</v>
      </c>
      <c r="D256" s="67">
        <f>VLOOKUP($A256,'Published Hourly Data'!$B:$BN,MATCH(D$1,'Published Hourly Data'!$B$1:$BN$1,0),TRUE)</f>
        <v>44054</v>
      </c>
      <c r="E256" s="67">
        <f>VLOOKUP($A256,'Published Hourly Data'!$B:$BN,MATCH(E$1,'Published Hourly Data'!$B$1:$BN$1,0),TRUE)</f>
        <v>43616</v>
      </c>
      <c r="F256" s="67">
        <f>VLOOKUP($A256,'Published Hourly Data'!$B:$BN,MATCH(F$1,'Published Hourly Data'!$B$1:$BN$1,0),TRUE)</f>
        <v>-430</v>
      </c>
      <c r="G256" s="67">
        <f>VLOOKUP($A256,'Published Hourly Data'!$B:$BN,MATCH(G$1,'Published Hourly Data'!$B$1:$BN$1,0),TRUE)</f>
        <v>3068</v>
      </c>
      <c r="H256" s="67">
        <f>VLOOKUP($A256,'Published Hourly Data'!$B:$BN,MATCH(H$1,'Published Hourly Data'!$B$1:$BN$1,0),TRUE)</f>
        <v>27223</v>
      </c>
      <c r="I256" s="67">
        <f>VLOOKUP($A256,'Published Hourly Data'!$B:$BN,MATCH(I$1,'Published Hourly Data'!$B$1:$BN$1,0),TRUE)</f>
        <v>2789</v>
      </c>
      <c r="J256" s="67">
        <f>VLOOKUP($A256,'Published Hourly Data'!$B:$BN,MATCH(J$1,'Published Hourly Data'!$B$1:$BN$1,0),TRUE)</f>
        <v>0</v>
      </c>
      <c r="K256" s="67">
        <f>VLOOKUP($A256,'Published Hourly Data'!$B:$BN,MATCH(K$1,'Published Hourly Data'!$B$1:$BN$1,0),TRUE)</f>
        <v>0</v>
      </c>
      <c r="L256" s="67">
        <f>VLOOKUP($A256,'Published Hourly Data'!$B:$BN,MATCH(L$1,'Published Hourly Data'!$B$1:$BN$1,0),TRUE)</f>
        <v>14</v>
      </c>
      <c r="M256" s="67">
        <f>VLOOKUP($A256,'Published Hourly Data'!$B:$BN,MATCH(M$1,'Published Hourly Data'!$B$1:$BN$1,0),TRUE)</f>
        <v>0</v>
      </c>
      <c r="N256" s="67">
        <f>VLOOKUP($A256,'Published Hourly Data'!$B:$BN,MATCH(N$1,'Published Hourly Data'!$B$1:$BN$1,0),TRUE)</f>
        <v>8784</v>
      </c>
      <c r="O256" s="67">
        <f>VLOOKUP($A256,'Published Hourly Data'!$B:$BN,MATCH(O$1,'Published Hourly Data'!$B$1:$BN$1,0),TRUE)</f>
        <v>321</v>
      </c>
      <c r="P256" s="67">
        <f>VLOOKUP($A256,'Published Hourly Data'!$B:$BN,MATCH(P$1,'Published Hourly Data'!$B$1:$BN$1,0),TRUE)</f>
        <v>0</v>
      </c>
      <c r="Q256" s="67">
        <f>VLOOKUP($A256,'Published Hourly Data'!$B:$BN,MATCH(Q$1,'Published Hourly Data'!$B$1:$BN$1,0),TRUE)</f>
        <v>0</v>
      </c>
      <c r="R256" s="67">
        <f>VLOOKUP($A256,'Published Hourly Data'!$B:$BN,MATCH(R$1,'Published Hourly Data'!$B$1:$BN$1,0),TRUE)</f>
        <v>-60</v>
      </c>
      <c r="S256" s="67">
        <f>VLOOKUP($A256,'Published Hourly Data'!$B:$BN,MATCH(S$1,'Published Hourly Data'!$B$1:$BN$1,0),TRUE)</f>
        <v>0</v>
      </c>
      <c r="T256" s="67">
        <f>VLOOKUP($A256,'Published Hourly Data'!$B:$BN,MATCH(T$1,'Published Hourly Data'!$B$1:$BN$1,0),TRUE)</f>
        <v>0</v>
      </c>
      <c r="U256" s="67">
        <f>VLOOKUP($A256,'Published Hourly Data'!$B:$BN,MATCH(U$1,'Published Hourly Data'!$B$1:$BN$1,0),TRUE)</f>
        <v>1477</v>
      </c>
      <c r="V256" s="67">
        <f>VLOOKUP($A256,'Published Hourly Data'!$B:$BN,MATCH(V$1,'Published Hourly Data'!$B$1:$BN$1,0),TRUE)</f>
        <v>0</v>
      </c>
      <c r="W256" s="67">
        <f>VLOOKUP($A256,'Published Hourly Data'!$B:$BN,MATCH(W$1,'Published Hourly Data'!$B$1:$BN$1,0),TRUE)</f>
        <v>0</v>
      </c>
      <c r="X256" s="67">
        <f>VLOOKUP($A256,'Published Hourly Data'!$B:$BN,MATCH(X$1,'Published Hourly Data'!$B$1:$BN$1,0),TRUE)</f>
        <v>0</v>
      </c>
      <c r="Y256" s="67">
        <f>VLOOKUP($A256,'Published Hourly Data'!$B:$BN,MATCH(Y$1,'Published Hourly Data'!$B$1:$BN$1,0),TRUE)</f>
        <v>0</v>
      </c>
      <c r="Z256" s="67">
        <f>VLOOKUP($A256,'Published Hourly Data'!$B:$BN,MATCH(Z$1,'Published Hourly Data'!$B$1:$BN$1,0),TRUE)</f>
        <v>0</v>
      </c>
      <c r="AA256" s="67">
        <f>VLOOKUP($A256,'Published Hourly Data'!$B:$BN,MATCH(AA$1,'Published Hourly Data'!$B$1:$BN$1,0),TRUE)</f>
        <v>0</v>
      </c>
      <c r="AB256" s="67">
        <f>VLOOKUP($A256,'Published Hourly Data'!$B:$BN,MATCH(AB$1,'Published Hourly Data'!$B$1:$BN$1,0),TRUE)</f>
        <v>0</v>
      </c>
      <c r="AC256" s="67">
        <f>VLOOKUP($A256,'Published Hourly Data'!$B:$BN,MATCH(AC$1,'Published Hourly Data'!$B$1:$BN$1,0),TRUE)</f>
        <v>0</v>
      </c>
      <c r="AD256" s="67">
        <f>VLOOKUP($A256,'Published Hourly Data'!$B:$BN,MATCH(AD$1,'Published Hourly Data'!$B$1:$BN$1,0),TRUE)</f>
        <v>0</v>
      </c>
      <c r="AE256" s="67">
        <f>VLOOKUP($A256,'Published Hourly Data'!$B:$BN,MATCH(AE$1,'Published Hourly Data'!$B$1:$BN$1,0),TRUE)</f>
        <v>0</v>
      </c>
      <c r="AF256" s="67">
        <f>VLOOKUP($A256,'Published Hourly Data'!$B:$BN,MATCH(AF$1,'Published Hourly Data'!$B$1:$BN$1,0),TRUE)</f>
        <v>-490</v>
      </c>
      <c r="AG256" s="67">
        <f>VLOOKUP($A256,'Published Hourly Data'!$B:$BN,MATCH(AG$1,'Published Hourly Data'!$B$1:$BN$1,0),TRUE)</f>
        <v>0</v>
      </c>
      <c r="AH256" s="67">
        <f>VLOOKUP($A256,'Published Hourly Data'!$B:$BN,MATCH(AH$1,'Published Hourly Data'!$B$1:$BN$1,0),TRUE)</f>
        <v>0</v>
      </c>
      <c r="AI256" s="67">
        <f>VLOOKUP($A256,'Published Hourly Data'!$B:$BN,MATCH(AI$1,'Published Hourly Data'!$B$1:$BN$1,0),TRUE)</f>
        <v>0</v>
      </c>
      <c r="AJ256" s="67">
        <f>VLOOKUP($A256,'Published Hourly Data'!$B:$BN,MATCH(AJ$1,'Published Hourly Data'!$B$1:$BN$1,0),TRUE)</f>
        <v>0</v>
      </c>
      <c r="AK256" s="67">
        <f>VLOOKUP($A256,'Published Hourly Data'!$B:$BN,MATCH(AK$1,'Published Hourly Data'!$B$1:$BN$1,0),TRUE)</f>
        <v>0</v>
      </c>
      <c r="AL256" s="67">
        <f>VLOOKUP($A256,'Published Hourly Data'!$B:$BN,MATCH(AL$1,'Published Hourly Data'!$B$1:$BN$1,0),TRUE)</f>
        <v>3174.2673731356981</v>
      </c>
      <c r="AM256" s="67">
        <f>VLOOKUP($A256,'Published Hourly Data'!$B:$BN,MATCH(AM$1,'Published Hourly Data'!$B$1:$BN$1,0),TRUE)</f>
        <v>10454.441181275593</v>
      </c>
      <c r="AN256" s="67">
        <f>VLOOKUP($A256,'Published Hourly Data'!$B:$BN,MATCH(AN$1,'Published Hourly Data'!$B$1:$BN$1,0),TRUE)</f>
        <v>0</v>
      </c>
      <c r="AO256" s="67">
        <f>VLOOKUP($A256,'Published Hourly Data'!$B:$BN,MATCH(AO$1,'Published Hourly Data'!$B$1:$BN$1,0),TRUE)</f>
        <v>50.941881568412555</v>
      </c>
      <c r="AP256" s="67">
        <f t="shared" si="21"/>
        <v>13679.650435979705</v>
      </c>
      <c r="AQ256" s="67">
        <f>VLOOKUP($A256,'Published Hourly Data'!$B:$BN,MATCH(AQ$1,'Published Hourly Data'!$B$1:$BN$1,0),TRUE)</f>
        <v>0</v>
      </c>
      <c r="AR256" s="67">
        <f>-VLOOKUP($A256,'Published Hourly Data'!$B:$BN,MATCH(AR$1,'Published Hourly Data'!$B$1:$BN$1,0),TRUE)</f>
        <v>-31.490286860201174</v>
      </c>
      <c r="AS256" s="67">
        <f>VLOOKUP($A256,'Published Hourly Data'!$B:$BN,MATCH(AS$1,'Published Hourly Data'!$B$1:$BN$1,0),TRUE)</f>
        <v>0</v>
      </c>
      <c r="AT256" s="67">
        <f>VLOOKUP($A256,'Published Hourly Data'!$B:$BN,MATCH(AT$1,'Published Hourly Data'!$B$1:$BN$1,0),TRUE)</f>
        <v>43676</v>
      </c>
      <c r="AU256" s="67">
        <f>VLOOKUP($A256,'Published Hourly Data'!$B:$BN,MATCH(AU$1,'Published Hourly Data'!$B$1:$BN$1,0),TRUE)</f>
        <v>44166</v>
      </c>
      <c r="AV256" s="67">
        <f>VLOOKUP($A256,'Published Hourly Data'!$B:$BN,MATCH(AV$1,'Published Hourly Data'!$B$1:$BN$1,0),TRUE)</f>
        <v>0.6905035017897605</v>
      </c>
      <c r="AW256" s="67">
        <f>VLOOKUP($A256,'Published Hourly Data'!$B:$BN,MATCH(AW$1,'Published Hourly Data'!$B$1:$BN$1,0),TRUE)</f>
        <v>0</v>
      </c>
      <c r="AX256" s="67">
        <f>VLOOKUP($A256,'Published Hourly Data'!$B:$BN,MATCH(AX$1,'Published Hourly Data'!$B$1:$BN$1,0),TRUE)</f>
        <v>14</v>
      </c>
      <c r="AY256" s="67">
        <f t="shared" si="22"/>
        <v>14</v>
      </c>
      <c r="AZ256" s="67" t="str">
        <f t="shared" si="23"/>
        <v/>
      </c>
    </row>
    <row r="257" spans="1:52" ht="14.45" customHeight="1">
      <c r="A257" s="65">
        <f t="shared" si="20"/>
        <v>46164.791666666919</v>
      </c>
      <c r="B257" s="66">
        <f>VLOOKUP($A257,'Published Hourly Data'!$B:$BN,MATCH(B$1,'Published Hourly Data'!$B$1:$BN$1,0),TRUE)</f>
        <v>46164.625</v>
      </c>
      <c r="C257" s="67">
        <f>VLOOKUP($A257,'Published Hourly Data'!$B:$BN,MATCH(C$1,'Published Hourly Data'!$B$1:$BN$1,0),TRUE)</f>
        <v>42769</v>
      </c>
      <c r="D257" s="67">
        <f>VLOOKUP($A257,'Published Hourly Data'!$B:$BN,MATCH(D$1,'Published Hourly Data'!$B$1:$BN$1,0),TRUE)</f>
        <v>45397</v>
      </c>
      <c r="E257" s="67">
        <f>VLOOKUP($A257,'Published Hourly Data'!$B:$BN,MATCH(E$1,'Published Hourly Data'!$B$1:$BN$1,0),TRUE)</f>
        <v>44633</v>
      </c>
      <c r="F257" s="67">
        <f>VLOOKUP($A257,'Published Hourly Data'!$B:$BN,MATCH(F$1,'Published Hourly Data'!$B$1:$BN$1,0),TRUE)</f>
        <v>-755</v>
      </c>
      <c r="G257" s="67">
        <f>VLOOKUP($A257,'Published Hourly Data'!$B:$BN,MATCH(G$1,'Published Hourly Data'!$B$1:$BN$1,0),TRUE)</f>
        <v>3278</v>
      </c>
      <c r="H257" s="67">
        <f>VLOOKUP($A257,'Published Hourly Data'!$B:$BN,MATCH(H$1,'Published Hourly Data'!$B$1:$BN$1,0),TRUE)</f>
        <v>28633</v>
      </c>
      <c r="I257" s="67">
        <f>VLOOKUP($A257,'Published Hourly Data'!$B:$BN,MATCH(I$1,'Published Hourly Data'!$B$1:$BN$1,0),TRUE)</f>
        <v>2788</v>
      </c>
      <c r="J257" s="67">
        <f>VLOOKUP($A257,'Published Hourly Data'!$B:$BN,MATCH(J$1,'Published Hourly Data'!$B$1:$BN$1,0),TRUE)</f>
        <v>0</v>
      </c>
      <c r="K257" s="67">
        <f>VLOOKUP($A257,'Published Hourly Data'!$B:$BN,MATCH(K$1,'Published Hourly Data'!$B$1:$BN$1,0),TRUE)</f>
        <v>0</v>
      </c>
      <c r="L257" s="67">
        <f>VLOOKUP($A257,'Published Hourly Data'!$B:$BN,MATCH(L$1,'Published Hourly Data'!$B$1:$BN$1,0),TRUE)</f>
        <v>15</v>
      </c>
      <c r="M257" s="67">
        <f>VLOOKUP($A257,'Published Hourly Data'!$B:$BN,MATCH(M$1,'Published Hourly Data'!$B$1:$BN$1,0),TRUE)</f>
        <v>0</v>
      </c>
      <c r="N257" s="67">
        <f>VLOOKUP($A257,'Published Hourly Data'!$B:$BN,MATCH(N$1,'Published Hourly Data'!$B$1:$BN$1,0),TRUE)</f>
        <v>8130</v>
      </c>
      <c r="O257" s="67">
        <f>VLOOKUP($A257,'Published Hourly Data'!$B:$BN,MATCH(O$1,'Published Hourly Data'!$B$1:$BN$1,0),TRUE)</f>
        <v>320</v>
      </c>
      <c r="P257" s="67">
        <f>VLOOKUP($A257,'Published Hourly Data'!$B:$BN,MATCH(P$1,'Published Hourly Data'!$B$1:$BN$1,0),TRUE)</f>
        <v>0</v>
      </c>
      <c r="Q257" s="67">
        <f>VLOOKUP($A257,'Published Hourly Data'!$B:$BN,MATCH(Q$1,'Published Hourly Data'!$B$1:$BN$1,0),TRUE)</f>
        <v>0</v>
      </c>
      <c r="R257" s="67">
        <f>VLOOKUP($A257,'Published Hourly Data'!$B:$BN,MATCH(R$1,'Published Hourly Data'!$B$1:$BN$1,0),TRUE)</f>
        <v>-60</v>
      </c>
      <c r="S257" s="67">
        <f>VLOOKUP($A257,'Published Hourly Data'!$B:$BN,MATCH(S$1,'Published Hourly Data'!$B$1:$BN$1,0),TRUE)</f>
        <v>0</v>
      </c>
      <c r="T257" s="67">
        <f>VLOOKUP($A257,'Published Hourly Data'!$B:$BN,MATCH(T$1,'Published Hourly Data'!$B$1:$BN$1,0),TRUE)</f>
        <v>0</v>
      </c>
      <c r="U257" s="67">
        <f>VLOOKUP($A257,'Published Hourly Data'!$B:$BN,MATCH(U$1,'Published Hourly Data'!$B$1:$BN$1,0),TRUE)</f>
        <v>1530</v>
      </c>
      <c r="V257" s="67">
        <f>VLOOKUP($A257,'Published Hourly Data'!$B:$BN,MATCH(V$1,'Published Hourly Data'!$B$1:$BN$1,0),TRUE)</f>
        <v>0</v>
      </c>
      <c r="W257" s="67">
        <f>VLOOKUP($A257,'Published Hourly Data'!$B:$BN,MATCH(W$1,'Published Hourly Data'!$B$1:$BN$1,0),TRUE)</f>
        <v>0</v>
      </c>
      <c r="X257" s="67">
        <f>VLOOKUP($A257,'Published Hourly Data'!$B:$BN,MATCH(X$1,'Published Hourly Data'!$B$1:$BN$1,0),TRUE)</f>
        <v>0</v>
      </c>
      <c r="Y257" s="67">
        <f>VLOOKUP($A257,'Published Hourly Data'!$B:$BN,MATCH(Y$1,'Published Hourly Data'!$B$1:$BN$1,0),TRUE)</f>
        <v>0</v>
      </c>
      <c r="Z257" s="67">
        <f>VLOOKUP($A257,'Published Hourly Data'!$B:$BN,MATCH(Z$1,'Published Hourly Data'!$B$1:$BN$1,0),TRUE)</f>
        <v>0</v>
      </c>
      <c r="AA257" s="67">
        <f>VLOOKUP($A257,'Published Hourly Data'!$B:$BN,MATCH(AA$1,'Published Hourly Data'!$B$1:$BN$1,0),TRUE)</f>
        <v>0</v>
      </c>
      <c r="AB257" s="67">
        <f>VLOOKUP($A257,'Published Hourly Data'!$B:$BN,MATCH(AB$1,'Published Hourly Data'!$B$1:$BN$1,0),TRUE)</f>
        <v>0</v>
      </c>
      <c r="AC257" s="67">
        <f>VLOOKUP($A257,'Published Hourly Data'!$B:$BN,MATCH(AC$1,'Published Hourly Data'!$B$1:$BN$1,0),TRUE)</f>
        <v>0</v>
      </c>
      <c r="AD257" s="67">
        <f>VLOOKUP($A257,'Published Hourly Data'!$B:$BN,MATCH(AD$1,'Published Hourly Data'!$B$1:$BN$1,0),TRUE)</f>
        <v>0</v>
      </c>
      <c r="AE257" s="67">
        <f>VLOOKUP($A257,'Published Hourly Data'!$B:$BN,MATCH(AE$1,'Published Hourly Data'!$B$1:$BN$1,0),TRUE)</f>
        <v>0</v>
      </c>
      <c r="AF257" s="67">
        <f>VLOOKUP($A257,'Published Hourly Data'!$B:$BN,MATCH(AF$1,'Published Hourly Data'!$B$1:$BN$1,0),TRUE)</f>
        <v>-781</v>
      </c>
      <c r="AG257" s="67">
        <f>VLOOKUP($A257,'Published Hourly Data'!$B:$BN,MATCH(AG$1,'Published Hourly Data'!$B$1:$BN$1,0),TRUE)</f>
        <v>0</v>
      </c>
      <c r="AH257" s="67">
        <f>VLOOKUP($A257,'Published Hourly Data'!$B:$BN,MATCH(AH$1,'Published Hourly Data'!$B$1:$BN$1,0),TRUE)</f>
        <v>0</v>
      </c>
      <c r="AI257" s="67">
        <f>VLOOKUP($A257,'Published Hourly Data'!$B:$BN,MATCH(AI$1,'Published Hourly Data'!$B$1:$BN$1,0),TRUE)</f>
        <v>0</v>
      </c>
      <c r="AJ257" s="67">
        <f>VLOOKUP($A257,'Published Hourly Data'!$B:$BN,MATCH(AJ$1,'Published Hourly Data'!$B$1:$BN$1,0),TRUE)</f>
        <v>0</v>
      </c>
      <c r="AK257" s="67">
        <f>VLOOKUP($A257,'Published Hourly Data'!$B:$BN,MATCH(AK$1,'Published Hourly Data'!$B$1:$BN$1,0),TRUE)</f>
        <v>0</v>
      </c>
      <c r="AL257" s="67">
        <f>VLOOKUP($A257,'Published Hourly Data'!$B:$BN,MATCH(AL$1,'Published Hourly Data'!$B$1:$BN$1,0),TRUE)</f>
        <v>3390.0881744910039</v>
      </c>
      <c r="AM257" s="67">
        <f>VLOOKUP($A257,'Published Hourly Data'!$B:$BN,MATCH(AM$1,'Published Hourly Data'!$B$1:$BN$1,0),TRUE)</f>
        <v>10983.601939785141</v>
      </c>
      <c r="AN257" s="67">
        <f>VLOOKUP($A257,'Published Hourly Data'!$B:$BN,MATCH(AN$1,'Published Hourly Data'!$B$1:$BN$1,0),TRUE)</f>
        <v>0</v>
      </c>
      <c r="AO257" s="67">
        <f>VLOOKUP($A257,'Published Hourly Data'!$B:$BN,MATCH(AO$1,'Published Hourly Data'!$B$1:$BN$1,0),TRUE)</f>
        <v>48.65073381315036</v>
      </c>
      <c r="AP257" s="67">
        <f t="shared" si="21"/>
        <v>14422.340848089296</v>
      </c>
      <c r="AQ257" s="67">
        <f>VLOOKUP($A257,'Published Hourly Data'!$B:$BN,MATCH(AQ$1,'Published Hourly Data'!$B$1:$BN$1,0),TRUE)</f>
        <v>0</v>
      </c>
      <c r="AR257" s="67">
        <f>-VLOOKUP($A257,'Published Hourly Data'!$B:$BN,MATCH(AR$1,'Published Hourly Data'!$B$1:$BN$1,0),TRUE)</f>
        <v>-38.24552137485712</v>
      </c>
      <c r="AS257" s="67">
        <f>VLOOKUP($A257,'Published Hourly Data'!$B:$BN,MATCH(AS$1,'Published Hourly Data'!$B$1:$BN$1,0),TRUE)</f>
        <v>0</v>
      </c>
      <c r="AT257" s="67">
        <f>VLOOKUP($A257,'Published Hourly Data'!$B:$BN,MATCH(AT$1,'Published Hourly Data'!$B$1:$BN$1,0),TRUE)</f>
        <v>44694</v>
      </c>
      <c r="AU257" s="67">
        <f>VLOOKUP($A257,'Published Hourly Data'!$B:$BN,MATCH(AU$1,'Published Hourly Data'!$B$1:$BN$1,0),TRUE)</f>
        <v>45475</v>
      </c>
      <c r="AV257" s="67">
        <f>VLOOKUP($A257,'Published Hourly Data'!$B:$BN,MATCH(AV$1,'Published Hourly Data'!$B$1:$BN$1,0),TRUE)</f>
        <v>0.71141050432976738</v>
      </c>
      <c r="AW257" s="67">
        <f>VLOOKUP($A257,'Published Hourly Data'!$B:$BN,MATCH(AW$1,'Published Hourly Data'!$B$1:$BN$1,0),TRUE)</f>
        <v>0</v>
      </c>
      <c r="AX257" s="67">
        <f>VLOOKUP($A257,'Published Hourly Data'!$B:$BN,MATCH(AX$1,'Published Hourly Data'!$B$1:$BN$1,0),TRUE)</f>
        <v>15</v>
      </c>
      <c r="AY257" s="67">
        <f t="shared" si="22"/>
        <v>15</v>
      </c>
      <c r="AZ257" s="67" t="str">
        <f t="shared" si="23"/>
        <v/>
      </c>
    </row>
    <row r="258" spans="1:52" ht="14.45" customHeight="1">
      <c r="A258" s="65">
        <f t="shared" ref="A258:A322" si="24">A259-1/24</f>
        <v>46164.833333333583</v>
      </c>
      <c r="B258" s="66">
        <f>VLOOKUP($A258,'Published Hourly Data'!$B:$BN,MATCH(B$1,'Published Hourly Data'!$B$1:$BN$1,0),TRUE)</f>
        <v>46164.666666666664</v>
      </c>
      <c r="C258" s="67">
        <f>VLOOKUP($A258,'Published Hourly Data'!$B:$BN,MATCH(C$1,'Published Hourly Data'!$B$1:$BN$1,0),TRUE)</f>
        <v>43534</v>
      </c>
      <c r="D258" s="67">
        <f>VLOOKUP($A258,'Published Hourly Data'!$B:$BN,MATCH(D$1,'Published Hourly Data'!$B$1:$BN$1,0),TRUE)</f>
        <v>46116</v>
      </c>
      <c r="E258" s="67">
        <f>VLOOKUP($A258,'Published Hourly Data'!$B:$BN,MATCH(E$1,'Published Hourly Data'!$B$1:$BN$1,0),TRUE)</f>
        <v>45037</v>
      </c>
      <c r="F258" s="67">
        <f>VLOOKUP($A258,'Published Hourly Data'!$B:$BN,MATCH(F$1,'Published Hourly Data'!$B$1:$BN$1,0),TRUE)</f>
        <v>-1070</v>
      </c>
      <c r="G258" s="67">
        <f>VLOOKUP($A258,'Published Hourly Data'!$B:$BN,MATCH(G$1,'Published Hourly Data'!$B$1:$BN$1,0),TRUE)</f>
        <v>3206</v>
      </c>
      <c r="H258" s="67">
        <f>VLOOKUP($A258,'Published Hourly Data'!$B:$BN,MATCH(H$1,'Published Hourly Data'!$B$1:$BN$1,0),TRUE)</f>
        <v>29292</v>
      </c>
      <c r="I258" s="67">
        <f>VLOOKUP($A258,'Published Hourly Data'!$B:$BN,MATCH(I$1,'Published Hourly Data'!$B$1:$BN$1,0),TRUE)</f>
        <v>2788</v>
      </c>
      <c r="J258" s="67">
        <f>VLOOKUP($A258,'Published Hourly Data'!$B:$BN,MATCH(J$1,'Published Hourly Data'!$B$1:$BN$1,0),TRUE)</f>
        <v>0</v>
      </c>
      <c r="K258" s="67">
        <f>VLOOKUP($A258,'Published Hourly Data'!$B:$BN,MATCH(K$1,'Published Hourly Data'!$B$1:$BN$1,0),TRUE)</f>
        <v>0</v>
      </c>
      <c r="L258" s="67">
        <f>VLOOKUP($A258,'Published Hourly Data'!$B:$BN,MATCH(L$1,'Published Hourly Data'!$B$1:$BN$1,0),TRUE)</f>
        <v>14</v>
      </c>
      <c r="M258" s="67">
        <f>VLOOKUP($A258,'Published Hourly Data'!$B:$BN,MATCH(M$1,'Published Hourly Data'!$B$1:$BN$1,0),TRUE)</f>
        <v>0</v>
      </c>
      <c r="N258" s="67">
        <f>VLOOKUP($A258,'Published Hourly Data'!$B:$BN,MATCH(N$1,'Published Hourly Data'!$B$1:$BN$1,0),TRUE)</f>
        <v>7943</v>
      </c>
      <c r="O258" s="67">
        <f>VLOOKUP($A258,'Published Hourly Data'!$B:$BN,MATCH(O$1,'Published Hourly Data'!$B$1:$BN$1,0),TRUE)</f>
        <v>251</v>
      </c>
      <c r="P258" s="67">
        <f>VLOOKUP($A258,'Published Hourly Data'!$B:$BN,MATCH(P$1,'Published Hourly Data'!$B$1:$BN$1,0),TRUE)</f>
        <v>0</v>
      </c>
      <c r="Q258" s="67">
        <f>VLOOKUP($A258,'Published Hourly Data'!$B:$BN,MATCH(Q$1,'Published Hourly Data'!$B$1:$BN$1,0),TRUE)</f>
        <v>0</v>
      </c>
      <c r="R258" s="67">
        <f>VLOOKUP($A258,'Published Hourly Data'!$B:$BN,MATCH(R$1,'Published Hourly Data'!$B$1:$BN$1,0),TRUE)</f>
        <v>-44</v>
      </c>
      <c r="S258" s="67">
        <f>VLOOKUP($A258,'Published Hourly Data'!$B:$BN,MATCH(S$1,'Published Hourly Data'!$B$1:$BN$1,0),TRUE)</f>
        <v>0</v>
      </c>
      <c r="T258" s="67">
        <f>VLOOKUP($A258,'Published Hourly Data'!$B:$BN,MATCH(T$1,'Published Hourly Data'!$B$1:$BN$1,0),TRUE)</f>
        <v>0</v>
      </c>
      <c r="U258" s="67">
        <f>VLOOKUP($A258,'Published Hourly Data'!$B:$BN,MATCH(U$1,'Published Hourly Data'!$B$1:$BN$1,0),TRUE)</f>
        <v>1585</v>
      </c>
      <c r="V258" s="67">
        <f>VLOOKUP($A258,'Published Hourly Data'!$B:$BN,MATCH(V$1,'Published Hourly Data'!$B$1:$BN$1,0),TRUE)</f>
        <v>0</v>
      </c>
      <c r="W258" s="67">
        <f>VLOOKUP($A258,'Published Hourly Data'!$B:$BN,MATCH(W$1,'Published Hourly Data'!$B$1:$BN$1,0),TRUE)</f>
        <v>0</v>
      </c>
      <c r="X258" s="67">
        <f>VLOOKUP($A258,'Published Hourly Data'!$B:$BN,MATCH(X$1,'Published Hourly Data'!$B$1:$BN$1,0),TRUE)</f>
        <v>0</v>
      </c>
      <c r="Y258" s="67">
        <f>VLOOKUP($A258,'Published Hourly Data'!$B:$BN,MATCH(Y$1,'Published Hourly Data'!$B$1:$BN$1,0),TRUE)</f>
        <v>0</v>
      </c>
      <c r="Z258" s="67">
        <f>VLOOKUP($A258,'Published Hourly Data'!$B:$BN,MATCH(Z$1,'Published Hourly Data'!$B$1:$BN$1,0),TRUE)</f>
        <v>0</v>
      </c>
      <c r="AA258" s="67">
        <f>VLOOKUP($A258,'Published Hourly Data'!$B:$BN,MATCH(AA$1,'Published Hourly Data'!$B$1:$BN$1,0),TRUE)</f>
        <v>0</v>
      </c>
      <c r="AB258" s="67">
        <f>VLOOKUP($A258,'Published Hourly Data'!$B:$BN,MATCH(AB$1,'Published Hourly Data'!$B$1:$BN$1,0),TRUE)</f>
        <v>0</v>
      </c>
      <c r="AC258" s="67">
        <f>VLOOKUP($A258,'Published Hourly Data'!$B:$BN,MATCH(AC$1,'Published Hourly Data'!$B$1:$BN$1,0),TRUE)</f>
        <v>0</v>
      </c>
      <c r="AD258" s="67">
        <f>VLOOKUP($A258,'Published Hourly Data'!$B:$BN,MATCH(AD$1,'Published Hourly Data'!$B$1:$BN$1,0),TRUE)</f>
        <v>0</v>
      </c>
      <c r="AE258" s="67">
        <f>VLOOKUP($A258,'Published Hourly Data'!$B:$BN,MATCH(AE$1,'Published Hourly Data'!$B$1:$BN$1,0),TRUE)</f>
        <v>0</v>
      </c>
      <c r="AF258" s="67">
        <f>VLOOKUP($A258,'Published Hourly Data'!$B:$BN,MATCH(AF$1,'Published Hourly Data'!$B$1:$BN$1,0),TRUE)</f>
        <v>-1108</v>
      </c>
      <c r="AG258" s="67">
        <f>VLOOKUP($A258,'Published Hourly Data'!$B:$BN,MATCH(AG$1,'Published Hourly Data'!$B$1:$BN$1,0),TRUE)</f>
        <v>0</v>
      </c>
      <c r="AH258" s="67">
        <f>VLOOKUP($A258,'Published Hourly Data'!$B:$BN,MATCH(AH$1,'Published Hourly Data'!$B$1:$BN$1,0),TRUE)</f>
        <v>0</v>
      </c>
      <c r="AI258" s="67">
        <f>VLOOKUP($A258,'Published Hourly Data'!$B:$BN,MATCH(AI$1,'Published Hourly Data'!$B$1:$BN$1,0),TRUE)</f>
        <v>0</v>
      </c>
      <c r="AJ258" s="67">
        <f>VLOOKUP($A258,'Published Hourly Data'!$B:$BN,MATCH(AJ$1,'Published Hourly Data'!$B$1:$BN$1,0),TRUE)</f>
        <v>0</v>
      </c>
      <c r="AK258" s="67">
        <f>VLOOKUP($A258,'Published Hourly Data'!$B:$BN,MATCH(AK$1,'Published Hourly Data'!$B$1:$BN$1,0),TRUE)</f>
        <v>0</v>
      </c>
      <c r="AL258" s="67">
        <f>VLOOKUP($A258,'Published Hourly Data'!$B:$BN,MATCH(AL$1,'Published Hourly Data'!$B$1:$BN$1,0),TRUE)</f>
        <v>3311.3016273694402</v>
      </c>
      <c r="AM258" s="67">
        <f>VLOOKUP($A258,'Published Hourly Data'!$B:$BN,MATCH(AM$1,'Published Hourly Data'!$B$1:$BN$1,0),TRUE)</f>
        <v>11219.679346340494</v>
      </c>
      <c r="AN258" s="67">
        <f>VLOOKUP($A258,'Published Hourly Data'!$B:$BN,MATCH(AN$1,'Published Hourly Data'!$B$1:$BN$1,0),TRUE)</f>
        <v>0</v>
      </c>
      <c r="AO258" s="67">
        <f>VLOOKUP($A258,'Published Hourly Data'!$B:$BN,MATCH(AO$1,'Published Hourly Data'!$B$1:$BN$1,0),TRUE)</f>
        <v>47.88194337035474</v>
      </c>
      <c r="AP258" s="67">
        <f t="shared" si="21"/>
        <v>14578.862917080289</v>
      </c>
      <c r="AQ258" s="67">
        <f>VLOOKUP($A258,'Published Hourly Data'!$B:$BN,MATCH(AQ$1,'Published Hourly Data'!$B$1:$BN$1,0),TRUE)</f>
        <v>0</v>
      </c>
      <c r="AR258" s="67">
        <f>-VLOOKUP($A258,'Published Hourly Data'!$B:$BN,MATCH(AR$1,'Published Hourly Data'!$B$1:$BN$1,0),TRUE)</f>
        <v>-14.760077279470746</v>
      </c>
      <c r="AS258" s="67">
        <f>VLOOKUP($A258,'Published Hourly Data'!$B:$BN,MATCH(AS$1,'Published Hourly Data'!$B$1:$BN$1,0),TRUE)</f>
        <v>0</v>
      </c>
      <c r="AT258" s="67">
        <f>VLOOKUP($A258,'Published Hourly Data'!$B:$BN,MATCH(AT$1,'Published Hourly Data'!$B$1:$BN$1,0),TRUE)</f>
        <v>45079</v>
      </c>
      <c r="AU258" s="67">
        <f>VLOOKUP($A258,'Published Hourly Data'!$B:$BN,MATCH(AU$1,'Published Hourly Data'!$B$1:$BN$1,0),TRUE)</f>
        <v>46187</v>
      </c>
      <c r="AV258" s="67">
        <f>VLOOKUP($A258,'Published Hourly Data'!$B:$BN,MATCH(AV$1,'Published Hourly Data'!$B$1:$BN$1,0),TRUE)</f>
        <v>0.71298947989648276</v>
      </c>
      <c r="AW258" s="67">
        <f>VLOOKUP($A258,'Published Hourly Data'!$B:$BN,MATCH(AW$1,'Published Hourly Data'!$B$1:$BN$1,0),TRUE)</f>
        <v>0</v>
      </c>
      <c r="AX258" s="67">
        <f>VLOOKUP($A258,'Published Hourly Data'!$B:$BN,MATCH(AX$1,'Published Hourly Data'!$B$1:$BN$1,0),TRUE)</f>
        <v>16</v>
      </c>
      <c r="AY258" s="67">
        <f t="shared" si="22"/>
        <v>16</v>
      </c>
      <c r="AZ258" s="67" t="str">
        <f t="shared" si="23"/>
        <v/>
      </c>
    </row>
    <row r="259" spans="1:52" ht="14.45" customHeight="1">
      <c r="A259" s="65">
        <f t="shared" si="24"/>
        <v>46164.875000000247</v>
      </c>
      <c r="B259" s="66">
        <f>VLOOKUP($A259,'Published Hourly Data'!$B:$BN,MATCH(B$1,'Published Hourly Data'!$B$1:$BN$1,0),TRUE)</f>
        <v>46164.708333333336</v>
      </c>
      <c r="C259" s="67">
        <f>VLOOKUP($A259,'Published Hourly Data'!$B:$BN,MATCH(C$1,'Published Hourly Data'!$B$1:$BN$1,0),TRUE)</f>
        <v>43947</v>
      </c>
      <c r="D259" s="67">
        <f>VLOOKUP($A259,'Published Hourly Data'!$B:$BN,MATCH(D$1,'Published Hourly Data'!$B$1:$BN$1,0),TRUE)</f>
        <v>46870</v>
      </c>
      <c r="E259" s="67">
        <f>VLOOKUP($A259,'Published Hourly Data'!$B:$BN,MATCH(E$1,'Published Hourly Data'!$B$1:$BN$1,0),TRUE)</f>
        <v>45600</v>
      </c>
      <c r="F259" s="67">
        <f>VLOOKUP($A259,'Published Hourly Data'!$B:$BN,MATCH(F$1,'Published Hourly Data'!$B$1:$BN$1,0),TRUE)</f>
        <v>-1262</v>
      </c>
      <c r="G259" s="67">
        <f>VLOOKUP($A259,'Published Hourly Data'!$B:$BN,MATCH(G$1,'Published Hourly Data'!$B$1:$BN$1,0),TRUE)</f>
        <v>3310</v>
      </c>
      <c r="H259" s="67">
        <f>VLOOKUP($A259,'Published Hourly Data'!$B:$BN,MATCH(H$1,'Published Hourly Data'!$B$1:$BN$1,0),TRUE)</f>
        <v>30580</v>
      </c>
      <c r="I259" s="67">
        <f>VLOOKUP($A259,'Published Hourly Data'!$B:$BN,MATCH(I$1,'Published Hourly Data'!$B$1:$BN$1,0),TRUE)</f>
        <v>2783</v>
      </c>
      <c r="J259" s="67">
        <f>VLOOKUP($A259,'Published Hourly Data'!$B:$BN,MATCH(J$1,'Published Hourly Data'!$B$1:$BN$1,0),TRUE)</f>
        <v>0</v>
      </c>
      <c r="K259" s="67">
        <f>VLOOKUP($A259,'Published Hourly Data'!$B:$BN,MATCH(K$1,'Published Hourly Data'!$B$1:$BN$1,0),TRUE)</f>
        <v>0</v>
      </c>
      <c r="L259" s="67">
        <f>VLOOKUP($A259,'Published Hourly Data'!$B:$BN,MATCH(L$1,'Published Hourly Data'!$B$1:$BN$1,0),TRUE)</f>
        <v>15</v>
      </c>
      <c r="M259" s="67">
        <f>VLOOKUP($A259,'Published Hourly Data'!$B:$BN,MATCH(M$1,'Published Hourly Data'!$B$1:$BN$1,0),TRUE)</f>
        <v>0</v>
      </c>
      <c r="N259" s="67">
        <f>VLOOKUP($A259,'Published Hourly Data'!$B:$BN,MATCH(N$1,'Published Hourly Data'!$B$1:$BN$1,0),TRUE)</f>
        <v>6825</v>
      </c>
      <c r="O259" s="67">
        <f>VLOOKUP($A259,'Published Hourly Data'!$B:$BN,MATCH(O$1,'Published Hourly Data'!$B$1:$BN$1,0),TRUE)</f>
        <v>256</v>
      </c>
      <c r="P259" s="67">
        <f>VLOOKUP($A259,'Published Hourly Data'!$B:$BN,MATCH(P$1,'Published Hourly Data'!$B$1:$BN$1,0),TRUE)</f>
        <v>0</v>
      </c>
      <c r="Q259" s="67">
        <f>VLOOKUP($A259,'Published Hourly Data'!$B:$BN,MATCH(Q$1,'Published Hourly Data'!$B$1:$BN$1,0),TRUE)</f>
        <v>0</v>
      </c>
      <c r="R259" s="67">
        <f>VLOOKUP($A259,'Published Hourly Data'!$B:$BN,MATCH(R$1,'Published Hourly Data'!$B$1:$BN$1,0),TRUE)</f>
        <v>-31</v>
      </c>
      <c r="S259" s="67">
        <f>VLOOKUP($A259,'Published Hourly Data'!$B:$BN,MATCH(S$1,'Published Hourly Data'!$B$1:$BN$1,0),TRUE)</f>
        <v>0</v>
      </c>
      <c r="T259" s="67">
        <f>VLOOKUP($A259,'Published Hourly Data'!$B:$BN,MATCH(T$1,'Published Hourly Data'!$B$1:$BN$1,0),TRUE)</f>
        <v>0</v>
      </c>
      <c r="U259" s="67">
        <f>VLOOKUP($A259,'Published Hourly Data'!$B:$BN,MATCH(U$1,'Published Hourly Data'!$B$1:$BN$1,0),TRUE)</f>
        <v>1863</v>
      </c>
      <c r="V259" s="67">
        <f>VLOOKUP($A259,'Published Hourly Data'!$B:$BN,MATCH(V$1,'Published Hourly Data'!$B$1:$BN$1,0),TRUE)</f>
        <v>0</v>
      </c>
      <c r="W259" s="67">
        <f>VLOOKUP($A259,'Published Hourly Data'!$B:$BN,MATCH(W$1,'Published Hourly Data'!$B$1:$BN$1,0),TRUE)</f>
        <v>0</v>
      </c>
      <c r="X259" s="67">
        <f>VLOOKUP($A259,'Published Hourly Data'!$B:$BN,MATCH(X$1,'Published Hourly Data'!$B$1:$BN$1,0),TRUE)</f>
        <v>0</v>
      </c>
      <c r="Y259" s="67">
        <f>VLOOKUP($A259,'Published Hourly Data'!$B:$BN,MATCH(Y$1,'Published Hourly Data'!$B$1:$BN$1,0),TRUE)</f>
        <v>0</v>
      </c>
      <c r="Z259" s="67">
        <f>VLOOKUP($A259,'Published Hourly Data'!$B:$BN,MATCH(Z$1,'Published Hourly Data'!$B$1:$BN$1,0),TRUE)</f>
        <v>0</v>
      </c>
      <c r="AA259" s="67">
        <f>VLOOKUP($A259,'Published Hourly Data'!$B:$BN,MATCH(AA$1,'Published Hourly Data'!$B$1:$BN$1,0),TRUE)</f>
        <v>0</v>
      </c>
      <c r="AB259" s="67">
        <f>VLOOKUP($A259,'Published Hourly Data'!$B:$BN,MATCH(AB$1,'Published Hourly Data'!$B$1:$BN$1,0),TRUE)</f>
        <v>0</v>
      </c>
      <c r="AC259" s="67">
        <f>VLOOKUP($A259,'Published Hourly Data'!$B:$BN,MATCH(AC$1,'Published Hourly Data'!$B$1:$BN$1,0),TRUE)</f>
        <v>0</v>
      </c>
      <c r="AD259" s="67">
        <f>VLOOKUP($A259,'Published Hourly Data'!$B:$BN,MATCH(AD$1,'Published Hourly Data'!$B$1:$BN$1,0),TRUE)</f>
        <v>0</v>
      </c>
      <c r="AE259" s="67">
        <f>VLOOKUP($A259,'Published Hourly Data'!$B:$BN,MATCH(AE$1,'Published Hourly Data'!$B$1:$BN$1,0),TRUE)</f>
        <v>0</v>
      </c>
      <c r="AF259" s="67">
        <f>VLOOKUP($A259,'Published Hourly Data'!$B:$BN,MATCH(AF$1,'Published Hourly Data'!$B$1:$BN$1,0),TRUE)</f>
        <v>-1305</v>
      </c>
      <c r="AG259" s="67">
        <f>VLOOKUP($A259,'Published Hourly Data'!$B:$BN,MATCH(AG$1,'Published Hourly Data'!$B$1:$BN$1,0),TRUE)</f>
        <v>0</v>
      </c>
      <c r="AH259" s="67">
        <f>VLOOKUP($A259,'Published Hourly Data'!$B:$BN,MATCH(AH$1,'Published Hourly Data'!$B$1:$BN$1,0),TRUE)</f>
        <v>0</v>
      </c>
      <c r="AI259" s="67">
        <f>VLOOKUP($A259,'Published Hourly Data'!$B:$BN,MATCH(AI$1,'Published Hourly Data'!$B$1:$BN$1,0),TRUE)</f>
        <v>0</v>
      </c>
      <c r="AJ259" s="67">
        <f>VLOOKUP($A259,'Published Hourly Data'!$B:$BN,MATCH(AJ$1,'Published Hourly Data'!$B$1:$BN$1,0),TRUE)</f>
        <v>0</v>
      </c>
      <c r="AK259" s="67">
        <f>VLOOKUP($A259,'Published Hourly Data'!$B:$BN,MATCH(AK$1,'Published Hourly Data'!$B$1:$BN$1,0),TRUE)</f>
        <v>0</v>
      </c>
      <c r="AL259" s="67">
        <f>VLOOKUP($A259,'Published Hourly Data'!$B:$BN,MATCH(AL$1,'Published Hourly Data'!$B$1:$BN$1,0),TRUE)</f>
        <v>3418.1431969502091</v>
      </c>
      <c r="AM259" s="67">
        <f>VLOOKUP($A259,'Published Hourly Data'!$B:$BN,MATCH(AM$1,'Published Hourly Data'!$B$1:$BN$1,0),TRUE)</f>
        <v>11700.559590654397</v>
      </c>
      <c r="AN259" s="67">
        <f>VLOOKUP($A259,'Published Hourly Data'!$B:$BN,MATCH(AN$1,'Published Hourly Data'!$B$1:$BN$1,0),TRUE)</f>
        <v>0</v>
      </c>
      <c r="AO259" s="67">
        <f>VLOOKUP($A259,'Published Hourly Data'!$B:$BN,MATCH(AO$1,'Published Hourly Data'!$B$1:$BN$1,0),TRUE)</f>
        <v>44.688798907456132</v>
      </c>
      <c r="AP259" s="67">
        <f t="shared" si="21"/>
        <v>15163.391586512062</v>
      </c>
      <c r="AQ259" s="67">
        <f>VLOOKUP($A259,'Published Hourly Data'!$B:$BN,MATCH(AQ$1,'Published Hourly Data'!$B$1:$BN$1,0),TRUE)</f>
        <v>0</v>
      </c>
      <c r="AR259" s="67">
        <f>-VLOOKUP($A259,'Published Hourly Data'!$B:$BN,MATCH(AR$1,'Published Hourly Data'!$B$1:$BN$1,0),TRUE)</f>
        <v>-6.488781639835004</v>
      </c>
      <c r="AS259" s="67">
        <f>VLOOKUP($A259,'Published Hourly Data'!$B:$BN,MATCH(AS$1,'Published Hourly Data'!$B$1:$BN$1,0),TRUE)</f>
        <v>0</v>
      </c>
      <c r="AT259" s="67">
        <f>VLOOKUP($A259,'Published Hourly Data'!$B:$BN,MATCH(AT$1,'Published Hourly Data'!$B$1:$BN$1,0),TRUE)</f>
        <v>45632</v>
      </c>
      <c r="AU259" s="67">
        <f>VLOOKUP($A259,'Published Hourly Data'!$B:$BN,MATCH(AU$1,'Published Hourly Data'!$B$1:$BN$1,0),TRUE)</f>
        <v>46937</v>
      </c>
      <c r="AV259" s="67">
        <f>VLOOKUP($A259,'Published Hourly Data'!$B:$BN,MATCH(AV$1,'Published Hourly Data'!$B$1:$BN$1,0),TRUE)</f>
        <v>0.73258933115919134</v>
      </c>
      <c r="AW259" s="67">
        <f>VLOOKUP($A259,'Published Hourly Data'!$B:$BN,MATCH(AW$1,'Published Hourly Data'!$B$1:$BN$1,0),TRUE)</f>
        <v>0</v>
      </c>
      <c r="AX259" s="67">
        <f>VLOOKUP($A259,'Published Hourly Data'!$B:$BN,MATCH(AX$1,'Published Hourly Data'!$B$1:$BN$1,0),TRUE)</f>
        <v>17</v>
      </c>
      <c r="AY259" s="67">
        <f t="shared" si="22"/>
        <v>17</v>
      </c>
      <c r="AZ259" s="67" t="str">
        <f t="shared" si="23"/>
        <v/>
      </c>
    </row>
    <row r="260" spans="1:52" ht="14.45" customHeight="1">
      <c r="A260" s="65">
        <f t="shared" si="24"/>
        <v>46164.916666666912</v>
      </c>
      <c r="B260" s="66">
        <f>VLOOKUP($A260,'Published Hourly Data'!$B:$BN,MATCH(B$1,'Published Hourly Data'!$B$1:$BN$1,0),TRUE)</f>
        <v>46164.75</v>
      </c>
      <c r="C260" s="67">
        <f>VLOOKUP($A260,'Published Hourly Data'!$B:$BN,MATCH(C$1,'Published Hourly Data'!$B$1:$BN$1,0),TRUE)</f>
        <v>43155</v>
      </c>
      <c r="D260" s="67">
        <f>VLOOKUP($A260,'Published Hourly Data'!$B:$BN,MATCH(D$1,'Published Hourly Data'!$B$1:$BN$1,0),TRUE)</f>
        <v>46462</v>
      </c>
      <c r="E260" s="67">
        <f>VLOOKUP($A260,'Published Hourly Data'!$B:$BN,MATCH(E$1,'Published Hourly Data'!$B$1:$BN$1,0),TRUE)</f>
        <v>44918</v>
      </c>
      <c r="F260" s="67">
        <f>VLOOKUP($A260,'Published Hourly Data'!$B:$BN,MATCH(F$1,'Published Hourly Data'!$B$1:$BN$1,0),TRUE)</f>
        <v>-1537</v>
      </c>
      <c r="G260" s="67">
        <f>VLOOKUP($A260,'Published Hourly Data'!$B:$BN,MATCH(G$1,'Published Hourly Data'!$B$1:$BN$1,0),TRUE)</f>
        <v>3503</v>
      </c>
      <c r="H260" s="67">
        <f>VLOOKUP($A260,'Published Hourly Data'!$B:$BN,MATCH(H$1,'Published Hourly Data'!$B$1:$BN$1,0),TRUE)</f>
        <v>31056</v>
      </c>
      <c r="I260" s="67">
        <f>VLOOKUP($A260,'Published Hourly Data'!$B:$BN,MATCH(I$1,'Published Hourly Data'!$B$1:$BN$1,0),TRUE)</f>
        <v>2786</v>
      </c>
      <c r="J260" s="67">
        <f>VLOOKUP($A260,'Published Hourly Data'!$B:$BN,MATCH(J$1,'Published Hourly Data'!$B$1:$BN$1,0),TRUE)</f>
        <v>0</v>
      </c>
      <c r="K260" s="67">
        <f>VLOOKUP($A260,'Published Hourly Data'!$B:$BN,MATCH(K$1,'Published Hourly Data'!$B$1:$BN$1,0),TRUE)</f>
        <v>0</v>
      </c>
      <c r="L260" s="67">
        <f>VLOOKUP($A260,'Published Hourly Data'!$B:$BN,MATCH(L$1,'Published Hourly Data'!$B$1:$BN$1,0),TRUE)</f>
        <v>14</v>
      </c>
      <c r="M260" s="67">
        <f>VLOOKUP($A260,'Published Hourly Data'!$B:$BN,MATCH(M$1,'Published Hourly Data'!$B$1:$BN$1,0),TRUE)</f>
        <v>0</v>
      </c>
      <c r="N260" s="67">
        <f>VLOOKUP($A260,'Published Hourly Data'!$B:$BN,MATCH(N$1,'Published Hourly Data'!$B$1:$BN$1,0),TRUE)</f>
        <v>5851</v>
      </c>
      <c r="O260" s="67">
        <f>VLOOKUP($A260,'Published Hourly Data'!$B:$BN,MATCH(O$1,'Published Hourly Data'!$B$1:$BN$1,0),TRUE)</f>
        <v>197</v>
      </c>
      <c r="P260" s="67">
        <f>VLOOKUP($A260,'Published Hourly Data'!$B:$BN,MATCH(P$1,'Published Hourly Data'!$B$1:$BN$1,0),TRUE)</f>
        <v>0</v>
      </c>
      <c r="Q260" s="67">
        <f>VLOOKUP($A260,'Published Hourly Data'!$B:$BN,MATCH(Q$1,'Published Hourly Data'!$B$1:$BN$1,0),TRUE)</f>
        <v>0</v>
      </c>
      <c r="R260" s="67">
        <f>VLOOKUP($A260,'Published Hourly Data'!$B:$BN,MATCH(R$1,'Published Hourly Data'!$B$1:$BN$1,0),TRUE)</f>
        <v>-18</v>
      </c>
      <c r="S260" s="67">
        <f>VLOOKUP($A260,'Published Hourly Data'!$B:$BN,MATCH(S$1,'Published Hourly Data'!$B$1:$BN$1,0),TRUE)</f>
        <v>0</v>
      </c>
      <c r="T260" s="67">
        <f>VLOOKUP($A260,'Published Hourly Data'!$B:$BN,MATCH(T$1,'Published Hourly Data'!$B$1:$BN$1,0),TRUE)</f>
        <v>0</v>
      </c>
      <c r="U260" s="67">
        <f>VLOOKUP($A260,'Published Hourly Data'!$B:$BN,MATCH(U$1,'Published Hourly Data'!$B$1:$BN$1,0),TRUE)</f>
        <v>1530</v>
      </c>
      <c r="V260" s="67">
        <f>VLOOKUP($A260,'Published Hourly Data'!$B:$BN,MATCH(V$1,'Published Hourly Data'!$B$1:$BN$1,0),TRUE)</f>
        <v>0</v>
      </c>
      <c r="W260" s="67">
        <f>VLOOKUP($A260,'Published Hourly Data'!$B:$BN,MATCH(W$1,'Published Hourly Data'!$B$1:$BN$1,0),TRUE)</f>
        <v>0</v>
      </c>
      <c r="X260" s="67">
        <f>VLOOKUP($A260,'Published Hourly Data'!$B:$BN,MATCH(X$1,'Published Hourly Data'!$B$1:$BN$1,0),TRUE)</f>
        <v>0</v>
      </c>
      <c r="Y260" s="67">
        <f>VLOOKUP($A260,'Published Hourly Data'!$B:$BN,MATCH(Y$1,'Published Hourly Data'!$B$1:$BN$1,0),TRUE)</f>
        <v>0</v>
      </c>
      <c r="Z260" s="67">
        <f>VLOOKUP($A260,'Published Hourly Data'!$B:$BN,MATCH(Z$1,'Published Hourly Data'!$B$1:$BN$1,0),TRUE)</f>
        <v>0</v>
      </c>
      <c r="AA260" s="67">
        <f>VLOOKUP($A260,'Published Hourly Data'!$B:$BN,MATCH(AA$1,'Published Hourly Data'!$B$1:$BN$1,0),TRUE)</f>
        <v>0</v>
      </c>
      <c r="AB260" s="67">
        <f>VLOOKUP($A260,'Published Hourly Data'!$B:$BN,MATCH(AB$1,'Published Hourly Data'!$B$1:$BN$1,0),TRUE)</f>
        <v>0</v>
      </c>
      <c r="AC260" s="67">
        <f>VLOOKUP($A260,'Published Hourly Data'!$B:$BN,MATCH(AC$1,'Published Hourly Data'!$B$1:$BN$1,0),TRUE)</f>
        <v>0</v>
      </c>
      <c r="AD260" s="67">
        <f>VLOOKUP($A260,'Published Hourly Data'!$B:$BN,MATCH(AD$1,'Published Hourly Data'!$B$1:$BN$1,0),TRUE)</f>
        <v>0</v>
      </c>
      <c r="AE260" s="67">
        <f>VLOOKUP($A260,'Published Hourly Data'!$B:$BN,MATCH(AE$1,'Published Hourly Data'!$B$1:$BN$1,0),TRUE)</f>
        <v>0</v>
      </c>
      <c r="AF260" s="67">
        <f>VLOOKUP($A260,'Published Hourly Data'!$B:$BN,MATCH(AF$1,'Published Hourly Data'!$B$1:$BN$1,0),TRUE)</f>
        <v>-1582</v>
      </c>
      <c r="AG260" s="67">
        <f>VLOOKUP($A260,'Published Hourly Data'!$B:$BN,MATCH(AG$1,'Published Hourly Data'!$B$1:$BN$1,0),TRUE)</f>
        <v>0</v>
      </c>
      <c r="AH260" s="67">
        <f>VLOOKUP($A260,'Published Hourly Data'!$B:$BN,MATCH(AH$1,'Published Hourly Data'!$B$1:$BN$1,0),TRUE)</f>
        <v>0</v>
      </c>
      <c r="AI260" s="67">
        <f>VLOOKUP($A260,'Published Hourly Data'!$B:$BN,MATCH(AI$1,'Published Hourly Data'!$B$1:$BN$1,0),TRUE)</f>
        <v>0</v>
      </c>
      <c r="AJ260" s="67">
        <f>VLOOKUP($A260,'Published Hourly Data'!$B:$BN,MATCH(AJ$1,'Published Hourly Data'!$B$1:$BN$1,0),TRUE)</f>
        <v>0</v>
      </c>
      <c r="AK260" s="67">
        <f>VLOOKUP($A260,'Published Hourly Data'!$B:$BN,MATCH(AK$1,'Published Hourly Data'!$B$1:$BN$1,0),TRUE)</f>
        <v>0</v>
      </c>
      <c r="AL260" s="67">
        <f>VLOOKUP($A260,'Published Hourly Data'!$B:$BN,MATCH(AL$1,'Published Hourly Data'!$B$1:$BN$1,0),TRUE)</f>
        <v>3618.3137068489732</v>
      </c>
      <c r="AM260" s="67">
        <f>VLOOKUP($A260,'Published Hourly Data'!$B:$BN,MATCH(AM$1,'Published Hourly Data'!$B$1:$BN$1,0),TRUE)</f>
        <v>11890.644345460598</v>
      </c>
      <c r="AN260" s="67">
        <f>VLOOKUP($A260,'Published Hourly Data'!$B:$BN,MATCH(AN$1,'Published Hourly Data'!$B$1:$BN$1,0),TRUE)</f>
        <v>0</v>
      </c>
      <c r="AO260" s="67">
        <f>VLOOKUP($A260,'Published Hourly Data'!$B:$BN,MATCH(AO$1,'Published Hourly Data'!$B$1:$BN$1,0),TRUE)</f>
        <v>39.497560471945135</v>
      </c>
      <c r="AP260" s="67">
        <f t="shared" ref="AP260:AP314" si="25">SUM(AL260:AO260)</f>
        <v>15548.455612781518</v>
      </c>
      <c r="AQ260" s="67">
        <f>VLOOKUP($A260,'Published Hourly Data'!$B:$BN,MATCH(AQ$1,'Published Hourly Data'!$B$1:$BN$1,0),TRUE)</f>
        <v>0</v>
      </c>
      <c r="AR260" s="67">
        <f>-VLOOKUP($A260,'Published Hourly Data'!$B:$BN,MATCH(AR$1,'Published Hourly Data'!$B$1:$BN$1,0),TRUE)</f>
        <v>0</v>
      </c>
      <c r="AS260" s="67">
        <f>VLOOKUP($A260,'Published Hourly Data'!$B:$BN,MATCH(AS$1,'Published Hourly Data'!$B$1:$BN$1,0),TRUE)</f>
        <v>0</v>
      </c>
      <c r="AT260" s="67">
        <f>VLOOKUP($A260,'Published Hourly Data'!$B:$BN,MATCH(AT$1,'Published Hourly Data'!$B$1:$BN$1,0),TRUE)</f>
        <v>44937</v>
      </c>
      <c r="AU260" s="67">
        <f>VLOOKUP($A260,'Published Hourly Data'!$B:$BN,MATCH(AU$1,'Published Hourly Data'!$B$1:$BN$1,0),TRUE)</f>
        <v>46519</v>
      </c>
      <c r="AV260" s="67">
        <f>VLOOKUP($A260,'Published Hourly Data'!$B:$BN,MATCH(AV$1,'Published Hourly Data'!$B$1:$BN$1,0),TRUE)</f>
        <v>0.76281096230390077</v>
      </c>
      <c r="AW260" s="67">
        <f>VLOOKUP($A260,'Published Hourly Data'!$B:$BN,MATCH(AW$1,'Published Hourly Data'!$B$1:$BN$1,0),TRUE)</f>
        <v>0</v>
      </c>
      <c r="AX260" s="67">
        <f>VLOOKUP($A260,'Published Hourly Data'!$B:$BN,MATCH(AX$1,'Published Hourly Data'!$B$1:$BN$1,0),TRUE)</f>
        <v>18</v>
      </c>
      <c r="AY260" s="67">
        <f t="shared" ref="AY260:AY323" si="26">IF(   AND(B260-(1/24)&gt;=$B$362-10,   B260-(1/24)&lt;$B$362-4),    AX260,"")</f>
        <v>18</v>
      </c>
      <c r="AZ260" s="67" t="str">
        <f t="shared" ref="AZ260:AZ323" si="27">IF(   AND(B260-(1/24)&gt;=$B$362-4,   B260-(1/24)&lt;$B$362-3),    AX260,"")</f>
        <v/>
      </c>
    </row>
    <row r="261" spans="1:52" ht="14.45" customHeight="1">
      <c r="A261" s="65">
        <f t="shared" si="24"/>
        <v>46164.958333333576</v>
      </c>
      <c r="B261" s="66">
        <f>VLOOKUP($A261,'Published Hourly Data'!$B:$BN,MATCH(B$1,'Published Hourly Data'!$B$1:$BN$1,0),TRUE)</f>
        <v>46164.791666666664</v>
      </c>
      <c r="C261" s="67">
        <f>VLOOKUP($A261,'Published Hourly Data'!$B:$BN,MATCH(C$1,'Published Hourly Data'!$B$1:$BN$1,0),TRUE)</f>
        <v>41600</v>
      </c>
      <c r="D261" s="67">
        <f>VLOOKUP($A261,'Published Hourly Data'!$B:$BN,MATCH(D$1,'Published Hourly Data'!$B$1:$BN$1,0),TRUE)</f>
        <v>45147</v>
      </c>
      <c r="E261" s="67">
        <f>VLOOKUP($A261,'Published Hourly Data'!$B:$BN,MATCH(E$1,'Published Hourly Data'!$B$1:$BN$1,0),TRUE)</f>
        <v>43536</v>
      </c>
      <c r="F261" s="67">
        <f>VLOOKUP($A261,'Published Hourly Data'!$B:$BN,MATCH(F$1,'Published Hourly Data'!$B$1:$BN$1,0),TRUE)</f>
        <v>-1603</v>
      </c>
      <c r="G261" s="67">
        <f>VLOOKUP($A261,'Published Hourly Data'!$B:$BN,MATCH(G$1,'Published Hourly Data'!$B$1:$BN$1,0),TRUE)</f>
        <v>3407</v>
      </c>
      <c r="H261" s="67">
        <f>VLOOKUP($A261,'Published Hourly Data'!$B:$BN,MATCH(H$1,'Published Hourly Data'!$B$1:$BN$1,0),TRUE)</f>
        <v>31292</v>
      </c>
      <c r="I261" s="67">
        <f>VLOOKUP($A261,'Published Hourly Data'!$B:$BN,MATCH(I$1,'Published Hourly Data'!$B$1:$BN$1,0),TRUE)</f>
        <v>2784</v>
      </c>
      <c r="J261" s="67">
        <f>VLOOKUP($A261,'Published Hourly Data'!$B:$BN,MATCH(J$1,'Published Hourly Data'!$B$1:$BN$1,0),TRUE)</f>
        <v>0</v>
      </c>
      <c r="K261" s="67">
        <f>VLOOKUP($A261,'Published Hourly Data'!$B:$BN,MATCH(K$1,'Published Hourly Data'!$B$1:$BN$1,0),TRUE)</f>
        <v>0</v>
      </c>
      <c r="L261" s="67">
        <f>VLOOKUP($A261,'Published Hourly Data'!$B:$BN,MATCH(L$1,'Published Hourly Data'!$B$1:$BN$1,0),TRUE)</f>
        <v>14</v>
      </c>
      <c r="M261" s="67">
        <f>VLOOKUP($A261,'Published Hourly Data'!$B:$BN,MATCH(M$1,'Published Hourly Data'!$B$1:$BN$1,0),TRUE)</f>
        <v>0</v>
      </c>
      <c r="N261" s="67">
        <f>VLOOKUP($A261,'Published Hourly Data'!$B:$BN,MATCH(N$1,'Published Hourly Data'!$B$1:$BN$1,0),TRUE)</f>
        <v>4439</v>
      </c>
      <c r="O261" s="67">
        <f>VLOOKUP($A261,'Published Hourly Data'!$B:$BN,MATCH(O$1,'Published Hourly Data'!$B$1:$BN$1,0),TRUE)</f>
        <v>127</v>
      </c>
      <c r="P261" s="67">
        <f>VLOOKUP($A261,'Published Hourly Data'!$B:$BN,MATCH(P$1,'Published Hourly Data'!$B$1:$BN$1,0),TRUE)</f>
        <v>0</v>
      </c>
      <c r="Q261" s="67">
        <f>VLOOKUP($A261,'Published Hourly Data'!$B:$BN,MATCH(Q$1,'Published Hourly Data'!$B$1:$BN$1,0),TRUE)</f>
        <v>0</v>
      </c>
      <c r="R261" s="67">
        <f>VLOOKUP($A261,'Published Hourly Data'!$B:$BN,MATCH(R$1,'Published Hourly Data'!$B$1:$BN$1,0),TRUE)</f>
        <v>102</v>
      </c>
      <c r="S261" s="67">
        <f>VLOOKUP($A261,'Published Hourly Data'!$B:$BN,MATCH(S$1,'Published Hourly Data'!$B$1:$BN$1,0),TRUE)</f>
        <v>0</v>
      </c>
      <c r="T261" s="67">
        <f>VLOOKUP($A261,'Published Hourly Data'!$B:$BN,MATCH(T$1,'Published Hourly Data'!$B$1:$BN$1,0),TRUE)</f>
        <v>0</v>
      </c>
      <c r="U261" s="67">
        <f>VLOOKUP($A261,'Published Hourly Data'!$B:$BN,MATCH(U$1,'Published Hourly Data'!$B$1:$BN$1,0),TRUE)</f>
        <v>1369</v>
      </c>
      <c r="V261" s="67">
        <f>VLOOKUP($A261,'Published Hourly Data'!$B:$BN,MATCH(V$1,'Published Hourly Data'!$B$1:$BN$1,0),TRUE)</f>
        <v>0</v>
      </c>
      <c r="W261" s="67">
        <f>VLOOKUP($A261,'Published Hourly Data'!$B:$BN,MATCH(W$1,'Published Hourly Data'!$B$1:$BN$1,0),TRUE)</f>
        <v>0</v>
      </c>
      <c r="X261" s="67">
        <f>VLOOKUP($A261,'Published Hourly Data'!$B:$BN,MATCH(X$1,'Published Hourly Data'!$B$1:$BN$1,0),TRUE)</f>
        <v>0</v>
      </c>
      <c r="Y261" s="67">
        <f>VLOOKUP($A261,'Published Hourly Data'!$B:$BN,MATCH(Y$1,'Published Hourly Data'!$B$1:$BN$1,0),TRUE)</f>
        <v>0</v>
      </c>
      <c r="Z261" s="67">
        <f>VLOOKUP($A261,'Published Hourly Data'!$B:$BN,MATCH(Z$1,'Published Hourly Data'!$B$1:$BN$1,0),TRUE)</f>
        <v>0</v>
      </c>
      <c r="AA261" s="67">
        <f>VLOOKUP($A261,'Published Hourly Data'!$B:$BN,MATCH(AA$1,'Published Hourly Data'!$B$1:$BN$1,0),TRUE)</f>
        <v>0</v>
      </c>
      <c r="AB261" s="67">
        <f>VLOOKUP($A261,'Published Hourly Data'!$B:$BN,MATCH(AB$1,'Published Hourly Data'!$B$1:$BN$1,0),TRUE)</f>
        <v>0</v>
      </c>
      <c r="AC261" s="67">
        <f>VLOOKUP($A261,'Published Hourly Data'!$B:$BN,MATCH(AC$1,'Published Hourly Data'!$B$1:$BN$1,0),TRUE)</f>
        <v>0</v>
      </c>
      <c r="AD261" s="67">
        <f>VLOOKUP($A261,'Published Hourly Data'!$B:$BN,MATCH(AD$1,'Published Hourly Data'!$B$1:$BN$1,0),TRUE)</f>
        <v>0</v>
      </c>
      <c r="AE261" s="67">
        <f>VLOOKUP($A261,'Published Hourly Data'!$B:$BN,MATCH(AE$1,'Published Hourly Data'!$B$1:$BN$1,0),TRUE)</f>
        <v>0</v>
      </c>
      <c r="AF261" s="67">
        <f>VLOOKUP($A261,'Published Hourly Data'!$B:$BN,MATCH(AF$1,'Published Hourly Data'!$B$1:$BN$1,0),TRUE)</f>
        <v>-1645</v>
      </c>
      <c r="AG261" s="67">
        <f>VLOOKUP($A261,'Published Hourly Data'!$B:$BN,MATCH(AG$1,'Published Hourly Data'!$B$1:$BN$1,0),TRUE)</f>
        <v>0</v>
      </c>
      <c r="AH261" s="67">
        <f>VLOOKUP($A261,'Published Hourly Data'!$B:$BN,MATCH(AH$1,'Published Hourly Data'!$B$1:$BN$1,0),TRUE)</f>
        <v>0</v>
      </c>
      <c r="AI261" s="67">
        <f>VLOOKUP($A261,'Published Hourly Data'!$B:$BN,MATCH(AI$1,'Published Hourly Data'!$B$1:$BN$1,0),TRUE)</f>
        <v>0</v>
      </c>
      <c r="AJ261" s="67">
        <f>VLOOKUP($A261,'Published Hourly Data'!$B:$BN,MATCH(AJ$1,'Published Hourly Data'!$B$1:$BN$1,0),TRUE)</f>
        <v>0</v>
      </c>
      <c r="AK261" s="67">
        <f>VLOOKUP($A261,'Published Hourly Data'!$B:$BN,MATCH(AK$1,'Published Hourly Data'!$B$1:$BN$1,0),TRUE)</f>
        <v>0</v>
      </c>
      <c r="AL261" s="67">
        <f>VLOOKUP($A261,'Published Hourly Data'!$B:$BN,MATCH(AL$1,'Published Hourly Data'!$B$1:$BN$1,0),TRUE)</f>
        <v>3516.4376367490731</v>
      </c>
      <c r="AM261" s="67">
        <f>VLOOKUP($A261,'Published Hourly Data'!$B:$BN,MATCH(AM$1,'Published Hourly Data'!$B$1:$BN$1,0),TRUE)</f>
        <v>11977.972214911391</v>
      </c>
      <c r="AN261" s="67">
        <f>VLOOKUP($A261,'Published Hourly Data'!$B:$BN,MATCH(AN$1,'Published Hourly Data'!$B$1:$BN$1,0),TRUE)</f>
        <v>0</v>
      </c>
      <c r="AO261" s="67">
        <f>VLOOKUP($A261,'Published Hourly Data'!$B:$BN,MATCH(AO$1,'Published Hourly Data'!$B$1:$BN$1,0),TRUE)</f>
        <v>33.625067139105347</v>
      </c>
      <c r="AP261" s="67">
        <f t="shared" si="25"/>
        <v>15528.034918799571</v>
      </c>
      <c r="AQ261" s="67">
        <f>VLOOKUP($A261,'Published Hourly Data'!$B:$BN,MATCH(AQ$1,'Published Hourly Data'!$B$1:$BN$1,0),TRUE)</f>
        <v>0</v>
      </c>
      <c r="AR261" s="67">
        <f>-VLOOKUP($A261,'Published Hourly Data'!$B:$BN,MATCH(AR$1,'Published Hourly Data'!$B$1:$BN$1,0),TRUE)</f>
        <v>0</v>
      </c>
      <c r="AS261" s="67">
        <f>VLOOKUP($A261,'Published Hourly Data'!$B:$BN,MATCH(AS$1,'Published Hourly Data'!$B$1:$BN$1,0),TRUE)</f>
        <v>0</v>
      </c>
      <c r="AT261" s="67">
        <f>VLOOKUP($A261,'Published Hourly Data'!$B:$BN,MATCH(AT$1,'Published Hourly Data'!$B$1:$BN$1,0),TRUE)</f>
        <v>43534</v>
      </c>
      <c r="AU261" s="67">
        <f>VLOOKUP($A261,'Published Hourly Data'!$B:$BN,MATCH(AU$1,'Published Hourly Data'!$B$1:$BN$1,0),TRUE)</f>
        <v>45179</v>
      </c>
      <c r="AV261" s="67">
        <f>VLOOKUP($A261,'Published Hourly Data'!$B:$BN,MATCH(AV$1,'Published Hourly Data'!$B$1:$BN$1,0),TRUE)</f>
        <v>0.78636046176974117</v>
      </c>
      <c r="AW261" s="67">
        <f>VLOOKUP($A261,'Published Hourly Data'!$B:$BN,MATCH(AW$1,'Published Hourly Data'!$B$1:$BN$1,0),TRUE)</f>
        <v>0</v>
      </c>
      <c r="AX261" s="67">
        <f>VLOOKUP($A261,'Published Hourly Data'!$B:$BN,MATCH(AX$1,'Published Hourly Data'!$B$1:$BN$1,0),TRUE)</f>
        <v>19</v>
      </c>
      <c r="AY261" s="67">
        <f t="shared" si="26"/>
        <v>19</v>
      </c>
      <c r="AZ261" s="67" t="str">
        <f t="shared" si="27"/>
        <v/>
      </c>
    </row>
    <row r="262" spans="1:52" ht="14.45" customHeight="1">
      <c r="A262" s="65">
        <f t="shared" si="24"/>
        <v>46165.00000000024</v>
      </c>
      <c r="B262" s="66">
        <f>VLOOKUP($A262,'Published Hourly Data'!$B:$BN,MATCH(B$1,'Published Hourly Data'!$B$1:$BN$1,0),TRUE)</f>
        <v>46164.833333333336</v>
      </c>
      <c r="C262" s="67">
        <f>VLOOKUP($A262,'Published Hourly Data'!$B:$BN,MATCH(C$1,'Published Hourly Data'!$B$1:$BN$1,0),TRUE)</f>
        <v>39446</v>
      </c>
      <c r="D262" s="67">
        <f>VLOOKUP($A262,'Published Hourly Data'!$B:$BN,MATCH(D$1,'Published Hourly Data'!$B$1:$BN$1,0),TRUE)</f>
        <v>42587</v>
      </c>
      <c r="E262" s="67">
        <f>VLOOKUP($A262,'Published Hourly Data'!$B:$BN,MATCH(E$1,'Published Hourly Data'!$B$1:$BN$1,0),TRUE)</f>
        <v>41099</v>
      </c>
      <c r="F262" s="67">
        <f>VLOOKUP($A262,'Published Hourly Data'!$B:$BN,MATCH(F$1,'Published Hourly Data'!$B$1:$BN$1,0),TRUE)</f>
        <v>-1480</v>
      </c>
      <c r="G262" s="67">
        <f>VLOOKUP($A262,'Published Hourly Data'!$B:$BN,MATCH(G$1,'Published Hourly Data'!$B$1:$BN$1,0),TRUE)</f>
        <v>3271</v>
      </c>
      <c r="H262" s="67">
        <f>VLOOKUP($A262,'Published Hourly Data'!$B:$BN,MATCH(H$1,'Published Hourly Data'!$B$1:$BN$1,0),TRUE)</f>
        <v>32516</v>
      </c>
      <c r="I262" s="67">
        <f>VLOOKUP($A262,'Published Hourly Data'!$B:$BN,MATCH(I$1,'Published Hourly Data'!$B$1:$BN$1,0),TRUE)</f>
        <v>2784</v>
      </c>
      <c r="J262" s="67">
        <f>VLOOKUP($A262,'Published Hourly Data'!$B:$BN,MATCH(J$1,'Published Hourly Data'!$B$1:$BN$1,0),TRUE)</f>
        <v>0</v>
      </c>
      <c r="K262" s="67">
        <f>VLOOKUP($A262,'Published Hourly Data'!$B:$BN,MATCH(K$1,'Published Hourly Data'!$B$1:$BN$1,0),TRUE)</f>
        <v>0</v>
      </c>
      <c r="L262" s="67">
        <f>VLOOKUP($A262,'Published Hourly Data'!$B:$BN,MATCH(L$1,'Published Hourly Data'!$B$1:$BN$1,0),TRUE)</f>
        <v>15</v>
      </c>
      <c r="M262" s="67">
        <f>VLOOKUP($A262,'Published Hourly Data'!$B:$BN,MATCH(M$1,'Published Hourly Data'!$B$1:$BN$1,0),TRUE)</f>
        <v>0</v>
      </c>
      <c r="N262" s="67">
        <f>VLOOKUP($A262,'Published Hourly Data'!$B:$BN,MATCH(N$1,'Published Hourly Data'!$B$1:$BN$1,0),TRUE)</f>
        <v>1139</v>
      </c>
      <c r="O262" s="67">
        <f>VLOOKUP($A262,'Published Hourly Data'!$B:$BN,MATCH(O$1,'Published Hourly Data'!$B$1:$BN$1,0),TRUE)</f>
        <v>103</v>
      </c>
      <c r="P262" s="67">
        <f>VLOOKUP($A262,'Published Hourly Data'!$B:$BN,MATCH(P$1,'Published Hourly Data'!$B$1:$BN$1,0),TRUE)</f>
        <v>0</v>
      </c>
      <c r="Q262" s="67">
        <f>VLOOKUP($A262,'Published Hourly Data'!$B:$BN,MATCH(Q$1,'Published Hourly Data'!$B$1:$BN$1,0),TRUE)</f>
        <v>0</v>
      </c>
      <c r="R262" s="67">
        <f>VLOOKUP($A262,'Published Hourly Data'!$B:$BN,MATCH(R$1,'Published Hourly Data'!$B$1:$BN$1,0),TRUE)</f>
        <v>168</v>
      </c>
      <c r="S262" s="67">
        <f>VLOOKUP($A262,'Published Hourly Data'!$B:$BN,MATCH(S$1,'Published Hourly Data'!$B$1:$BN$1,0),TRUE)</f>
        <v>0</v>
      </c>
      <c r="T262" s="67">
        <f>VLOOKUP($A262,'Published Hourly Data'!$B:$BN,MATCH(T$1,'Published Hourly Data'!$B$1:$BN$1,0),TRUE)</f>
        <v>0</v>
      </c>
      <c r="U262" s="67">
        <f>VLOOKUP($A262,'Published Hourly Data'!$B:$BN,MATCH(U$1,'Published Hourly Data'!$B$1:$BN$1,0),TRUE)</f>
        <v>1102</v>
      </c>
      <c r="V262" s="67">
        <f>VLOOKUP($A262,'Published Hourly Data'!$B:$BN,MATCH(V$1,'Published Hourly Data'!$B$1:$BN$1,0),TRUE)</f>
        <v>0</v>
      </c>
      <c r="W262" s="67">
        <f>VLOOKUP($A262,'Published Hourly Data'!$B:$BN,MATCH(W$1,'Published Hourly Data'!$B$1:$BN$1,0),TRUE)</f>
        <v>0</v>
      </c>
      <c r="X262" s="67">
        <f>VLOOKUP($A262,'Published Hourly Data'!$B:$BN,MATCH(X$1,'Published Hourly Data'!$B$1:$BN$1,0),TRUE)</f>
        <v>0</v>
      </c>
      <c r="Y262" s="67">
        <f>VLOOKUP($A262,'Published Hourly Data'!$B:$BN,MATCH(Y$1,'Published Hourly Data'!$B$1:$BN$1,0),TRUE)</f>
        <v>0</v>
      </c>
      <c r="Z262" s="67">
        <f>VLOOKUP($A262,'Published Hourly Data'!$B:$BN,MATCH(Z$1,'Published Hourly Data'!$B$1:$BN$1,0),TRUE)</f>
        <v>0</v>
      </c>
      <c r="AA262" s="67">
        <f>VLOOKUP($A262,'Published Hourly Data'!$B:$BN,MATCH(AA$1,'Published Hourly Data'!$B$1:$BN$1,0),TRUE)</f>
        <v>0</v>
      </c>
      <c r="AB262" s="67">
        <f>VLOOKUP($A262,'Published Hourly Data'!$B:$BN,MATCH(AB$1,'Published Hourly Data'!$B$1:$BN$1,0),TRUE)</f>
        <v>0</v>
      </c>
      <c r="AC262" s="67">
        <f>VLOOKUP($A262,'Published Hourly Data'!$B:$BN,MATCH(AC$1,'Published Hourly Data'!$B$1:$BN$1,0),TRUE)</f>
        <v>0</v>
      </c>
      <c r="AD262" s="67">
        <f>VLOOKUP($A262,'Published Hourly Data'!$B:$BN,MATCH(AD$1,'Published Hourly Data'!$B$1:$BN$1,0),TRUE)</f>
        <v>0</v>
      </c>
      <c r="AE262" s="67">
        <f>VLOOKUP($A262,'Published Hourly Data'!$B:$BN,MATCH(AE$1,'Published Hourly Data'!$B$1:$BN$1,0),TRUE)</f>
        <v>0</v>
      </c>
      <c r="AF262" s="67">
        <f>VLOOKUP($A262,'Published Hourly Data'!$B:$BN,MATCH(AF$1,'Published Hourly Data'!$B$1:$BN$1,0),TRUE)</f>
        <v>-1514</v>
      </c>
      <c r="AG262" s="67">
        <f>VLOOKUP($A262,'Published Hourly Data'!$B:$BN,MATCH(AG$1,'Published Hourly Data'!$B$1:$BN$1,0),TRUE)</f>
        <v>0</v>
      </c>
      <c r="AH262" s="67">
        <f>VLOOKUP($A262,'Published Hourly Data'!$B:$BN,MATCH(AH$1,'Published Hourly Data'!$B$1:$BN$1,0),TRUE)</f>
        <v>0</v>
      </c>
      <c r="AI262" s="67">
        <f>VLOOKUP($A262,'Published Hourly Data'!$B:$BN,MATCH(AI$1,'Published Hourly Data'!$B$1:$BN$1,0),TRUE)</f>
        <v>0</v>
      </c>
      <c r="AJ262" s="67">
        <f>VLOOKUP($A262,'Published Hourly Data'!$B:$BN,MATCH(AJ$1,'Published Hourly Data'!$B$1:$BN$1,0),TRUE)</f>
        <v>0</v>
      </c>
      <c r="AK262" s="67">
        <f>VLOOKUP($A262,'Published Hourly Data'!$B:$BN,MATCH(AK$1,'Published Hourly Data'!$B$1:$BN$1,0),TRUE)</f>
        <v>0</v>
      </c>
      <c r="AL262" s="67">
        <f>VLOOKUP($A262,'Published Hourly Data'!$B:$BN,MATCH(AL$1,'Published Hourly Data'!$B$1:$BN$1,0),TRUE)</f>
        <v>3373.2487959965911</v>
      </c>
      <c r="AM262" s="67">
        <f>VLOOKUP($A262,'Published Hourly Data'!$B:$BN,MATCH(AM$1,'Published Hourly Data'!$B$1:$BN$1,0),TRUE)</f>
        <v>12455.521291483163</v>
      </c>
      <c r="AN262" s="67">
        <f>VLOOKUP($A262,'Published Hourly Data'!$B:$BN,MATCH(AN$1,'Published Hourly Data'!$B$1:$BN$1,0),TRUE)</f>
        <v>0</v>
      </c>
      <c r="AO262" s="67">
        <f>VLOOKUP($A262,'Published Hourly Data'!$B:$BN,MATCH(AO$1,'Published Hourly Data'!$B$1:$BN$1,0),TRUE)</f>
        <v>20.213099216274873</v>
      </c>
      <c r="AP262" s="67">
        <f t="shared" si="25"/>
        <v>15848.983186696028</v>
      </c>
      <c r="AQ262" s="67">
        <f>VLOOKUP($A262,'Published Hourly Data'!$B:$BN,MATCH(AQ$1,'Published Hourly Data'!$B$1:$BN$1,0),TRUE)</f>
        <v>0</v>
      </c>
      <c r="AR262" s="67">
        <f>-VLOOKUP($A262,'Published Hourly Data'!$B:$BN,MATCH(AR$1,'Published Hourly Data'!$B$1:$BN$1,0),TRUE)</f>
        <v>0</v>
      </c>
      <c r="AS262" s="67">
        <f>VLOOKUP($A262,'Published Hourly Data'!$B:$BN,MATCH(AS$1,'Published Hourly Data'!$B$1:$BN$1,0),TRUE)</f>
        <v>0</v>
      </c>
      <c r="AT262" s="67">
        <f>VLOOKUP($A262,'Published Hourly Data'!$B:$BN,MATCH(AT$1,'Published Hourly Data'!$B$1:$BN$1,0),TRUE)</f>
        <v>41098</v>
      </c>
      <c r="AU262" s="67">
        <f>VLOOKUP($A262,'Published Hourly Data'!$B:$BN,MATCH(AU$1,'Published Hourly Data'!$B$1:$BN$1,0),TRUE)</f>
        <v>42612</v>
      </c>
      <c r="AV262" s="67">
        <f>VLOOKUP($A262,'Published Hourly Data'!$B:$BN,MATCH(AV$1,'Published Hourly Data'!$B$1:$BN$1,0),TRUE)</f>
        <v>0.85018699968499178</v>
      </c>
      <c r="AW262" s="67">
        <f>VLOOKUP($A262,'Published Hourly Data'!$B:$BN,MATCH(AW$1,'Published Hourly Data'!$B$1:$BN$1,0),TRUE)</f>
        <v>0</v>
      </c>
      <c r="AX262" s="67">
        <f>VLOOKUP($A262,'Published Hourly Data'!$B:$BN,MATCH(AX$1,'Published Hourly Data'!$B$1:$BN$1,0),TRUE)</f>
        <v>20</v>
      </c>
      <c r="AY262" s="67">
        <f t="shared" si="26"/>
        <v>20</v>
      </c>
      <c r="AZ262" s="67" t="str">
        <f t="shared" si="27"/>
        <v/>
      </c>
    </row>
    <row r="263" spans="1:52" ht="14.45" customHeight="1">
      <c r="A263" s="65">
        <f t="shared" si="24"/>
        <v>46165.041666666904</v>
      </c>
      <c r="B263" s="66">
        <f>VLOOKUP($A263,'Published Hourly Data'!$B:$BN,MATCH(B$1,'Published Hourly Data'!$B$1:$BN$1,0),TRUE)</f>
        <v>46164.875</v>
      </c>
      <c r="C263" s="67">
        <f>VLOOKUP($A263,'Published Hourly Data'!$B:$BN,MATCH(C$1,'Published Hourly Data'!$B$1:$BN$1,0),TRUE)</f>
        <v>37946</v>
      </c>
      <c r="D263" s="67">
        <f>VLOOKUP($A263,'Published Hourly Data'!$B:$BN,MATCH(D$1,'Published Hourly Data'!$B$1:$BN$1,0),TRUE)</f>
        <v>41028</v>
      </c>
      <c r="E263" s="67">
        <f>VLOOKUP($A263,'Published Hourly Data'!$B:$BN,MATCH(E$1,'Published Hourly Data'!$B$1:$BN$1,0),TRUE)</f>
        <v>39514</v>
      </c>
      <c r="F263" s="67">
        <f>VLOOKUP($A263,'Published Hourly Data'!$B:$BN,MATCH(F$1,'Published Hourly Data'!$B$1:$BN$1,0),TRUE)</f>
        <v>-1505</v>
      </c>
      <c r="G263" s="67">
        <f>VLOOKUP($A263,'Published Hourly Data'!$B:$BN,MATCH(G$1,'Published Hourly Data'!$B$1:$BN$1,0),TRUE)</f>
        <v>3079</v>
      </c>
      <c r="H263" s="67">
        <f>VLOOKUP($A263,'Published Hourly Data'!$B:$BN,MATCH(H$1,'Published Hourly Data'!$B$1:$BN$1,0),TRUE)</f>
        <v>32570</v>
      </c>
      <c r="I263" s="67">
        <f>VLOOKUP($A263,'Published Hourly Data'!$B:$BN,MATCH(I$1,'Published Hourly Data'!$B$1:$BN$1,0),TRUE)</f>
        <v>2784</v>
      </c>
      <c r="J263" s="67">
        <f>VLOOKUP($A263,'Published Hourly Data'!$B:$BN,MATCH(J$1,'Published Hourly Data'!$B$1:$BN$1,0),TRUE)</f>
        <v>0</v>
      </c>
      <c r="K263" s="67">
        <f>VLOOKUP($A263,'Published Hourly Data'!$B:$BN,MATCH(K$1,'Published Hourly Data'!$B$1:$BN$1,0),TRUE)</f>
        <v>0</v>
      </c>
      <c r="L263" s="67">
        <f>VLOOKUP($A263,'Published Hourly Data'!$B:$BN,MATCH(L$1,'Published Hourly Data'!$B$1:$BN$1,0),TRUE)</f>
        <v>14</v>
      </c>
      <c r="M263" s="67">
        <f>VLOOKUP($A263,'Published Hourly Data'!$B:$BN,MATCH(M$1,'Published Hourly Data'!$B$1:$BN$1,0),TRUE)</f>
        <v>0</v>
      </c>
      <c r="N263" s="67">
        <f>VLOOKUP($A263,'Published Hourly Data'!$B:$BN,MATCH(N$1,'Published Hourly Data'!$B$1:$BN$1,0),TRUE)</f>
        <v>22</v>
      </c>
      <c r="O263" s="67">
        <f>VLOOKUP($A263,'Published Hourly Data'!$B:$BN,MATCH(O$1,'Published Hourly Data'!$B$1:$BN$1,0),TRUE)</f>
        <v>75</v>
      </c>
      <c r="P263" s="67">
        <f>VLOOKUP($A263,'Published Hourly Data'!$B:$BN,MATCH(P$1,'Published Hourly Data'!$B$1:$BN$1,0),TRUE)</f>
        <v>0</v>
      </c>
      <c r="Q263" s="67">
        <f>VLOOKUP($A263,'Published Hourly Data'!$B:$BN,MATCH(Q$1,'Published Hourly Data'!$B$1:$BN$1,0),TRUE)</f>
        <v>0</v>
      </c>
      <c r="R263" s="67">
        <f>VLOOKUP($A263,'Published Hourly Data'!$B:$BN,MATCH(R$1,'Published Hourly Data'!$B$1:$BN$1,0),TRUE)</f>
        <v>5</v>
      </c>
      <c r="S263" s="67">
        <f>VLOOKUP($A263,'Published Hourly Data'!$B:$BN,MATCH(S$1,'Published Hourly Data'!$B$1:$BN$1,0),TRUE)</f>
        <v>0</v>
      </c>
      <c r="T263" s="67">
        <f>VLOOKUP($A263,'Published Hourly Data'!$B:$BN,MATCH(T$1,'Published Hourly Data'!$B$1:$BN$1,0),TRUE)</f>
        <v>0</v>
      </c>
      <c r="U263" s="67">
        <f>VLOOKUP($A263,'Published Hourly Data'!$B:$BN,MATCH(U$1,'Published Hourly Data'!$B$1:$BN$1,0),TRUE)</f>
        <v>965</v>
      </c>
      <c r="V263" s="67">
        <f>VLOOKUP($A263,'Published Hourly Data'!$B:$BN,MATCH(V$1,'Published Hourly Data'!$B$1:$BN$1,0),TRUE)</f>
        <v>0</v>
      </c>
      <c r="W263" s="67">
        <f>VLOOKUP($A263,'Published Hourly Data'!$B:$BN,MATCH(W$1,'Published Hourly Data'!$B$1:$BN$1,0),TRUE)</f>
        <v>0</v>
      </c>
      <c r="X263" s="67">
        <f>VLOOKUP($A263,'Published Hourly Data'!$B:$BN,MATCH(X$1,'Published Hourly Data'!$B$1:$BN$1,0),TRUE)</f>
        <v>0</v>
      </c>
      <c r="Y263" s="67">
        <f>VLOOKUP($A263,'Published Hourly Data'!$B:$BN,MATCH(Y$1,'Published Hourly Data'!$B$1:$BN$1,0),TRUE)</f>
        <v>0</v>
      </c>
      <c r="Z263" s="67">
        <f>VLOOKUP($A263,'Published Hourly Data'!$B:$BN,MATCH(Z$1,'Published Hourly Data'!$B$1:$BN$1,0),TRUE)</f>
        <v>0</v>
      </c>
      <c r="AA263" s="67">
        <f>VLOOKUP($A263,'Published Hourly Data'!$B:$BN,MATCH(AA$1,'Published Hourly Data'!$B$1:$BN$1,0),TRUE)</f>
        <v>0</v>
      </c>
      <c r="AB263" s="67">
        <f>VLOOKUP($A263,'Published Hourly Data'!$B:$BN,MATCH(AB$1,'Published Hourly Data'!$B$1:$BN$1,0),TRUE)</f>
        <v>0</v>
      </c>
      <c r="AC263" s="67">
        <f>VLOOKUP($A263,'Published Hourly Data'!$B:$BN,MATCH(AC$1,'Published Hourly Data'!$B$1:$BN$1,0),TRUE)</f>
        <v>0</v>
      </c>
      <c r="AD263" s="67">
        <f>VLOOKUP($A263,'Published Hourly Data'!$B:$BN,MATCH(AD$1,'Published Hourly Data'!$B$1:$BN$1,0),TRUE)</f>
        <v>0</v>
      </c>
      <c r="AE263" s="67">
        <f>VLOOKUP($A263,'Published Hourly Data'!$B:$BN,MATCH(AE$1,'Published Hourly Data'!$B$1:$BN$1,0),TRUE)</f>
        <v>0</v>
      </c>
      <c r="AF263" s="67">
        <f>VLOOKUP($A263,'Published Hourly Data'!$B:$BN,MATCH(AF$1,'Published Hourly Data'!$B$1:$BN$1,0),TRUE)</f>
        <v>-1548</v>
      </c>
      <c r="AG263" s="67">
        <f>VLOOKUP($A263,'Published Hourly Data'!$B:$BN,MATCH(AG$1,'Published Hourly Data'!$B$1:$BN$1,0),TRUE)</f>
        <v>0</v>
      </c>
      <c r="AH263" s="67">
        <f>VLOOKUP($A263,'Published Hourly Data'!$B:$BN,MATCH(AH$1,'Published Hourly Data'!$B$1:$BN$1,0),TRUE)</f>
        <v>0</v>
      </c>
      <c r="AI263" s="67">
        <f>VLOOKUP($A263,'Published Hourly Data'!$B:$BN,MATCH(AI$1,'Published Hourly Data'!$B$1:$BN$1,0),TRUE)</f>
        <v>0</v>
      </c>
      <c r="AJ263" s="67">
        <f>VLOOKUP($A263,'Published Hourly Data'!$B:$BN,MATCH(AJ$1,'Published Hourly Data'!$B$1:$BN$1,0),TRUE)</f>
        <v>0</v>
      </c>
      <c r="AK263" s="67">
        <f>VLOOKUP($A263,'Published Hourly Data'!$B:$BN,MATCH(AK$1,'Published Hourly Data'!$B$1:$BN$1,0),TRUE)</f>
        <v>0</v>
      </c>
      <c r="AL263" s="67">
        <f>VLOOKUP($A263,'Published Hourly Data'!$B:$BN,MATCH(AL$1,'Published Hourly Data'!$B$1:$BN$1,0),TRUE)</f>
        <v>3171.0233036481941</v>
      </c>
      <c r="AM263" s="67">
        <f>VLOOKUP($A263,'Published Hourly Data'!$B:$BN,MATCH(AM$1,'Published Hourly Data'!$B$1:$BN$1,0),TRUE)</f>
        <v>12467.940568609529</v>
      </c>
      <c r="AN263" s="67">
        <f>VLOOKUP($A263,'Published Hourly Data'!$B:$BN,MATCH(AN$1,'Published Hourly Data'!$B$1:$BN$1,0),TRUE)</f>
        <v>0</v>
      </c>
      <c r="AO263" s="67">
        <f>VLOOKUP($A263,'Published Hourly Data'!$B:$BN,MATCH(AO$1,'Published Hourly Data'!$B$1:$BN$1,0),TRUE)</f>
        <v>14.709777531708223</v>
      </c>
      <c r="AP263" s="67">
        <f t="shared" si="25"/>
        <v>15653.673649789431</v>
      </c>
      <c r="AQ263" s="67">
        <f>VLOOKUP($A263,'Published Hourly Data'!$B:$BN,MATCH(AQ$1,'Published Hourly Data'!$B$1:$BN$1,0),TRUE)</f>
        <v>0</v>
      </c>
      <c r="AR263" s="67">
        <f>-VLOOKUP($A263,'Published Hourly Data'!$B:$BN,MATCH(AR$1,'Published Hourly Data'!$B$1:$BN$1,0),TRUE)</f>
        <v>0</v>
      </c>
      <c r="AS263" s="67">
        <f>VLOOKUP($A263,'Published Hourly Data'!$B:$BN,MATCH(AS$1,'Published Hourly Data'!$B$1:$BN$1,0),TRUE)</f>
        <v>0</v>
      </c>
      <c r="AT263" s="67">
        <f>VLOOKUP($A263,'Published Hourly Data'!$B:$BN,MATCH(AT$1,'Published Hourly Data'!$B$1:$BN$1,0),TRUE)</f>
        <v>39514</v>
      </c>
      <c r="AU263" s="67">
        <f>VLOOKUP($A263,'Published Hourly Data'!$B:$BN,MATCH(AU$1,'Published Hourly Data'!$B$1:$BN$1,0),TRUE)</f>
        <v>41062</v>
      </c>
      <c r="AV263" s="67">
        <f>VLOOKUP($A263,'Published Hourly Data'!$B:$BN,MATCH(AV$1,'Published Hourly Data'!$B$1:$BN$1,0),TRUE)</f>
        <v>0.87337151393933221</v>
      </c>
      <c r="AW263" s="67">
        <f>VLOOKUP($A263,'Published Hourly Data'!$B:$BN,MATCH(AW$1,'Published Hourly Data'!$B$1:$BN$1,0),TRUE)</f>
        <v>0</v>
      </c>
      <c r="AX263" s="67">
        <f>VLOOKUP($A263,'Published Hourly Data'!$B:$BN,MATCH(AX$1,'Published Hourly Data'!$B$1:$BN$1,0),TRUE)</f>
        <v>21</v>
      </c>
      <c r="AY263" s="67">
        <f t="shared" si="26"/>
        <v>21</v>
      </c>
      <c r="AZ263" s="67" t="str">
        <f t="shared" si="27"/>
        <v/>
      </c>
    </row>
    <row r="264" spans="1:52" ht="14.45" customHeight="1">
      <c r="A264" s="65">
        <f t="shared" si="24"/>
        <v>46165.083333333569</v>
      </c>
      <c r="B264" s="66">
        <f>VLOOKUP($A264,'Published Hourly Data'!$B:$BN,MATCH(B$1,'Published Hourly Data'!$B$1:$BN$1,0),TRUE)</f>
        <v>46164.916666666664</v>
      </c>
      <c r="C264" s="67">
        <f>VLOOKUP($A264,'Published Hourly Data'!$B:$BN,MATCH(C$1,'Published Hourly Data'!$B$1:$BN$1,0),TRUE)</f>
        <v>35951</v>
      </c>
      <c r="D264" s="67">
        <f>VLOOKUP($A264,'Published Hourly Data'!$B:$BN,MATCH(D$1,'Published Hourly Data'!$B$1:$BN$1,0),TRUE)</f>
        <v>39580</v>
      </c>
      <c r="E264" s="67">
        <f>VLOOKUP($A264,'Published Hourly Data'!$B:$BN,MATCH(E$1,'Published Hourly Data'!$B$1:$BN$1,0),TRUE)</f>
        <v>38492</v>
      </c>
      <c r="F264" s="67">
        <f>VLOOKUP($A264,'Published Hourly Data'!$B:$BN,MATCH(F$1,'Published Hourly Data'!$B$1:$BN$1,0),TRUE)</f>
        <v>-1080</v>
      </c>
      <c r="G264" s="67">
        <f>VLOOKUP($A264,'Published Hourly Data'!$B:$BN,MATCH(G$1,'Published Hourly Data'!$B$1:$BN$1,0),TRUE)</f>
        <v>2863</v>
      </c>
      <c r="H264" s="67">
        <f>VLOOKUP($A264,'Published Hourly Data'!$B:$BN,MATCH(H$1,'Published Hourly Data'!$B$1:$BN$1,0),TRUE)</f>
        <v>32121</v>
      </c>
      <c r="I264" s="67">
        <f>VLOOKUP($A264,'Published Hourly Data'!$B:$BN,MATCH(I$1,'Published Hourly Data'!$B$1:$BN$1,0),TRUE)</f>
        <v>2780</v>
      </c>
      <c r="J264" s="67">
        <f>VLOOKUP($A264,'Published Hourly Data'!$B:$BN,MATCH(J$1,'Published Hourly Data'!$B$1:$BN$1,0),TRUE)</f>
        <v>0</v>
      </c>
      <c r="K264" s="67">
        <f>VLOOKUP($A264,'Published Hourly Data'!$B:$BN,MATCH(K$1,'Published Hourly Data'!$B$1:$BN$1,0),TRUE)</f>
        <v>0</v>
      </c>
      <c r="L264" s="67">
        <f>VLOOKUP($A264,'Published Hourly Data'!$B:$BN,MATCH(L$1,'Published Hourly Data'!$B$1:$BN$1,0),TRUE)</f>
        <v>15</v>
      </c>
      <c r="M264" s="67">
        <f>VLOOKUP($A264,'Published Hourly Data'!$B:$BN,MATCH(M$1,'Published Hourly Data'!$B$1:$BN$1,0),TRUE)</f>
        <v>0</v>
      </c>
      <c r="N264" s="67">
        <f>VLOOKUP($A264,'Published Hourly Data'!$B:$BN,MATCH(N$1,'Published Hourly Data'!$B$1:$BN$1,0),TRUE)</f>
        <v>0</v>
      </c>
      <c r="O264" s="67">
        <f>VLOOKUP($A264,'Published Hourly Data'!$B:$BN,MATCH(O$1,'Published Hourly Data'!$B$1:$BN$1,0),TRUE)</f>
        <v>0</v>
      </c>
      <c r="P264" s="67">
        <f>VLOOKUP($A264,'Published Hourly Data'!$B:$BN,MATCH(P$1,'Published Hourly Data'!$B$1:$BN$1,0),TRUE)</f>
        <v>0</v>
      </c>
      <c r="Q264" s="67">
        <f>VLOOKUP($A264,'Published Hourly Data'!$B:$BN,MATCH(Q$1,'Published Hourly Data'!$B$1:$BN$1,0),TRUE)</f>
        <v>0</v>
      </c>
      <c r="R264" s="67">
        <f>VLOOKUP($A264,'Published Hourly Data'!$B:$BN,MATCH(R$1,'Published Hourly Data'!$B$1:$BN$1,0),TRUE)</f>
        <v>-1</v>
      </c>
      <c r="S264" s="67">
        <f>VLOOKUP($A264,'Published Hourly Data'!$B:$BN,MATCH(S$1,'Published Hourly Data'!$B$1:$BN$1,0),TRUE)</f>
        <v>0</v>
      </c>
      <c r="T264" s="67">
        <f>VLOOKUP($A264,'Published Hourly Data'!$B:$BN,MATCH(T$1,'Published Hourly Data'!$B$1:$BN$1,0),TRUE)</f>
        <v>0</v>
      </c>
      <c r="U264" s="67">
        <f>VLOOKUP($A264,'Published Hourly Data'!$B:$BN,MATCH(U$1,'Published Hourly Data'!$B$1:$BN$1,0),TRUE)</f>
        <v>712</v>
      </c>
      <c r="V264" s="67">
        <f>VLOOKUP($A264,'Published Hourly Data'!$B:$BN,MATCH(V$1,'Published Hourly Data'!$B$1:$BN$1,0),TRUE)</f>
        <v>0</v>
      </c>
      <c r="W264" s="67">
        <f>VLOOKUP($A264,'Published Hourly Data'!$B:$BN,MATCH(W$1,'Published Hourly Data'!$B$1:$BN$1,0),TRUE)</f>
        <v>0</v>
      </c>
      <c r="X264" s="67">
        <f>VLOOKUP($A264,'Published Hourly Data'!$B:$BN,MATCH(X$1,'Published Hourly Data'!$B$1:$BN$1,0),TRUE)</f>
        <v>0</v>
      </c>
      <c r="Y264" s="67">
        <f>VLOOKUP($A264,'Published Hourly Data'!$B:$BN,MATCH(Y$1,'Published Hourly Data'!$B$1:$BN$1,0),TRUE)</f>
        <v>0</v>
      </c>
      <c r="Z264" s="67">
        <f>VLOOKUP($A264,'Published Hourly Data'!$B:$BN,MATCH(Z$1,'Published Hourly Data'!$B$1:$BN$1,0),TRUE)</f>
        <v>0</v>
      </c>
      <c r="AA264" s="67">
        <f>VLOOKUP($A264,'Published Hourly Data'!$B:$BN,MATCH(AA$1,'Published Hourly Data'!$B$1:$BN$1,0),TRUE)</f>
        <v>0</v>
      </c>
      <c r="AB264" s="67">
        <f>VLOOKUP($A264,'Published Hourly Data'!$B:$BN,MATCH(AB$1,'Published Hourly Data'!$B$1:$BN$1,0),TRUE)</f>
        <v>0</v>
      </c>
      <c r="AC264" s="67">
        <f>VLOOKUP($A264,'Published Hourly Data'!$B:$BN,MATCH(AC$1,'Published Hourly Data'!$B$1:$BN$1,0),TRUE)</f>
        <v>0</v>
      </c>
      <c r="AD264" s="67">
        <f>VLOOKUP($A264,'Published Hourly Data'!$B:$BN,MATCH(AD$1,'Published Hourly Data'!$B$1:$BN$1,0),TRUE)</f>
        <v>0</v>
      </c>
      <c r="AE264" s="67">
        <f>VLOOKUP($A264,'Published Hourly Data'!$B:$BN,MATCH(AE$1,'Published Hourly Data'!$B$1:$BN$1,0),TRUE)</f>
        <v>0</v>
      </c>
      <c r="AF264" s="67">
        <f>VLOOKUP($A264,'Published Hourly Data'!$B:$BN,MATCH(AF$1,'Published Hourly Data'!$B$1:$BN$1,0),TRUE)</f>
        <v>-1126</v>
      </c>
      <c r="AG264" s="67">
        <f>VLOOKUP($A264,'Published Hourly Data'!$B:$BN,MATCH(AG$1,'Published Hourly Data'!$B$1:$BN$1,0),TRUE)</f>
        <v>0</v>
      </c>
      <c r="AH264" s="67">
        <f>VLOOKUP($A264,'Published Hourly Data'!$B:$BN,MATCH(AH$1,'Published Hourly Data'!$B$1:$BN$1,0),TRUE)</f>
        <v>0</v>
      </c>
      <c r="AI264" s="67">
        <f>VLOOKUP($A264,'Published Hourly Data'!$B:$BN,MATCH(AI$1,'Published Hourly Data'!$B$1:$BN$1,0),TRUE)</f>
        <v>0</v>
      </c>
      <c r="AJ264" s="67">
        <f>VLOOKUP($A264,'Published Hourly Data'!$B:$BN,MATCH(AJ$1,'Published Hourly Data'!$B$1:$BN$1,0),TRUE)</f>
        <v>0</v>
      </c>
      <c r="AK264" s="67">
        <f>VLOOKUP($A264,'Published Hourly Data'!$B:$BN,MATCH(AK$1,'Published Hourly Data'!$B$1:$BN$1,0),TRUE)</f>
        <v>0</v>
      </c>
      <c r="AL264" s="67">
        <f>VLOOKUP($A264,'Published Hourly Data'!$B:$BN,MATCH(AL$1,'Published Hourly Data'!$B$1:$BN$1,0),TRUE)</f>
        <v>2946.2358961566665</v>
      </c>
      <c r="AM264" s="67">
        <f>VLOOKUP($A264,'Published Hourly Data'!$B:$BN,MATCH(AM$1,'Published Hourly Data'!$B$1:$BN$1,0),TRUE)</f>
        <v>12297.463403150316</v>
      </c>
      <c r="AN264" s="67">
        <f>VLOOKUP($A264,'Published Hourly Data'!$B:$BN,MATCH(AN$1,'Published Hourly Data'!$B$1:$BN$1,0),TRUE)</f>
        <v>0</v>
      </c>
      <c r="AO264" s="67">
        <f>VLOOKUP($A264,'Published Hourly Data'!$B:$BN,MATCH(AO$1,'Published Hourly Data'!$B$1:$BN$1,0),TRUE)</f>
        <v>13.34726773705064</v>
      </c>
      <c r="AP264" s="67">
        <f t="shared" si="25"/>
        <v>15257.046567044032</v>
      </c>
      <c r="AQ264" s="67">
        <f>VLOOKUP($A264,'Published Hourly Data'!$B:$BN,MATCH(AQ$1,'Published Hourly Data'!$B$1:$BN$1,0),TRUE)</f>
        <v>0</v>
      </c>
      <c r="AR264" s="67">
        <f>-VLOOKUP($A264,'Published Hourly Data'!$B:$BN,MATCH(AR$1,'Published Hourly Data'!$B$1:$BN$1,0),TRUE)</f>
        <v>0</v>
      </c>
      <c r="AS264" s="67">
        <f>VLOOKUP($A264,'Published Hourly Data'!$B:$BN,MATCH(AS$1,'Published Hourly Data'!$B$1:$BN$1,0),TRUE)</f>
        <v>0</v>
      </c>
      <c r="AT264" s="67">
        <f>VLOOKUP($A264,'Published Hourly Data'!$B:$BN,MATCH(AT$1,'Published Hourly Data'!$B$1:$BN$1,0),TRUE)</f>
        <v>38491</v>
      </c>
      <c r="AU264" s="67">
        <f>VLOOKUP($A264,'Published Hourly Data'!$B:$BN,MATCH(AU$1,'Published Hourly Data'!$B$1:$BN$1,0),TRUE)</f>
        <v>39617</v>
      </c>
      <c r="AV264" s="67">
        <f>VLOOKUP($A264,'Published Hourly Data'!$B:$BN,MATCH(AV$1,'Published Hourly Data'!$B$1:$BN$1,0),TRUE)</f>
        <v>0.87386635843798843</v>
      </c>
      <c r="AW264" s="67">
        <f>VLOOKUP($A264,'Published Hourly Data'!$B:$BN,MATCH(AW$1,'Published Hourly Data'!$B$1:$BN$1,0),TRUE)</f>
        <v>0</v>
      </c>
      <c r="AX264" s="67">
        <f>VLOOKUP($A264,'Published Hourly Data'!$B:$BN,MATCH(AX$1,'Published Hourly Data'!$B$1:$BN$1,0),TRUE)</f>
        <v>22</v>
      </c>
      <c r="AY264" s="67">
        <f t="shared" si="26"/>
        <v>22</v>
      </c>
      <c r="AZ264" s="67" t="str">
        <f t="shared" si="27"/>
        <v/>
      </c>
    </row>
    <row r="265" spans="1:52" ht="14.45" customHeight="1">
      <c r="A265" s="65">
        <f t="shared" si="24"/>
        <v>46165.125000000233</v>
      </c>
      <c r="B265" s="66">
        <f>VLOOKUP($A265,'Published Hourly Data'!$B:$BN,MATCH(B$1,'Published Hourly Data'!$B$1:$BN$1,0),TRUE)</f>
        <v>46164.958333333336</v>
      </c>
      <c r="C265" s="67">
        <f>VLOOKUP($A265,'Published Hourly Data'!$B:$BN,MATCH(C$1,'Published Hourly Data'!$B$1:$BN$1,0),TRUE)</f>
        <v>33705</v>
      </c>
      <c r="D265" s="67">
        <f>VLOOKUP($A265,'Published Hourly Data'!$B:$BN,MATCH(D$1,'Published Hourly Data'!$B$1:$BN$1,0),TRUE)</f>
        <v>37104</v>
      </c>
      <c r="E265" s="67">
        <f>VLOOKUP($A265,'Published Hourly Data'!$B:$BN,MATCH(E$1,'Published Hourly Data'!$B$1:$BN$1,0),TRUE)</f>
        <v>36318</v>
      </c>
      <c r="F265" s="67">
        <f>VLOOKUP($A265,'Published Hourly Data'!$B:$BN,MATCH(F$1,'Published Hourly Data'!$B$1:$BN$1,0),TRUE)</f>
        <v>-777</v>
      </c>
      <c r="G265" s="67">
        <f>VLOOKUP($A265,'Published Hourly Data'!$B:$BN,MATCH(G$1,'Published Hourly Data'!$B$1:$BN$1,0),TRUE)</f>
        <v>2773</v>
      </c>
      <c r="H265" s="67">
        <f>VLOOKUP($A265,'Published Hourly Data'!$B:$BN,MATCH(H$1,'Published Hourly Data'!$B$1:$BN$1,0),TRUE)</f>
        <v>30080</v>
      </c>
      <c r="I265" s="67">
        <f>VLOOKUP($A265,'Published Hourly Data'!$B:$BN,MATCH(I$1,'Published Hourly Data'!$B$1:$BN$1,0),TRUE)</f>
        <v>2784</v>
      </c>
      <c r="J265" s="67">
        <f>VLOOKUP($A265,'Published Hourly Data'!$B:$BN,MATCH(J$1,'Published Hourly Data'!$B$1:$BN$1,0),TRUE)</f>
        <v>0</v>
      </c>
      <c r="K265" s="67">
        <f>VLOOKUP($A265,'Published Hourly Data'!$B:$BN,MATCH(K$1,'Published Hourly Data'!$B$1:$BN$1,0),TRUE)</f>
        <v>0</v>
      </c>
      <c r="L265" s="67">
        <f>VLOOKUP($A265,'Published Hourly Data'!$B:$BN,MATCH(L$1,'Published Hourly Data'!$B$1:$BN$1,0),TRUE)</f>
        <v>14</v>
      </c>
      <c r="M265" s="67">
        <f>VLOOKUP($A265,'Published Hourly Data'!$B:$BN,MATCH(M$1,'Published Hourly Data'!$B$1:$BN$1,0),TRUE)</f>
        <v>0</v>
      </c>
      <c r="N265" s="67">
        <f>VLOOKUP($A265,'Published Hourly Data'!$B:$BN,MATCH(N$1,'Published Hourly Data'!$B$1:$BN$1,0),TRUE)</f>
        <v>0</v>
      </c>
      <c r="O265" s="67">
        <f>VLOOKUP($A265,'Published Hourly Data'!$B:$BN,MATCH(O$1,'Published Hourly Data'!$B$1:$BN$1,0),TRUE)</f>
        <v>0</v>
      </c>
      <c r="P265" s="67">
        <f>VLOOKUP($A265,'Published Hourly Data'!$B:$BN,MATCH(P$1,'Published Hourly Data'!$B$1:$BN$1,0),TRUE)</f>
        <v>0</v>
      </c>
      <c r="Q265" s="67">
        <f>VLOOKUP($A265,'Published Hourly Data'!$B:$BN,MATCH(Q$1,'Published Hourly Data'!$B$1:$BN$1,0),TRUE)</f>
        <v>0</v>
      </c>
      <c r="R265" s="67">
        <f>VLOOKUP($A265,'Published Hourly Data'!$B:$BN,MATCH(R$1,'Published Hourly Data'!$B$1:$BN$1,0),TRUE)</f>
        <v>-1</v>
      </c>
      <c r="S265" s="67">
        <f>VLOOKUP($A265,'Published Hourly Data'!$B:$BN,MATCH(S$1,'Published Hourly Data'!$B$1:$BN$1,0),TRUE)</f>
        <v>0</v>
      </c>
      <c r="T265" s="67">
        <f>VLOOKUP($A265,'Published Hourly Data'!$B:$BN,MATCH(T$1,'Published Hourly Data'!$B$1:$BN$1,0),TRUE)</f>
        <v>0</v>
      </c>
      <c r="U265" s="67">
        <f>VLOOKUP($A265,'Published Hourly Data'!$B:$BN,MATCH(U$1,'Published Hourly Data'!$B$1:$BN$1,0),TRUE)</f>
        <v>667</v>
      </c>
      <c r="V265" s="67">
        <f>VLOOKUP($A265,'Published Hourly Data'!$B:$BN,MATCH(V$1,'Published Hourly Data'!$B$1:$BN$1,0),TRUE)</f>
        <v>0</v>
      </c>
      <c r="W265" s="67">
        <f>VLOOKUP($A265,'Published Hourly Data'!$B:$BN,MATCH(W$1,'Published Hourly Data'!$B$1:$BN$1,0),TRUE)</f>
        <v>0</v>
      </c>
      <c r="X265" s="67">
        <f>VLOOKUP($A265,'Published Hourly Data'!$B:$BN,MATCH(X$1,'Published Hourly Data'!$B$1:$BN$1,0),TRUE)</f>
        <v>0</v>
      </c>
      <c r="Y265" s="67">
        <f>VLOOKUP($A265,'Published Hourly Data'!$B:$BN,MATCH(Y$1,'Published Hourly Data'!$B$1:$BN$1,0),TRUE)</f>
        <v>0</v>
      </c>
      <c r="Z265" s="67">
        <f>VLOOKUP($A265,'Published Hourly Data'!$B:$BN,MATCH(Z$1,'Published Hourly Data'!$B$1:$BN$1,0),TRUE)</f>
        <v>0</v>
      </c>
      <c r="AA265" s="67">
        <f>VLOOKUP($A265,'Published Hourly Data'!$B:$BN,MATCH(AA$1,'Published Hourly Data'!$B$1:$BN$1,0),TRUE)</f>
        <v>0</v>
      </c>
      <c r="AB265" s="67">
        <f>VLOOKUP($A265,'Published Hourly Data'!$B:$BN,MATCH(AB$1,'Published Hourly Data'!$B$1:$BN$1,0),TRUE)</f>
        <v>0</v>
      </c>
      <c r="AC265" s="67">
        <f>VLOOKUP($A265,'Published Hourly Data'!$B:$BN,MATCH(AC$1,'Published Hourly Data'!$B$1:$BN$1,0),TRUE)</f>
        <v>0</v>
      </c>
      <c r="AD265" s="67">
        <f>VLOOKUP($A265,'Published Hourly Data'!$B:$BN,MATCH(AD$1,'Published Hourly Data'!$B$1:$BN$1,0),TRUE)</f>
        <v>0</v>
      </c>
      <c r="AE265" s="67">
        <f>VLOOKUP($A265,'Published Hourly Data'!$B:$BN,MATCH(AE$1,'Published Hourly Data'!$B$1:$BN$1,0),TRUE)</f>
        <v>0</v>
      </c>
      <c r="AF265" s="67">
        <f>VLOOKUP($A265,'Published Hourly Data'!$B:$BN,MATCH(AF$1,'Published Hourly Data'!$B$1:$BN$1,0),TRUE)</f>
        <v>-822</v>
      </c>
      <c r="AG265" s="67">
        <f>VLOOKUP($A265,'Published Hourly Data'!$B:$BN,MATCH(AG$1,'Published Hourly Data'!$B$1:$BN$1,0),TRUE)</f>
        <v>0</v>
      </c>
      <c r="AH265" s="67">
        <f>VLOOKUP($A265,'Published Hourly Data'!$B:$BN,MATCH(AH$1,'Published Hourly Data'!$B$1:$BN$1,0),TRUE)</f>
        <v>0</v>
      </c>
      <c r="AI265" s="67">
        <f>VLOOKUP($A265,'Published Hourly Data'!$B:$BN,MATCH(AI$1,'Published Hourly Data'!$B$1:$BN$1,0),TRUE)</f>
        <v>0</v>
      </c>
      <c r="AJ265" s="67">
        <f>VLOOKUP($A265,'Published Hourly Data'!$B:$BN,MATCH(AJ$1,'Published Hourly Data'!$B$1:$BN$1,0),TRUE)</f>
        <v>0</v>
      </c>
      <c r="AK265" s="67">
        <f>VLOOKUP($A265,'Published Hourly Data'!$B:$BN,MATCH(AK$1,'Published Hourly Data'!$B$1:$BN$1,0),TRUE)</f>
        <v>0</v>
      </c>
      <c r="AL265" s="67">
        <f>VLOOKUP($A265,'Published Hourly Data'!$B:$BN,MATCH(AL$1,'Published Hourly Data'!$B$1:$BN$1,0),TRUE)</f>
        <v>2848.9240596185118</v>
      </c>
      <c r="AM265" s="67">
        <f>VLOOKUP($A265,'Published Hourly Data'!$B:$BN,MATCH(AM$1,'Published Hourly Data'!$B$1:$BN$1,0),TRUE)</f>
        <v>11515.159481441826</v>
      </c>
      <c r="AN265" s="67">
        <f>VLOOKUP($A265,'Published Hourly Data'!$B:$BN,MATCH(AN$1,'Published Hourly Data'!$B$1:$BN$1,0),TRUE)</f>
        <v>0</v>
      </c>
      <c r="AO265" s="67">
        <f>VLOOKUP($A265,'Published Hourly Data'!$B:$BN,MATCH(AO$1,'Published Hourly Data'!$B$1:$BN$1,0),TRUE)</f>
        <v>13.187420219241652</v>
      </c>
      <c r="AP265" s="67">
        <f t="shared" si="25"/>
        <v>14377.270961279579</v>
      </c>
      <c r="AQ265" s="67">
        <f>VLOOKUP($A265,'Published Hourly Data'!$B:$BN,MATCH(AQ$1,'Published Hourly Data'!$B$1:$BN$1,0),TRUE)</f>
        <v>0</v>
      </c>
      <c r="AR265" s="67">
        <f>-VLOOKUP($A265,'Published Hourly Data'!$B:$BN,MATCH(AR$1,'Published Hourly Data'!$B$1:$BN$1,0),TRUE)</f>
        <v>0</v>
      </c>
      <c r="AS265" s="67">
        <f>VLOOKUP($A265,'Published Hourly Data'!$B:$BN,MATCH(AS$1,'Published Hourly Data'!$B$1:$BN$1,0),TRUE)</f>
        <v>0</v>
      </c>
      <c r="AT265" s="67">
        <f>VLOOKUP($A265,'Published Hourly Data'!$B:$BN,MATCH(AT$1,'Published Hourly Data'!$B$1:$BN$1,0),TRUE)</f>
        <v>36318</v>
      </c>
      <c r="AU265" s="67">
        <f>VLOOKUP($A265,'Published Hourly Data'!$B:$BN,MATCH(AU$1,'Published Hourly Data'!$B$1:$BN$1,0),TRUE)</f>
        <v>37140</v>
      </c>
      <c r="AV265" s="67">
        <f>VLOOKUP($A265,'Published Hourly Data'!$B:$BN,MATCH(AV$1,'Published Hourly Data'!$B$1:$BN$1,0),TRUE)</f>
        <v>0.87274682269552795</v>
      </c>
      <c r="AW265" s="67">
        <f>VLOOKUP($A265,'Published Hourly Data'!$B:$BN,MATCH(AW$1,'Published Hourly Data'!$B$1:$BN$1,0),TRUE)</f>
        <v>0</v>
      </c>
      <c r="AX265" s="67">
        <f>VLOOKUP($A265,'Published Hourly Data'!$B:$BN,MATCH(AX$1,'Published Hourly Data'!$B$1:$BN$1,0),TRUE)</f>
        <v>23</v>
      </c>
      <c r="AY265" s="67">
        <f t="shared" si="26"/>
        <v>23</v>
      </c>
      <c r="AZ265" s="67" t="str">
        <f t="shared" si="27"/>
        <v/>
      </c>
    </row>
    <row r="266" spans="1:52" ht="14.45" customHeight="1">
      <c r="A266" s="65">
        <f t="shared" si="24"/>
        <v>46165.166666666897</v>
      </c>
      <c r="B266" s="66">
        <f>VLOOKUP($A266,'Published Hourly Data'!$B:$BN,MATCH(B$1,'Published Hourly Data'!$B$1:$BN$1,0),TRUE)</f>
        <v>46165</v>
      </c>
      <c r="C266" s="67">
        <f>VLOOKUP($A266,'Published Hourly Data'!$B:$BN,MATCH(C$1,'Published Hourly Data'!$B$1:$BN$1,0),TRUE)</f>
        <v>30742</v>
      </c>
      <c r="D266" s="67">
        <f>VLOOKUP($A266,'Published Hourly Data'!$B:$BN,MATCH(D$1,'Published Hourly Data'!$B$1:$BN$1,0),TRUE)</f>
        <v>34563</v>
      </c>
      <c r="E266" s="67">
        <f>VLOOKUP($A266,'Published Hourly Data'!$B:$BN,MATCH(E$1,'Published Hourly Data'!$B$1:$BN$1,0),TRUE)</f>
        <v>33905</v>
      </c>
      <c r="F266" s="67">
        <f>VLOOKUP($A266,'Published Hourly Data'!$B:$BN,MATCH(F$1,'Published Hourly Data'!$B$1:$BN$1,0),TRUE)</f>
        <v>-646</v>
      </c>
      <c r="G266" s="67">
        <f>VLOOKUP($A266,'Published Hourly Data'!$B:$BN,MATCH(G$1,'Published Hourly Data'!$B$1:$BN$1,0),TRUE)</f>
        <v>2746</v>
      </c>
      <c r="H266" s="67">
        <f>VLOOKUP($A266,'Published Hourly Data'!$B:$BN,MATCH(H$1,'Published Hourly Data'!$B$1:$BN$1,0),TRUE)</f>
        <v>27797</v>
      </c>
      <c r="I266" s="67">
        <f>VLOOKUP($A266,'Published Hourly Data'!$B:$BN,MATCH(I$1,'Published Hourly Data'!$B$1:$BN$1,0),TRUE)</f>
        <v>2783</v>
      </c>
      <c r="J266" s="67">
        <f>VLOOKUP($A266,'Published Hourly Data'!$B:$BN,MATCH(J$1,'Published Hourly Data'!$B$1:$BN$1,0),TRUE)</f>
        <v>0</v>
      </c>
      <c r="K266" s="67">
        <f>VLOOKUP($A266,'Published Hourly Data'!$B:$BN,MATCH(K$1,'Published Hourly Data'!$B$1:$BN$1,0),TRUE)</f>
        <v>0</v>
      </c>
      <c r="L266" s="67">
        <f>VLOOKUP($A266,'Published Hourly Data'!$B:$BN,MATCH(L$1,'Published Hourly Data'!$B$1:$BN$1,0),TRUE)</f>
        <v>15</v>
      </c>
      <c r="M266" s="67">
        <f>VLOOKUP($A266,'Published Hourly Data'!$B:$BN,MATCH(M$1,'Published Hourly Data'!$B$1:$BN$1,0),TRUE)</f>
        <v>0</v>
      </c>
      <c r="N266" s="67">
        <f>VLOOKUP($A266,'Published Hourly Data'!$B:$BN,MATCH(N$1,'Published Hourly Data'!$B$1:$BN$1,0),TRUE)</f>
        <v>0</v>
      </c>
      <c r="O266" s="67">
        <f>VLOOKUP($A266,'Published Hourly Data'!$B:$BN,MATCH(O$1,'Published Hourly Data'!$B$1:$BN$1,0),TRUE)</f>
        <v>0</v>
      </c>
      <c r="P266" s="67">
        <f>VLOOKUP($A266,'Published Hourly Data'!$B:$BN,MATCH(P$1,'Published Hourly Data'!$B$1:$BN$1,0),TRUE)</f>
        <v>0</v>
      </c>
      <c r="Q266" s="67">
        <f>VLOOKUP($A266,'Published Hourly Data'!$B:$BN,MATCH(Q$1,'Published Hourly Data'!$B$1:$BN$1,0),TRUE)</f>
        <v>0</v>
      </c>
      <c r="R266" s="67">
        <f>VLOOKUP($A266,'Published Hourly Data'!$B:$BN,MATCH(R$1,'Published Hourly Data'!$B$1:$BN$1,0),TRUE)</f>
        <v>-1</v>
      </c>
      <c r="S266" s="67">
        <f>VLOOKUP($A266,'Published Hourly Data'!$B:$BN,MATCH(S$1,'Published Hourly Data'!$B$1:$BN$1,0),TRUE)</f>
        <v>0</v>
      </c>
      <c r="T266" s="67">
        <f>VLOOKUP($A266,'Published Hourly Data'!$B:$BN,MATCH(T$1,'Published Hourly Data'!$B$1:$BN$1,0),TRUE)</f>
        <v>0</v>
      </c>
      <c r="U266" s="67">
        <f>VLOOKUP($A266,'Published Hourly Data'!$B:$BN,MATCH(U$1,'Published Hourly Data'!$B$1:$BN$1,0),TRUE)</f>
        <v>566</v>
      </c>
      <c r="V266" s="67">
        <f>VLOOKUP($A266,'Published Hourly Data'!$B:$BN,MATCH(V$1,'Published Hourly Data'!$B$1:$BN$1,0),TRUE)</f>
        <v>0</v>
      </c>
      <c r="W266" s="67">
        <f>VLOOKUP($A266,'Published Hourly Data'!$B:$BN,MATCH(W$1,'Published Hourly Data'!$B$1:$BN$1,0),TRUE)</f>
        <v>0</v>
      </c>
      <c r="X266" s="67">
        <f>VLOOKUP($A266,'Published Hourly Data'!$B:$BN,MATCH(X$1,'Published Hourly Data'!$B$1:$BN$1,0),TRUE)</f>
        <v>0</v>
      </c>
      <c r="Y266" s="67">
        <f>VLOOKUP($A266,'Published Hourly Data'!$B:$BN,MATCH(Y$1,'Published Hourly Data'!$B$1:$BN$1,0),TRUE)</f>
        <v>0</v>
      </c>
      <c r="Z266" s="67">
        <f>VLOOKUP($A266,'Published Hourly Data'!$B:$BN,MATCH(Z$1,'Published Hourly Data'!$B$1:$BN$1,0),TRUE)</f>
        <v>0</v>
      </c>
      <c r="AA266" s="67">
        <f>VLOOKUP($A266,'Published Hourly Data'!$B:$BN,MATCH(AA$1,'Published Hourly Data'!$B$1:$BN$1,0),TRUE)</f>
        <v>0</v>
      </c>
      <c r="AB266" s="67">
        <f>VLOOKUP($A266,'Published Hourly Data'!$B:$BN,MATCH(AB$1,'Published Hourly Data'!$B$1:$BN$1,0),TRUE)</f>
        <v>0</v>
      </c>
      <c r="AC266" s="67">
        <f>VLOOKUP($A266,'Published Hourly Data'!$B:$BN,MATCH(AC$1,'Published Hourly Data'!$B$1:$BN$1,0),TRUE)</f>
        <v>0</v>
      </c>
      <c r="AD266" s="67">
        <f>VLOOKUP($A266,'Published Hourly Data'!$B:$BN,MATCH(AD$1,'Published Hourly Data'!$B$1:$BN$1,0),TRUE)</f>
        <v>0</v>
      </c>
      <c r="AE266" s="67">
        <f>VLOOKUP($A266,'Published Hourly Data'!$B:$BN,MATCH(AE$1,'Published Hourly Data'!$B$1:$BN$1,0),TRUE)</f>
        <v>0</v>
      </c>
      <c r="AF266" s="67">
        <f>VLOOKUP($A266,'Published Hourly Data'!$B:$BN,MATCH(AF$1,'Published Hourly Data'!$B$1:$BN$1,0),TRUE)</f>
        <v>-679</v>
      </c>
      <c r="AG266" s="67">
        <f>VLOOKUP($A266,'Published Hourly Data'!$B:$BN,MATCH(AG$1,'Published Hourly Data'!$B$1:$BN$1,0),TRUE)</f>
        <v>0</v>
      </c>
      <c r="AH266" s="67">
        <f>VLOOKUP($A266,'Published Hourly Data'!$B:$BN,MATCH(AH$1,'Published Hourly Data'!$B$1:$BN$1,0),TRUE)</f>
        <v>0</v>
      </c>
      <c r="AI266" s="67">
        <f>VLOOKUP($A266,'Published Hourly Data'!$B:$BN,MATCH(AI$1,'Published Hourly Data'!$B$1:$BN$1,0),TRUE)</f>
        <v>0</v>
      </c>
      <c r="AJ266" s="67">
        <f>VLOOKUP($A266,'Published Hourly Data'!$B:$BN,MATCH(AJ$1,'Published Hourly Data'!$B$1:$BN$1,0),TRUE)</f>
        <v>0</v>
      </c>
      <c r="AK266" s="67">
        <f>VLOOKUP($A266,'Published Hourly Data'!$B:$BN,MATCH(AK$1,'Published Hourly Data'!$B$1:$BN$1,0),TRUE)</f>
        <v>0</v>
      </c>
      <c r="AL266" s="67">
        <f>VLOOKUP($A266,'Published Hourly Data'!$B:$BN,MATCH(AL$1,'Published Hourly Data'!$B$1:$BN$1,0),TRUE)</f>
        <v>2816.3212651737408</v>
      </c>
      <c r="AM266" s="67">
        <f>VLOOKUP($A266,'Published Hourly Data'!$B:$BN,MATCH(AM$1,'Published Hourly Data'!$B$1:$BN$1,0),TRUE)</f>
        <v>10647.97222526388</v>
      </c>
      <c r="AN266" s="67">
        <f>VLOOKUP($A266,'Published Hourly Data'!$B:$BN,MATCH(AN$1,'Published Hourly Data'!$B$1:$BN$1,0),TRUE)</f>
        <v>0</v>
      </c>
      <c r="AO266" s="67">
        <f>VLOOKUP($A266,'Published Hourly Data'!$B:$BN,MATCH(AO$1,'Published Hourly Data'!$B$1:$BN$1,0),TRUE)</f>
        <v>12.803024997843844</v>
      </c>
      <c r="AP266" s="67">
        <f t="shared" si="25"/>
        <v>13477.096515435465</v>
      </c>
      <c r="AQ266" s="67">
        <f>VLOOKUP($A266,'Published Hourly Data'!$B:$BN,MATCH(AQ$1,'Published Hourly Data'!$B$1:$BN$1,0),TRUE)</f>
        <v>0</v>
      </c>
      <c r="AR266" s="67">
        <f>-VLOOKUP($A266,'Published Hourly Data'!$B:$BN,MATCH(AR$1,'Published Hourly Data'!$B$1:$BN$1,0),TRUE)</f>
        <v>0</v>
      </c>
      <c r="AS266" s="67">
        <f>VLOOKUP($A266,'Published Hourly Data'!$B:$BN,MATCH(AS$1,'Published Hourly Data'!$B$1:$BN$1,0),TRUE)</f>
        <v>0</v>
      </c>
      <c r="AT266" s="67">
        <f>VLOOKUP($A266,'Published Hourly Data'!$B:$BN,MATCH(AT$1,'Published Hourly Data'!$B$1:$BN$1,0),TRUE)</f>
        <v>33907</v>
      </c>
      <c r="AU266" s="67">
        <f>VLOOKUP($A266,'Published Hourly Data'!$B:$BN,MATCH(AU$1,'Published Hourly Data'!$B$1:$BN$1,0),TRUE)</f>
        <v>34586</v>
      </c>
      <c r="AV266" s="67">
        <f>VLOOKUP($A266,'Published Hourly Data'!$B:$BN,MATCH(AV$1,'Published Hourly Data'!$B$1:$BN$1,0),TRUE)</f>
        <v>0.87627559264633648</v>
      </c>
      <c r="AW266" s="67">
        <f>VLOOKUP($A266,'Published Hourly Data'!$B:$BN,MATCH(AW$1,'Published Hourly Data'!$B$1:$BN$1,0),TRUE)</f>
        <v>0</v>
      </c>
      <c r="AX266" s="67">
        <f>VLOOKUP($A266,'Published Hourly Data'!$B:$BN,MATCH(AX$1,'Published Hourly Data'!$B$1:$BN$1,0),TRUE)</f>
        <v>24</v>
      </c>
      <c r="AY266" s="67">
        <f t="shared" si="26"/>
        <v>24</v>
      </c>
      <c r="AZ266" s="67" t="str">
        <f t="shared" si="27"/>
        <v/>
      </c>
    </row>
    <row r="267" spans="1:52" ht="14.45" customHeight="1">
      <c r="A267" s="65">
        <f t="shared" si="24"/>
        <v>46165.208333333561</v>
      </c>
      <c r="B267" s="66">
        <f>VLOOKUP($A267,'Published Hourly Data'!$B:$BN,MATCH(B$1,'Published Hourly Data'!$B$1:$BN$1,0),TRUE)</f>
        <v>46165.041666666664</v>
      </c>
      <c r="C267" s="67">
        <f>VLOOKUP($A267,'Published Hourly Data'!$B:$BN,MATCH(C$1,'Published Hourly Data'!$B$1:$BN$1,0),TRUE)</f>
        <v>28336</v>
      </c>
      <c r="D267" s="67">
        <f>VLOOKUP($A267,'Published Hourly Data'!$B:$BN,MATCH(D$1,'Published Hourly Data'!$B$1:$BN$1,0),TRUE)</f>
        <v>31935</v>
      </c>
      <c r="E267" s="67">
        <f>VLOOKUP($A267,'Published Hourly Data'!$B:$BN,MATCH(E$1,'Published Hourly Data'!$B$1:$BN$1,0),TRUE)</f>
        <v>31404</v>
      </c>
      <c r="F267" s="67">
        <f>VLOOKUP($A267,'Published Hourly Data'!$B:$BN,MATCH(F$1,'Published Hourly Data'!$B$1:$BN$1,0),TRUE)</f>
        <v>-521</v>
      </c>
      <c r="G267" s="67">
        <f>VLOOKUP($A267,'Published Hourly Data'!$B:$BN,MATCH(G$1,'Published Hourly Data'!$B$1:$BN$1,0),TRUE)</f>
        <v>2537</v>
      </c>
      <c r="H267" s="67">
        <f>VLOOKUP($A267,'Published Hourly Data'!$B:$BN,MATCH(H$1,'Published Hourly Data'!$B$1:$BN$1,0),TRUE)</f>
        <v>25481</v>
      </c>
      <c r="I267" s="67">
        <f>VLOOKUP($A267,'Published Hourly Data'!$B:$BN,MATCH(I$1,'Published Hourly Data'!$B$1:$BN$1,0),TRUE)</f>
        <v>2779</v>
      </c>
      <c r="J267" s="67">
        <f>VLOOKUP($A267,'Published Hourly Data'!$B:$BN,MATCH(J$1,'Published Hourly Data'!$B$1:$BN$1,0),TRUE)</f>
        <v>0</v>
      </c>
      <c r="K267" s="67">
        <f>VLOOKUP($A267,'Published Hourly Data'!$B:$BN,MATCH(K$1,'Published Hourly Data'!$B$1:$BN$1,0),TRUE)</f>
        <v>0</v>
      </c>
      <c r="L267" s="67">
        <f>VLOOKUP($A267,'Published Hourly Data'!$B:$BN,MATCH(L$1,'Published Hourly Data'!$B$1:$BN$1,0),TRUE)</f>
        <v>15</v>
      </c>
      <c r="M267" s="67">
        <f>VLOOKUP($A267,'Published Hourly Data'!$B:$BN,MATCH(M$1,'Published Hourly Data'!$B$1:$BN$1,0),TRUE)</f>
        <v>0</v>
      </c>
      <c r="N267" s="67">
        <f>VLOOKUP($A267,'Published Hourly Data'!$B:$BN,MATCH(N$1,'Published Hourly Data'!$B$1:$BN$1,0),TRUE)</f>
        <v>0</v>
      </c>
      <c r="O267" s="67">
        <f>VLOOKUP($A267,'Published Hourly Data'!$B:$BN,MATCH(O$1,'Published Hourly Data'!$B$1:$BN$1,0),TRUE)</f>
        <v>0</v>
      </c>
      <c r="P267" s="67">
        <f>VLOOKUP($A267,'Published Hourly Data'!$B:$BN,MATCH(P$1,'Published Hourly Data'!$B$1:$BN$1,0),TRUE)</f>
        <v>0</v>
      </c>
      <c r="Q267" s="67">
        <f>VLOOKUP($A267,'Published Hourly Data'!$B:$BN,MATCH(Q$1,'Published Hourly Data'!$B$1:$BN$1,0),TRUE)</f>
        <v>0</v>
      </c>
      <c r="R267" s="67">
        <f>VLOOKUP($A267,'Published Hourly Data'!$B:$BN,MATCH(R$1,'Published Hourly Data'!$B$1:$BN$1,0),TRUE)</f>
        <v>0</v>
      </c>
      <c r="S267" s="67">
        <f>VLOOKUP($A267,'Published Hourly Data'!$B:$BN,MATCH(S$1,'Published Hourly Data'!$B$1:$BN$1,0),TRUE)</f>
        <v>0</v>
      </c>
      <c r="T267" s="67">
        <f>VLOOKUP($A267,'Published Hourly Data'!$B:$BN,MATCH(T$1,'Published Hourly Data'!$B$1:$BN$1,0),TRUE)</f>
        <v>0</v>
      </c>
      <c r="U267" s="67">
        <f>VLOOKUP($A267,'Published Hourly Data'!$B:$BN,MATCH(U$1,'Published Hourly Data'!$B$1:$BN$1,0),TRUE)</f>
        <v>592</v>
      </c>
      <c r="V267" s="67">
        <f>VLOOKUP($A267,'Published Hourly Data'!$B:$BN,MATCH(V$1,'Published Hourly Data'!$B$1:$BN$1,0),TRUE)</f>
        <v>0</v>
      </c>
      <c r="W267" s="67">
        <f>VLOOKUP($A267,'Published Hourly Data'!$B:$BN,MATCH(W$1,'Published Hourly Data'!$B$1:$BN$1,0),TRUE)</f>
        <v>0</v>
      </c>
      <c r="X267" s="67">
        <f>VLOOKUP($A267,'Published Hourly Data'!$B:$BN,MATCH(X$1,'Published Hourly Data'!$B$1:$BN$1,0),TRUE)</f>
        <v>0</v>
      </c>
      <c r="Y267" s="67">
        <f>VLOOKUP($A267,'Published Hourly Data'!$B:$BN,MATCH(Y$1,'Published Hourly Data'!$B$1:$BN$1,0),TRUE)</f>
        <v>0</v>
      </c>
      <c r="Z267" s="67">
        <f>VLOOKUP($A267,'Published Hourly Data'!$B:$BN,MATCH(Z$1,'Published Hourly Data'!$B$1:$BN$1,0),TRUE)</f>
        <v>0</v>
      </c>
      <c r="AA267" s="67">
        <f>VLOOKUP($A267,'Published Hourly Data'!$B:$BN,MATCH(AA$1,'Published Hourly Data'!$B$1:$BN$1,0),TRUE)</f>
        <v>0</v>
      </c>
      <c r="AB267" s="67">
        <f>VLOOKUP($A267,'Published Hourly Data'!$B:$BN,MATCH(AB$1,'Published Hourly Data'!$B$1:$BN$1,0),TRUE)</f>
        <v>0</v>
      </c>
      <c r="AC267" s="67">
        <f>VLOOKUP($A267,'Published Hourly Data'!$B:$BN,MATCH(AC$1,'Published Hourly Data'!$B$1:$BN$1,0),TRUE)</f>
        <v>0</v>
      </c>
      <c r="AD267" s="67">
        <f>VLOOKUP($A267,'Published Hourly Data'!$B:$BN,MATCH(AD$1,'Published Hourly Data'!$B$1:$BN$1,0),TRUE)</f>
        <v>0</v>
      </c>
      <c r="AE267" s="67">
        <f>VLOOKUP($A267,'Published Hourly Data'!$B:$BN,MATCH(AE$1,'Published Hourly Data'!$B$1:$BN$1,0),TRUE)</f>
        <v>0</v>
      </c>
      <c r="AF267" s="67">
        <f>VLOOKUP($A267,'Published Hourly Data'!$B:$BN,MATCH(AF$1,'Published Hourly Data'!$B$1:$BN$1,0),TRUE)</f>
        <v>-551</v>
      </c>
      <c r="AG267" s="67">
        <f>VLOOKUP($A267,'Published Hourly Data'!$B:$BN,MATCH(AG$1,'Published Hourly Data'!$B$1:$BN$1,0),TRUE)</f>
        <v>0</v>
      </c>
      <c r="AH267" s="67">
        <f>VLOOKUP($A267,'Published Hourly Data'!$B:$BN,MATCH(AH$1,'Published Hourly Data'!$B$1:$BN$1,0),TRUE)</f>
        <v>0</v>
      </c>
      <c r="AI267" s="67">
        <f>VLOOKUP($A267,'Published Hourly Data'!$B:$BN,MATCH(AI$1,'Published Hourly Data'!$B$1:$BN$1,0),TRUE)</f>
        <v>0</v>
      </c>
      <c r="AJ267" s="67">
        <f>VLOOKUP($A267,'Published Hourly Data'!$B:$BN,MATCH(AJ$1,'Published Hourly Data'!$B$1:$BN$1,0),TRUE)</f>
        <v>0</v>
      </c>
      <c r="AK267" s="67">
        <f>VLOOKUP($A267,'Published Hourly Data'!$B:$BN,MATCH(AK$1,'Published Hourly Data'!$B$1:$BN$1,0),TRUE)</f>
        <v>0</v>
      </c>
      <c r="AL267" s="67">
        <f>VLOOKUP($A267,'Published Hourly Data'!$B:$BN,MATCH(AL$1,'Published Hourly Data'!$B$1:$BN$1,0),TRUE)</f>
        <v>2599.6859519990667</v>
      </c>
      <c r="AM267" s="67">
        <f>VLOOKUP($A267,'Published Hourly Data'!$B:$BN,MATCH(AM$1,'Published Hourly Data'!$B$1:$BN$1,0),TRUE)</f>
        <v>9767.1537439970598</v>
      </c>
      <c r="AN267" s="67">
        <f>VLOOKUP($A267,'Published Hourly Data'!$B:$BN,MATCH(AN$1,'Published Hourly Data'!$B$1:$BN$1,0),TRUE)</f>
        <v>0</v>
      </c>
      <c r="AO267" s="67">
        <f>VLOOKUP($A267,'Published Hourly Data'!$B:$BN,MATCH(AO$1,'Published Hourly Data'!$B$1:$BN$1,0),TRUE)</f>
        <v>12.886754650029509</v>
      </c>
      <c r="AP267" s="67">
        <f t="shared" si="25"/>
        <v>12379.726450646156</v>
      </c>
      <c r="AQ267" s="67">
        <f>VLOOKUP($A267,'Published Hourly Data'!$B:$BN,MATCH(AQ$1,'Published Hourly Data'!$B$1:$BN$1,0),TRUE)</f>
        <v>0</v>
      </c>
      <c r="AR267" s="67">
        <f>-VLOOKUP($A267,'Published Hourly Data'!$B:$BN,MATCH(AR$1,'Published Hourly Data'!$B$1:$BN$1,0),TRUE)</f>
        <v>0</v>
      </c>
      <c r="AS267" s="67">
        <f>VLOOKUP($A267,'Published Hourly Data'!$B:$BN,MATCH(AS$1,'Published Hourly Data'!$B$1:$BN$1,0),TRUE)</f>
        <v>0</v>
      </c>
      <c r="AT267" s="67">
        <f>VLOOKUP($A267,'Published Hourly Data'!$B:$BN,MATCH(AT$1,'Published Hourly Data'!$B$1:$BN$1,0),TRUE)</f>
        <v>31404</v>
      </c>
      <c r="AU267" s="67">
        <f>VLOOKUP($A267,'Published Hourly Data'!$B:$BN,MATCH(AU$1,'Published Hourly Data'!$B$1:$BN$1,0),TRUE)</f>
        <v>31955</v>
      </c>
      <c r="AV267" s="67">
        <f>VLOOKUP($A267,'Published Hourly Data'!$B:$BN,MATCH(AV$1,'Published Hourly Data'!$B$1:$BN$1,0),TRUE)</f>
        <v>0.86908013398368122</v>
      </c>
      <c r="AW267" s="67">
        <f>VLOOKUP($A267,'Published Hourly Data'!$B:$BN,MATCH(AW$1,'Published Hourly Data'!$B$1:$BN$1,0),TRUE)</f>
        <v>0</v>
      </c>
      <c r="AX267" s="67">
        <f>VLOOKUP($A267,'Published Hourly Data'!$B:$BN,MATCH(AX$1,'Published Hourly Data'!$B$1:$BN$1,0),TRUE)</f>
        <v>1</v>
      </c>
      <c r="AY267" s="67" t="str">
        <f t="shared" si="26"/>
        <v/>
      </c>
      <c r="AZ267" s="67">
        <f t="shared" si="27"/>
        <v>1</v>
      </c>
    </row>
    <row r="268" spans="1:52" ht="14.45" customHeight="1">
      <c r="A268" s="65">
        <f t="shared" si="24"/>
        <v>46165.250000000226</v>
      </c>
      <c r="B268" s="66">
        <f>VLOOKUP($A268,'Published Hourly Data'!$B:$BN,MATCH(B$1,'Published Hourly Data'!$B$1:$BN$1,0),TRUE)</f>
        <v>46165.083333333336</v>
      </c>
      <c r="C268" s="67">
        <f>VLOOKUP($A268,'Published Hourly Data'!$B:$BN,MATCH(C$1,'Published Hourly Data'!$B$1:$BN$1,0),TRUE)</f>
        <v>26372</v>
      </c>
      <c r="D268" s="67">
        <f>VLOOKUP($A268,'Published Hourly Data'!$B:$BN,MATCH(D$1,'Published Hourly Data'!$B$1:$BN$1,0),TRUE)</f>
        <v>29670</v>
      </c>
      <c r="E268" s="67">
        <f>VLOOKUP($A268,'Published Hourly Data'!$B:$BN,MATCH(E$1,'Published Hourly Data'!$B$1:$BN$1,0),TRUE)</f>
        <v>29537</v>
      </c>
      <c r="F268" s="67">
        <f>VLOOKUP($A268,'Published Hourly Data'!$B:$BN,MATCH(F$1,'Published Hourly Data'!$B$1:$BN$1,0),TRUE)</f>
        <v>-128</v>
      </c>
      <c r="G268" s="67">
        <f>VLOOKUP($A268,'Published Hourly Data'!$B:$BN,MATCH(G$1,'Published Hourly Data'!$B$1:$BN$1,0),TRUE)</f>
        <v>2260</v>
      </c>
      <c r="H268" s="67">
        <f>VLOOKUP($A268,'Published Hourly Data'!$B:$BN,MATCH(H$1,'Published Hourly Data'!$B$1:$BN$1,0),TRUE)</f>
        <v>24069</v>
      </c>
      <c r="I268" s="67">
        <f>VLOOKUP($A268,'Published Hourly Data'!$B:$BN,MATCH(I$1,'Published Hourly Data'!$B$1:$BN$1,0),TRUE)</f>
        <v>2779</v>
      </c>
      <c r="J268" s="67">
        <f>VLOOKUP($A268,'Published Hourly Data'!$B:$BN,MATCH(J$1,'Published Hourly Data'!$B$1:$BN$1,0),TRUE)</f>
        <v>0</v>
      </c>
      <c r="K268" s="67">
        <f>VLOOKUP($A268,'Published Hourly Data'!$B:$BN,MATCH(K$1,'Published Hourly Data'!$B$1:$BN$1,0),TRUE)</f>
        <v>0</v>
      </c>
      <c r="L268" s="67">
        <f>VLOOKUP($A268,'Published Hourly Data'!$B:$BN,MATCH(L$1,'Published Hourly Data'!$B$1:$BN$1,0),TRUE)</f>
        <v>15</v>
      </c>
      <c r="M268" s="67">
        <f>VLOOKUP($A268,'Published Hourly Data'!$B:$BN,MATCH(M$1,'Published Hourly Data'!$B$1:$BN$1,0),TRUE)</f>
        <v>0</v>
      </c>
      <c r="N268" s="67">
        <f>VLOOKUP($A268,'Published Hourly Data'!$B:$BN,MATCH(N$1,'Published Hourly Data'!$B$1:$BN$1,0),TRUE)</f>
        <v>0</v>
      </c>
      <c r="O268" s="67">
        <f>VLOOKUP($A268,'Published Hourly Data'!$B:$BN,MATCH(O$1,'Published Hourly Data'!$B$1:$BN$1,0),TRUE)</f>
        <v>0</v>
      </c>
      <c r="P268" s="67">
        <f>VLOOKUP($A268,'Published Hourly Data'!$B:$BN,MATCH(P$1,'Published Hourly Data'!$B$1:$BN$1,0),TRUE)</f>
        <v>0</v>
      </c>
      <c r="Q268" s="67">
        <f>VLOOKUP($A268,'Published Hourly Data'!$B:$BN,MATCH(Q$1,'Published Hourly Data'!$B$1:$BN$1,0),TRUE)</f>
        <v>0</v>
      </c>
      <c r="R268" s="67">
        <f>VLOOKUP($A268,'Published Hourly Data'!$B:$BN,MATCH(R$1,'Published Hourly Data'!$B$1:$BN$1,0),TRUE)</f>
        <v>0</v>
      </c>
      <c r="S268" s="67">
        <f>VLOOKUP($A268,'Published Hourly Data'!$B:$BN,MATCH(S$1,'Published Hourly Data'!$B$1:$BN$1,0),TRUE)</f>
        <v>0</v>
      </c>
      <c r="T268" s="67">
        <f>VLOOKUP($A268,'Published Hourly Data'!$B:$BN,MATCH(T$1,'Published Hourly Data'!$B$1:$BN$1,0),TRUE)</f>
        <v>0</v>
      </c>
      <c r="U268" s="67">
        <f>VLOOKUP($A268,'Published Hourly Data'!$B:$BN,MATCH(U$1,'Published Hourly Data'!$B$1:$BN$1,0),TRUE)</f>
        <v>414</v>
      </c>
      <c r="V268" s="67">
        <f>VLOOKUP($A268,'Published Hourly Data'!$B:$BN,MATCH(V$1,'Published Hourly Data'!$B$1:$BN$1,0),TRUE)</f>
        <v>0</v>
      </c>
      <c r="W268" s="67">
        <f>VLOOKUP($A268,'Published Hourly Data'!$B:$BN,MATCH(W$1,'Published Hourly Data'!$B$1:$BN$1,0),TRUE)</f>
        <v>0</v>
      </c>
      <c r="X268" s="67">
        <f>VLOOKUP($A268,'Published Hourly Data'!$B:$BN,MATCH(X$1,'Published Hourly Data'!$B$1:$BN$1,0),TRUE)</f>
        <v>0</v>
      </c>
      <c r="Y268" s="67">
        <f>VLOOKUP($A268,'Published Hourly Data'!$B:$BN,MATCH(Y$1,'Published Hourly Data'!$B$1:$BN$1,0),TRUE)</f>
        <v>0</v>
      </c>
      <c r="Z268" s="67">
        <f>VLOOKUP($A268,'Published Hourly Data'!$B:$BN,MATCH(Z$1,'Published Hourly Data'!$B$1:$BN$1,0),TRUE)</f>
        <v>0</v>
      </c>
      <c r="AA268" s="67">
        <f>VLOOKUP($A268,'Published Hourly Data'!$B:$BN,MATCH(AA$1,'Published Hourly Data'!$B$1:$BN$1,0),TRUE)</f>
        <v>0</v>
      </c>
      <c r="AB268" s="67">
        <f>VLOOKUP($A268,'Published Hourly Data'!$B:$BN,MATCH(AB$1,'Published Hourly Data'!$B$1:$BN$1,0),TRUE)</f>
        <v>0</v>
      </c>
      <c r="AC268" s="67">
        <f>VLOOKUP($A268,'Published Hourly Data'!$B:$BN,MATCH(AC$1,'Published Hourly Data'!$B$1:$BN$1,0),TRUE)</f>
        <v>0</v>
      </c>
      <c r="AD268" s="67">
        <f>VLOOKUP($A268,'Published Hourly Data'!$B:$BN,MATCH(AD$1,'Published Hourly Data'!$B$1:$BN$1,0),TRUE)</f>
        <v>0</v>
      </c>
      <c r="AE268" s="67">
        <f>VLOOKUP($A268,'Published Hourly Data'!$B:$BN,MATCH(AE$1,'Published Hourly Data'!$B$1:$BN$1,0),TRUE)</f>
        <v>0</v>
      </c>
      <c r="AF268" s="67">
        <f>VLOOKUP($A268,'Published Hourly Data'!$B:$BN,MATCH(AF$1,'Published Hourly Data'!$B$1:$BN$1,0),TRUE)</f>
        <v>-156</v>
      </c>
      <c r="AG268" s="67">
        <f>VLOOKUP($A268,'Published Hourly Data'!$B:$BN,MATCH(AG$1,'Published Hourly Data'!$B$1:$BN$1,0),TRUE)</f>
        <v>0</v>
      </c>
      <c r="AH268" s="67">
        <f>VLOOKUP($A268,'Published Hourly Data'!$B:$BN,MATCH(AH$1,'Published Hourly Data'!$B$1:$BN$1,0),TRUE)</f>
        <v>0</v>
      </c>
      <c r="AI268" s="67">
        <f>VLOOKUP($A268,'Published Hourly Data'!$B:$BN,MATCH(AI$1,'Published Hourly Data'!$B$1:$BN$1,0),TRUE)</f>
        <v>0</v>
      </c>
      <c r="AJ268" s="67">
        <f>VLOOKUP($A268,'Published Hourly Data'!$B:$BN,MATCH(AJ$1,'Published Hourly Data'!$B$1:$BN$1,0),TRUE)</f>
        <v>0</v>
      </c>
      <c r="AK268" s="67">
        <f>VLOOKUP($A268,'Published Hourly Data'!$B:$BN,MATCH(AK$1,'Published Hourly Data'!$B$1:$BN$1,0),TRUE)</f>
        <v>0</v>
      </c>
      <c r="AL268" s="67">
        <f>VLOOKUP($A268,'Published Hourly Data'!$B:$BN,MATCH(AL$1,'Published Hourly Data'!$B$1:$BN$1,0),TRUE)</f>
        <v>2314.7665140669765</v>
      </c>
      <c r="AM268" s="67">
        <f>VLOOKUP($A268,'Published Hourly Data'!$B:$BN,MATCH(AM$1,'Published Hourly Data'!$B$1:$BN$1,0),TRUE)</f>
        <v>9245.9320610204304</v>
      </c>
      <c r="AN268" s="67">
        <f>VLOOKUP($A268,'Published Hourly Data'!$B:$BN,MATCH(AN$1,'Published Hourly Data'!$B$1:$BN$1,0),TRUE)</f>
        <v>0</v>
      </c>
      <c r="AO268" s="67">
        <f>VLOOKUP($A268,'Published Hourly Data'!$B:$BN,MATCH(AO$1,'Published Hourly Data'!$B$1:$BN$1,0),TRUE)</f>
        <v>12.209305645981882</v>
      </c>
      <c r="AP268" s="67">
        <f t="shared" si="25"/>
        <v>11572.907880733388</v>
      </c>
      <c r="AQ268" s="67">
        <f>VLOOKUP($A268,'Published Hourly Data'!$B:$BN,MATCH(AQ$1,'Published Hourly Data'!$B$1:$BN$1,0),TRUE)</f>
        <v>0</v>
      </c>
      <c r="AR268" s="67">
        <f>-VLOOKUP($A268,'Published Hourly Data'!$B:$BN,MATCH(AR$1,'Published Hourly Data'!$B$1:$BN$1,0),TRUE)</f>
        <v>-10.494967585608654</v>
      </c>
      <c r="AS268" s="67">
        <f>VLOOKUP($A268,'Published Hourly Data'!$B:$BN,MATCH(AS$1,'Published Hourly Data'!$B$1:$BN$1,0),TRUE)</f>
        <v>0</v>
      </c>
      <c r="AT268" s="67">
        <f>VLOOKUP($A268,'Published Hourly Data'!$B:$BN,MATCH(AT$1,'Published Hourly Data'!$B$1:$BN$1,0),TRUE)</f>
        <v>29537</v>
      </c>
      <c r="AU268" s="67">
        <f>VLOOKUP($A268,'Published Hourly Data'!$B:$BN,MATCH(AU$1,'Published Hourly Data'!$B$1:$BN$1,0),TRUE)</f>
        <v>29693</v>
      </c>
      <c r="AV268" s="67">
        <f>VLOOKUP($A268,'Published Hourly Data'!$B:$BN,MATCH(AV$1,'Published Hourly Data'!$B$1:$BN$1,0),TRUE)</f>
        <v>0.86379334976546163</v>
      </c>
      <c r="AW268" s="67">
        <f>VLOOKUP($A268,'Published Hourly Data'!$B:$BN,MATCH(AW$1,'Published Hourly Data'!$B$1:$BN$1,0),TRUE)</f>
        <v>0</v>
      </c>
      <c r="AX268" s="67">
        <f>VLOOKUP($A268,'Published Hourly Data'!$B:$BN,MATCH(AX$1,'Published Hourly Data'!$B$1:$BN$1,0),TRUE)</f>
        <v>2</v>
      </c>
      <c r="AY268" s="67" t="str">
        <f t="shared" si="26"/>
        <v/>
      </c>
      <c r="AZ268" s="67">
        <f t="shared" si="27"/>
        <v>2</v>
      </c>
    </row>
    <row r="269" spans="1:52" ht="14.45" customHeight="1">
      <c r="A269" s="65">
        <f t="shared" si="24"/>
        <v>46165.29166666689</v>
      </c>
      <c r="B269" s="66">
        <f>VLOOKUP($A269,'Published Hourly Data'!$B:$BN,MATCH(B$1,'Published Hourly Data'!$B$1:$BN$1,0),TRUE)</f>
        <v>46165.125</v>
      </c>
      <c r="C269" s="67">
        <f>VLOOKUP($A269,'Published Hourly Data'!$B:$BN,MATCH(C$1,'Published Hourly Data'!$B$1:$BN$1,0),TRUE)</f>
        <v>25250</v>
      </c>
      <c r="D269" s="67">
        <f>VLOOKUP($A269,'Published Hourly Data'!$B:$BN,MATCH(D$1,'Published Hourly Data'!$B$1:$BN$1,0),TRUE)</f>
        <v>27962</v>
      </c>
      <c r="E269" s="67">
        <f>VLOOKUP($A269,'Published Hourly Data'!$B:$BN,MATCH(E$1,'Published Hourly Data'!$B$1:$BN$1,0),TRUE)</f>
        <v>27790</v>
      </c>
      <c r="F269" s="67">
        <f>VLOOKUP($A269,'Published Hourly Data'!$B:$BN,MATCH(F$1,'Published Hourly Data'!$B$1:$BN$1,0),TRUE)</f>
        <v>-155</v>
      </c>
      <c r="G269" s="67">
        <f>VLOOKUP($A269,'Published Hourly Data'!$B:$BN,MATCH(G$1,'Published Hourly Data'!$B$1:$BN$1,0),TRUE)</f>
        <v>1663</v>
      </c>
      <c r="H269" s="67">
        <f>VLOOKUP($A269,'Published Hourly Data'!$B:$BN,MATCH(H$1,'Published Hourly Data'!$B$1:$BN$1,0),TRUE)</f>
        <v>22925</v>
      </c>
      <c r="I269" s="67">
        <f>VLOOKUP($A269,'Published Hourly Data'!$B:$BN,MATCH(I$1,'Published Hourly Data'!$B$1:$BN$1,0),TRUE)</f>
        <v>2781</v>
      </c>
      <c r="J269" s="67">
        <f>VLOOKUP($A269,'Published Hourly Data'!$B:$BN,MATCH(J$1,'Published Hourly Data'!$B$1:$BN$1,0),TRUE)</f>
        <v>0</v>
      </c>
      <c r="K269" s="67">
        <f>VLOOKUP($A269,'Published Hourly Data'!$B:$BN,MATCH(K$1,'Published Hourly Data'!$B$1:$BN$1,0),TRUE)</f>
        <v>0</v>
      </c>
      <c r="L269" s="67">
        <f>VLOOKUP($A269,'Published Hourly Data'!$B:$BN,MATCH(L$1,'Published Hourly Data'!$B$1:$BN$1,0),TRUE)</f>
        <v>15</v>
      </c>
      <c r="M269" s="67">
        <f>VLOOKUP($A269,'Published Hourly Data'!$B:$BN,MATCH(M$1,'Published Hourly Data'!$B$1:$BN$1,0),TRUE)</f>
        <v>0</v>
      </c>
      <c r="N269" s="67">
        <f>VLOOKUP($A269,'Published Hourly Data'!$B:$BN,MATCH(N$1,'Published Hourly Data'!$B$1:$BN$1,0),TRUE)</f>
        <v>0</v>
      </c>
      <c r="O269" s="67">
        <f>VLOOKUP($A269,'Published Hourly Data'!$B:$BN,MATCH(O$1,'Published Hourly Data'!$B$1:$BN$1,0),TRUE)</f>
        <v>0</v>
      </c>
      <c r="P269" s="67">
        <f>VLOOKUP($A269,'Published Hourly Data'!$B:$BN,MATCH(P$1,'Published Hourly Data'!$B$1:$BN$1,0),TRUE)</f>
        <v>0</v>
      </c>
      <c r="Q269" s="67">
        <f>VLOOKUP($A269,'Published Hourly Data'!$B:$BN,MATCH(Q$1,'Published Hourly Data'!$B$1:$BN$1,0),TRUE)</f>
        <v>0</v>
      </c>
      <c r="R269" s="67">
        <f>VLOOKUP($A269,'Published Hourly Data'!$B:$BN,MATCH(R$1,'Published Hourly Data'!$B$1:$BN$1,0),TRUE)</f>
        <v>0</v>
      </c>
      <c r="S269" s="67">
        <f>VLOOKUP($A269,'Published Hourly Data'!$B:$BN,MATCH(S$1,'Published Hourly Data'!$B$1:$BN$1,0),TRUE)</f>
        <v>0</v>
      </c>
      <c r="T269" s="67">
        <f>VLOOKUP($A269,'Published Hourly Data'!$B:$BN,MATCH(T$1,'Published Hourly Data'!$B$1:$BN$1,0),TRUE)</f>
        <v>0</v>
      </c>
      <c r="U269" s="67">
        <f>VLOOKUP($A269,'Published Hourly Data'!$B:$BN,MATCH(U$1,'Published Hourly Data'!$B$1:$BN$1,0),TRUE)</f>
        <v>405</v>
      </c>
      <c r="V269" s="67">
        <f>VLOOKUP($A269,'Published Hourly Data'!$B:$BN,MATCH(V$1,'Published Hourly Data'!$B$1:$BN$1,0),TRUE)</f>
        <v>0</v>
      </c>
      <c r="W269" s="67">
        <f>VLOOKUP($A269,'Published Hourly Data'!$B:$BN,MATCH(W$1,'Published Hourly Data'!$B$1:$BN$1,0),TRUE)</f>
        <v>0</v>
      </c>
      <c r="X269" s="67">
        <f>VLOOKUP($A269,'Published Hourly Data'!$B:$BN,MATCH(X$1,'Published Hourly Data'!$B$1:$BN$1,0),TRUE)</f>
        <v>0</v>
      </c>
      <c r="Y269" s="67">
        <f>VLOOKUP($A269,'Published Hourly Data'!$B:$BN,MATCH(Y$1,'Published Hourly Data'!$B$1:$BN$1,0),TRUE)</f>
        <v>0</v>
      </c>
      <c r="Z269" s="67">
        <f>VLOOKUP($A269,'Published Hourly Data'!$B:$BN,MATCH(Z$1,'Published Hourly Data'!$B$1:$BN$1,0),TRUE)</f>
        <v>0</v>
      </c>
      <c r="AA269" s="67">
        <f>VLOOKUP($A269,'Published Hourly Data'!$B:$BN,MATCH(AA$1,'Published Hourly Data'!$B$1:$BN$1,0),TRUE)</f>
        <v>0</v>
      </c>
      <c r="AB269" s="67">
        <f>VLOOKUP($A269,'Published Hourly Data'!$B:$BN,MATCH(AB$1,'Published Hourly Data'!$B$1:$BN$1,0),TRUE)</f>
        <v>0</v>
      </c>
      <c r="AC269" s="67">
        <f>VLOOKUP($A269,'Published Hourly Data'!$B:$BN,MATCH(AC$1,'Published Hourly Data'!$B$1:$BN$1,0),TRUE)</f>
        <v>0</v>
      </c>
      <c r="AD269" s="67">
        <f>VLOOKUP($A269,'Published Hourly Data'!$B:$BN,MATCH(AD$1,'Published Hourly Data'!$B$1:$BN$1,0),TRUE)</f>
        <v>0</v>
      </c>
      <c r="AE269" s="67">
        <f>VLOOKUP($A269,'Published Hourly Data'!$B:$BN,MATCH(AE$1,'Published Hourly Data'!$B$1:$BN$1,0),TRUE)</f>
        <v>0</v>
      </c>
      <c r="AF269" s="67">
        <f>VLOOKUP($A269,'Published Hourly Data'!$B:$BN,MATCH(AF$1,'Published Hourly Data'!$B$1:$BN$1,0),TRUE)</f>
        <v>-183</v>
      </c>
      <c r="AG269" s="67">
        <f>VLOOKUP($A269,'Published Hourly Data'!$B:$BN,MATCH(AG$1,'Published Hourly Data'!$B$1:$BN$1,0),TRUE)</f>
        <v>0</v>
      </c>
      <c r="AH269" s="67">
        <f>VLOOKUP($A269,'Published Hourly Data'!$B:$BN,MATCH(AH$1,'Published Hourly Data'!$B$1:$BN$1,0),TRUE)</f>
        <v>0</v>
      </c>
      <c r="AI269" s="67">
        <f>VLOOKUP($A269,'Published Hourly Data'!$B:$BN,MATCH(AI$1,'Published Hourly Data'!$B$1:$BN$1,0),TRUE)</f>
        <v>0</v>
      </c>
      <c r="AJ269" s="67">
        <f>VLOOKUP($A269,'Published Hourly Data'!$B:$BN,MATCH(AJ$1,'Published Hourly Data'!$B$1:$BN$1,0),TRUE)</f>
        <v>0</v>
      </c>
      <c r="AK269" s="67">
        <f>VLOOKUP($A269,'Published Hourly Data'!$B:$BN,MATCH(AK$1,'Published Hourly Data'!$B$1:$BN$1,0),TRUE)</f>
        <v>0</v>
      </c>
      <c r="AL269" s="67">
        <f>VLOOKUP($A269,'Published Hourly Data'!$B:$BN,MATCH(AL$1,'Published Hourly Data'!$B$1:$BN$1,0),TRUE)</f>
        <v>1700.4601978136498</v>
      </c>
      <c r="AM269" s="67">
        <f>VLOOKUP($A269,'Published Hourly Data'!$B:$BN,MATCH(AM$1,'Published Hourly Data'!$B$1:$BN$1,0),TRUE)</f>
        <v>8813.3839857677231</v>
      </c>
      <c r="AN269" s="67">
        <f>VLOOKUP($A269,'Published Hourly Data'!$B:$BN,MATCH(AN$1,'Published Hourly Data'!$B$1:$BN$1,0),TRUE)</f>
        <v>0</v>
      </c>
      <c r="AO269" s="67">
        <f>VLOOKUP($A269,'Published Hourly Data'!$B:$BN,MATCH(AO$1,'Published Hourly Data'!$B$1:$BN$1,0),TRUE)</f>
        <v>12.18266439301372</v>
      </c>
      <c r="AP269" s="67">
        <f t="shared" si="25"/>
        <v>10526.026847974386</v>
      </c>
      <c r="AQ269" s="67">
        <f>VLOOKUP($A269,'Published Hourly Data'!$B:$BN,MATCH(AQ$1,'Published Hourly Data'!$B$1:$BN$1,0),TRUE)</f>
        <v>0</v>
      </c>
      <c r="AR269" s="67">
        <f>-VLOOKUP($A269,'Published Hourly Data'!$B:$BN,MATCH(AR$1,'Published Hourly Data'!$B$1:$BN$1,0),TRUE)</f>
        <v>-10.323472754450789</v>
      </c>
      <c r="AS269" s="67">
        <f>VLOOKUP($A269,'Published Hourly Data'!$B:$BN,MATCH(AS$1,'Published Hourly Data'!$B$1:$BN$1,0),TRUE)</f>
        <v>0</v>
      </c>
      <c r="AT269" s="67">
        <f>VLOOKUP($A269,'Published Hourly Data'!$B:$BN,MATCH(AT$1,'Published Hourly Data'!$B$1:$BN$1,0),TRUE)</f>
        <v>27789</v>
      </c>
      <c r="AU269" s="67">
        <f>VLOOKUP($A269,'Published Hourly Data'!$B:$BN,MATCH(AU$1,'Published Hourly Data'!$B$1:$BN$1,0),TRUE)</f>
        <v>27972</v>
      </c>
      <c r="AV269" s="67">
        <f>VLOOKUP($A269,'Published Hourly Data'!$B:$BN,MATCH(AV$1,'Published Hourly Data'!$B$1:$BN$1,0),TRUE)</f>
        <v>0.83507464498835116</v>
      </c>
      <c r="AW269" s="67">
        <f>VLOOKUP($A269,'Published Hourly Data'!$B:$BN,MATCH(AW$1,'Published Hourly Data'!$B$1:$BN$1,0),TRUE)</f>
        <v>0</v>
      </c>
      <c r="AX269" s="67">
        <f>VLOOKUP($A269,'Published Hourly Data'!$B:$BN,MATCH(AX$1,'Published Hourly Data'!$B$1:$BN$1,0),TRUE)</f>
        <v>3</v>
      </c>
      <c r="AY269" s="67" t="str">
        <f t="shared" si="26"/>
        <v/>
      </c>
      <c r="AZ269" s="67">
        <f t="shared" si="27"/>
        <v>3</v>
      </c>
    </row>
    <row r="270" spans="1:52" ht="14.45" customHeight="1">
      <c r="A270" s="65">
        <f t="shared" si="24"/>
        <v>46165.333333333554</v>
      </c>
      <c r="B270" s="66">
        <f>VLOOKUP($A270,'Published Hourly Data'!$B:$BN,MATCH(B$1,'Published Hourly Data'!$B$1:$BN$1,0),TRUE)</f>
        <v>46165.166666666664</v>
      </c>
      <c r="C270" s="67">
        <f>VLOOKUP($A270,'Published Hourly Data'!$B:$BN,MATCH(C$1,'Published Hourly Data'!$B$1:$BN$1,0),TRUE)</f>
        <v>24296</v>
      </c>
      <c r="D270" s="67">
        <f>VLOOKUP($A270,'Published Hourly Data'!$B:$BN,MATCH(D$1,'Published Hourly Data'!$B$1:$BN$1,0),TRUE)</f>
        <v>26679</v>
      </c>
      <c r="E270" s="67">
        <f>VLOOKUP($A270,'Published Hourly Data'!$B:$BN,MATCH(E$1,'Published Hourly Data'!$B$1:$BN$1,0),TRUE)</f>
        <v>26447</v>
      </c>
      <c r="F270" s="67">
        <f>VLOOKUP($A270,'Published Hourly Data'!$B:$BN,MATCH(F$1,'Published Hourly Data'!$B$1:$BN$1,0),TRUE)</f>
        <v>-221</v>
      </c>
      <c r="G270" s="67">
        <f>VLOOKUP($A270,'Published Hourly Data'!$B:$BN,MATCH(G$1,'Published Hourly Data'!$B$1:$BN$1,0),TRUE)</f>
        <v>1421</v>
      </c>
      <c r="H270" s="67">
        <f>VLOOKUP($A270,'Published Hourly Data'!$B:$BN,MATCH(H$1,'Published Hourly Data'!$B$1:$BN$1,0),TRUE)</f>
        <v>21844</v>
      </c>
      <c r="I270" s="67">
        <f>VLOOKUP($A270,'Published Hourly Data'!$B:$BN,MATCH(I$1,'Published Hourly Data'!$B$1:$BN$1,0),TRUE)</f>
        <v>2780</v>
      </c>
      <c r="J270" s="67">
        <f>VLOOKUP($A270,'Published Hourly Data'!$B:$BN,MATCH(J$1,'Published Hourly Data'!$B$1:$BN$1,0),TRUE)</f>
        <v>0</v>
      </c>
      <c r="K270" s="67">
        <f>VLOOKUP($A270,'Published Hourly Data'!$B:$BN,MATCH(K$1,'Published Hourly Data'!$B$1:$BN$1,0),TRUE)</f>
        <v>0</v>
      </c>
      <c r="L270" s="67">
        <f>VLOOKUP($A270,'Published Hourly Data'!$B:$BN,MATCH(L$1,'Published Hourly Data'!$B$1:$BN$1,0),TRUE)</f>
        <v>15</v>
      </c>
      <c r="M270" s="67">
        <f>VLOOKUP($A270,'Published Hourly Data'!$B:$BN,MATCH(M$1,'Published Hourly Data'!$B$1:$BN$1,0),TRUE)</f>
        <v>0</v>
      </c>
      <c r="N270" s="67">
        <f>VLOOKUP($A270,'Published Hourly Data'!$B:$BN,MATCH(N$1,'Published Hourly Data'!$B$1:$BN$1,0),TRUE)</f>
        <v>0</v>
      </c>
      <c r="O270" s="67">
        <f>VLOOKUP($A270,'Published Hourly Data'!$B:$BN,MATCH(O$1,'Published Hourly Data'!$B$1:$BN$1,0),TRUE)</f>
        <v>0</v>
      </c>
      <c r="P270" s="67">
        <f>VLOOKUP($A270,'Published Hourly Data'!$B:$BN,MATCH(P$1,'Published Hourly Data'!$B$1:$BN$1,0),TRUE)</f>
        <v>0</v>
      </c>
      <c r="Q270" s="67">
        <f>VLOOKUP($A270,'Published Hourly Data'!$B:$BN,MATCH(Q$1,'Published Hourly Data'!$B$1:$BN$1,0),TRUE)</f>
        <v>0</v>
      </c>
      <c r="R270" s="67">
        <f>VLOOKUP($A270,'Published Hourly Data'!$B:$BN,MATCH(R$1,'Published Hourly Data'!$B$1:$BN$1,0),TRUE)</f>
        <v>0</v>
      </c>
      <c r="S270" s="67">
        <f>VLOOKUP($A270,'Published Hourly Data'!$B:$BN,MATCH(S$1,'Published Hourly Data'!$B$1:$BN$1,0),TRUE)</f>
        <v>0</v>
      </c>
      <c r="T270" s="67">
        <f>VLOOKUP($A270,'Published Hourly Data'!$B:$BN,MATCH(T$1,'Published Hourly Data'!$B$1:$BN$1,0),TRUE)</f>
        <v>0</v>
      </c>
      <c r="U270" s="67">
        <f>VLOOKUP($A270,'Published Hourly Data'!$B:$BN,MATCH(U$1,'Published Hourly Data'!$B$1:$BN$1,0),TRUE)</f>
        <v>387</v>
      </c>
      <c r="V270" s="67">
        <f>VLOOKUP($A270,'Published Hourly Data'!$B:$BN,MATCH(V$1,'Published Hourly Data'!$B$1:$BN$1,0),TRUE)</f>
        <v>0</v>
      </c>
      <c r="W270" s="67">
        <f>VLOOKUP($A270,'Published Hourly Data'!$B:$BN,MATCH(W$1,'Published Hourly Data'!$B$1:$BN$1,0),TRUE)</f>
        <v>0</v>
      </c>
      <c r="X270" s="67">
        <f>VLOOKUP($A270,'Published Hourly Data'!$B:$BN,MATCH(X$1,'Published Hourly Data'!$B$1:$BN$1,0),TRUE)</f>
        <v>0</v>
      </c>
      <c r="Y270" s="67">
        <f>VLOOKUP($A270,'Published Hourly Data'!$B:$BN,MATCH(Y$1,'Published Hourly Data'!$B$1:$BN$1,0),TRUE)</f>
        <v>0</v>
      </c>
      <c r="Z270" s="67">
        <f>VLOOKUP($A270,'Published Hourly Data'!$B:$BN,MATCH(Z$1,'Published Hourly Data'!$B$1:$BN$1,0),TRUE)</f>
        <v>0</v>
      </c>
      <c r="AA270" s="67">
        <f>VLOOKUP($A270,'Published Hourly Data'!$B:$BN,MATCH(AA$1,'Published Hourly Data'!$B$1:$BN$1,0),TRUE)</f>
        <v>0</v>
      </c>
      <c r="AB270" s="67">
        <f>VLOOKUP($A270,'Published Hourly Data'!$B:$BN,MATCH(AB$1,'Published Hourly Data'!$B$1:$BN$1,0),TRUE)</f>
        <v>0</v>
      </c>
      <c r="AC270" s="67">
        <f>VLOOKUP($A270,'Published Hourly Data'!$B:$BN,MATCH(AC$1,'Published Hourly Data'!$B$1:$BN$1,0),TRUE)</f>
        <v>0</v>
      </c>
      <c r="AD270" s="67">
        <f>VLOOKUP($A270,'Published Hourly Data'!$B:$BN,MATCH(AD$1,'Published Hourly Data'!$B$1:$BN$1,0),TRUE)</f>
        <v>0</v>
      </c>
      <c r="AE270" s="67">
        <f>VLOOKUP($A270,'Published Hourly Data'!$B:$BN,MATCH(AE$1,'Published Hourly Data'!$B$1:$BN$1,0),TRUE)</f>
        <v>0</v>
      </c>
      <c r="AF270" s="67">
        <f>VLOOKUP($A270,'Published Hourly Data'!$B:$BN,MATCH(AF$1,'Published Hourly Data'!$B$1:$BN$1,0),TRUE)</f>
        <v>-248</v>
      </c>
      <c r="AG270" s="67">
        <f>VLOOKUP($A270,'Published Hourly Data'!$B:$BN,MATCH(AG$1,'Published Hourly Data'!$B$1:$BN$1,0),TRUE)</f>
        <v>0</v>
      </c>
      <c r="AH270" s="67">
        <f>VLOOKUP($A270,'Published Hourly Data'!$B:$BN,MATCH(AH$1,'Published Hourly Data'!$B$1:$BN$1,0),TRUE)</f>
        <v>0</v>
      </c>
      <c r="AI270" s="67">
        <f>VLOOKUP($A270,'Published Hourly Data'!$B:$BN,MATCH(AI$1,'Published Hourly Data'!$B$1:$BN$1,0),TRUE)</f>
        <v>0</v>
      </c>
      <c r="AJ270" s="67">
        <f>VLOOKUP($A270,'Published Hourly Data'!$B:$BN,MATCH(AJ$1,'Published Hourly Data'!$B$1:$BN$1,0),TRUE)</f>
        <v>0</v>
      </c>
      <c r="AK270" s="67">
        <f>VLOOKUP($A270,'Published Hourly Data'!$B:$BN,MATCH(AK$1,'Published Hourly Data'!$B$1:$BN$1,0),TRUE)</f>
        <v>0</v>
      </c>
      <c r="AL270" s="67">
        <f>VLOOKUP($A270,'Published Hourly Data'!$B:$BN,MATCH(AL$1,'Published Hourly Data'!$B$1:$BN$1,0),TRUE)</f>
        <v>1451.7285386504614</v>
      </c>
      <c r="AM270" s="67">
        <f>VLOOKUP($A270,'Published Hourly Data'!$B:$BN,MATCH(AM$1,'Published Hourly Data'!$B$1:$BN$1,0),TRUE)</f>
        <v>8401.5945575292026</v>
      </c>
      <c r="AN270" s="67">
        <f>VLOOKUP($A270,'Published Hourly Data'!$B:$BN,MATCH(AN$1,'Published Hourly Data'!$B$1:$BN$1,0),TRUE)</f>
        <v>0</v>
      </c>
      <c r="AO270" s="67">
        <f>VLOOKUP($A270,'Published Hourly Data'!$B:$BN,MATCH(AO$1,'Published Hourly Data'!$B$1:$BN$1,0),TRUE)</f>
        <v>12.110352420671555</v>
      </c>
      <c r="AP270" s="67">
        <f t="shared" si="25"/>
        <v>9865.4334486003354</v>
      </c>
      <c r="AQ270" s="67">
        <f>VLOOKUP($A270,'Published Hourly Data'!$B:$BN,MATCH(AQ$1,'Published Hourly Data'!$B$1:$BN$1,0),TRUE)</f>
        <v>0</v>
      </c>
      <c r="AR270" s="67">
        <f>-VLOOKUP($A270,'Published Hourly Data'!$B:$BN,MATCH(AR$1,'Published Hourly Data'!$B$1:$BN$1,0),TRUE)</f>
        <v>-6.9670655208381564</v>
      </c>
      <c r="AS270" s="67">
        <f>VLOOKUP($A270,'Published Hourly Data'!$B:$BN,MATCH(AS$1,'Published Hourly Data'!$B$1:$BN$1,0),TRUE)</f>
        <v>0</v>
      </c>
      <c r="AT270" s="67">
        <f>VLOOKUP($A270,'Published Hourly Data'!$B:$BN,MATCH(AT$1,'Published Hourly Data'!$B$1:$BN$1,0),TRUE)</f>
        <v>26447</v>
      </c>
      <c r="AU270" s="67">
        <f>VLOOKUP($A270,'Published Hourly Data'!$B:$BN,MATCH(AU$1,'Published Hourly Data'!$B$1:$BN$1,0),TRUE)</f>
        <v>26695</v>
      </c>
      <c r="AV270" s="67">
        <f>VLOOKUP($A270,'Published Hourly Data'!$B:$BN,MATCH(AV$1,'Published Hourly Data'!$B$1:$BN$1,0),TRUE)</f>
        <v>0.82238181606432748</v>
      </c>
      <c r="AW270" s="67">
        <f>VLOOKUP($A270,'Published Hourly Data'!$B:$BN,MATCH(AW$1,'Published Hourly Data'!$B$1:$BN$1,0),TRUE)</f>
        <v>0</v>
      </c>
      <c r="AX270" s="67">
        <f>VLOOKUP($A270,'Published Hourly Data'!$B:$BN,MATCH(AX$1,'Published Hourly Data'!$B$1:$BN$1,0),TRUE)</f>
        <v>4</v>
      </c>
      <c r="AY270" s="67" t="str">
        <f t="shared" si="26"/>
        <v/>
      </c>
      <c r="AZ270" s="67">
        <f t="shared" si="27"/>
        <v>4</v>
      </c>
    </row>
    <row r="271" spans="1:52" ht="14.45" customHeight="1">
      <c r="A271" s="65">
        <f t="shared" si="24"/>
        <v>46165.375000000218</v>
      </c>
      <c r="B271" s="66">
        <f>VLOOKUP($A271,'Published Hourly Data'!$B:$BN,MATCH(B$1,'Published Hourly Data'!$B$1:$BN$1,0),TRUE)</f>
        <v>46165.208333333336</v>
      </c>
      <c r="C271" s="67">
        <f>VLOOKUP($A271,'Published Hourly Data'!$B:$BN,MATCH(C$1,'Published Hourly Data'!$B$1:$BN$1,0),TRUE)</f>
        <v>23777</v>
      </c>
      <c r="D271" s="67">
        <f>VLOOKUP($A271,'Published Hourly Data'!$B:$BN,MATCH(D$1,'Published Hourly Data'!$B$1:$BN$1,0),TRUE)</f>
        <v>25938</v>
      </c>
      <c r="E271" s="67">
        <f>VLOOKUP($A271,'Published Hourly Data'!$B:$BN,MATCH(E$1,'Published Hourly Data'!$B$1:$BN$1,0),TRUE)</f>
        <v>25727</v>
      </c>
      <c r="F271" s="67">
        <f>VLOOKUP($A271,'Published Hourly Data'!$B:$BN,MATCH(F$1,'Published Hourly Data'!$B$1:$BN$1,0),TRUE)</f>
        <v>-201</v>
      </c>
      <c r="G271" s="67">
        <f>VLOOKUP($A271,'Published Hourly Data'!$B:$BN,MATCH(G$1,'Published Hourly Data'!$B$1:$BN$1,0),TRUE)</f>
        <v>1270</v>
      </c>
      <c r="H271" s="67">
        <f>VLOOKUP($A271,'Published Hourly Data'!$B:$BN,MATCH(H$1,'Published Hourly Data'!$B$1:$BN$1,0),TRUE)</f>
        <v>21263</v>
      </c>
      <c r="I271" s="67">
        <f>VLOOKUP($A271,'Published Hourly Data'!$B:$BN,MATCH(I$1,'Published Hourly Data'!$B$1:$BN$1,0),TRUE)</f>
        <v>2779</v>
      </c>
      <c r="J271" s="67">
        <f>VLOOKUP($A271,'Published Hourly Data'!$B:$BN,MATCH(J$1,'Published Hourly Data'!$B$1:$BN$1,0),TRUE)</f>
        <v>0</v>
      </c>
      <c r="K271" s="67">
        <f>VLOOKUP($A271,'Published Hourly Data'!$B:$BN,MATCH(K$1,'Published Hourly Data'!$B$1:$BN$1,0),TRUE)</f>
        <v>0</v>
      </c>
      <c r="L271" s="67">
        <f>VLOOKUP($A271,'Published Hourly Data'!$B:$BN,MATCH(L$1,'Published Hourly Data'!$B$1:$BN$1,0),TRUE)</f>
        <v>15</v>
      </c>
      <c r="M271" s="67">
        <f>VLOOKUP($A271,'Published Hourly Data'!$B:$BN,MATCH(M$1,'Published Hourly Data'!$B$1:$BN$1,0),TRUE)</f>
        <v>0</v>
      </c>
      <c r="N271" s="67">
        <f>VLOOKUP($A271,'Published Hourly Data'!$B:$BN,MATCH(N$1,'Published Hourly Data'!$B$1:$BN$1,0),TRUE)</f>
        <v>0</v>
      </c>
      <c r="O271" s="67">
        <f>VLOOKUP($A271,'Published Hourly Data'!$B:$BN,MATCH(O$1,'Published Hourly Data'!$B$1:$BN$1,0),TRUE)</f>
        <v>0</v>
      </c>
      <c r="P271" s="67">
        <f>VLOOKUP($A271,'Published Hourly Data'!$B:$BN,MATCH(P$1,'Published Hourly Data'!$B$1:$BN$1,0),TRUE)</f>
        <v>0</v>
      </c>
      <c r="Q271" s="67">
        <f>VLOOKUP($A271,'Published Hourly Data'!$B:$BN,MATCH(Q$1,'Published Hourly Data'!$B$1:$BN$1,0),TRUE)</f>
        <v>0</v>
      </c>
      <c r="R271" s="67">
        <f>VLOOKUP($A271,'Published Hourly Data'!$B:$BN,MATCH(R$1,'Published Hourly Data'!$B$1:$BN$1,0),TRUE)</f>
        <v>0</v>
      </c>
      <c r="S271" s="67">
        <f>VLOOKUP($A271,'Published Hourly Data'!$B:$BN,MATCH(S$1,'Published Hourly Data'!$B$1:$BN$1,0),TRUE)</f>
        <v>0</v>
      </c>
      <c r="T271" s="67">
        <f>VLOOKUP($A271,'Published Hourly Data'!$B:$BN,MATCH(T$1,'Published Hourly Data'!$B$1:$BN$1,0),TRUE)</f>
        <v>0</v>
      </c>
      <c r="U271" s="67">
        <f>VLOOKUP($A271,'Published Hourly Data'!$B:$BN,MATCH(U$1,'Published Hourly Data'!$B$1:$BN$1,0),TRUE)</f>
        <v>397</v>
      </c>
      <c r="V271" s="67">
        <f>VLOOKUP($A271,'Published Hourly Data'!$B:$BN,MATCH(V$1,'Published Hourly Data'!$B$1:$BN$1,0),TRUE)</f>
        <v>0</v>
      </c>
      <c r="W271" s="67">
        <f>VLOOKUP($A271,'Published Hourly Data'!$B:$BN,MATCH(W$1,'Published Hourly Data'!$B$1:$BN$1,0),TRUE)</f>
        <v>0</v>
      </c>
      <c r="X271" s="67">
        <f>VLOOKUP($A271,'Published Hourly Data'!$B:$BN,MATCH(X$1,'Published Hourly Data'!$B$1:$BN$1,0),TRUE)</f>
        <v>0</v>
      </c>
      <c r="Y271" s="67">
        <f>VLOOKUP($A271,'Published Hourly Data'!$B:$BN,MATCH(Y$1,'Published Hourly Data'!$B$1:$BN$1,0),TRUE)</f>
        <v>0</v>
      </c>
      <c r="Z271" s="67">
        <f>VLOOKUP($A271,'Published Hourly Data'!$B:$BN,MATCH(Z$1,'Published Hourly Data'!$B$1:$BN$1,0),TRUE)</f>
        <v>0</v>
      </c>
      <c r="AA271" s="67">
        <f>VLOOKUP($A271,'Published Hourly Data'!$B:$BN,MATCH(AA$1,'Published Hourly Data'!$B$1:$BN$1,0),TRUE)</f>
        <v>0</v>
      </c>
      <c r="AB271" s="67">
        <f>VLOOKUP($A271,'Published Hourly Data'!$B:$BN,MATCH(AB$1,'Published Hourly Data'!$B$1:$BN$1,0),TRUE)</f>
        <v>0</v>
      </c>
      <c r="AC271" s="67">
        <f>VLOOKUP($A271,'Published Hourly Data'!$B:$BN,MATCH(AC$1,'Published Hourly Data'!$B$1:$BN$1,0),TRUE)</f>
        <v>0</v>
      </c>
      <c r="AD271" s="67">
        <f>VLOOKUP($A271,'Published Hourly Data'!$B:$BN,MATCH(AD$1,'Published Hourly Data'!$B$1:$BN$1,0),TRUE)</f>
        <v>0</v>
      </c>
      <c r="AE271" s="67">
        <f>VLOOKUP($A271,'Published Hourly Data'!$B:$BN,MATCH(AE$1,'Published Hourly Data'!$B$1:$BN$1,0),TRUE)</f>
        <v>0</v>
      </c>
      <c r="AF271" s="67">
        <f>VLOOKUP($A271,'Published Hourly Data'!$B:$BN,MATCH(AF$1,'Published Hourly Data'!$B$1:$BN$1,0),TRUE)</f>
        <v>-227</v>
      </c>
      <c r="AG271" s="67">
        <f>VLOOKUP($A271,'Published Hourly Data'!$B:$BN,MATCH(AG$1,'Published Hourly Data'!$B$1:$BN$1,0),TRUE)</f>
        <v>0</v>
      </c>
      <c r="AH271" s="67">
        <f>VLOOKUP($A271,'Published Hourly Data'!$B:$BN,MATCH(AH$1,'Published Hourly Data'!$B$1:$BN$1,0),TRUE)</f>
        <v>0</v>
      </c>
      <c r="AI271" s="67">
        <f>VLOOKUP($A271,'Published Hourly Data'!$B:$BN,MATCH(AI$1,'Published Hourly Data'!$B$1:$BN$1,0),TRUE)</f>
        <v>0</v>
      </c>
      <c r="AJ271" s="67">
        <f>VLOOKUP($A271,'Published Hourly Data'!$B:$BN,MATCH(AJ$1,'Published Hourly Data'!$B$1:$BN$1,0),TRUE)</f>
        <v>0</v>
      </c>
      <c r="AK271" s="67">
        <f>VLOOKUP($A271,'Published Hourly Data'!$B:$BN,MATCH(AK$1,'Published Hourly Data'!$B$1:$BN$1,0),TRUE)</f>
        <v>0</v>
      </c>
      <c r="AL271" s="67">
        <f>VLOOKUP($A271,'Published Hourly Data'!$B:$BN,MATCH(AL$1,'Published Hourly Data'!$B$1:$BN$1,0),TRUE)</f>
        <v>1296.8688511349023</v>
      </c>
      <c r="AM271" s="67">
        <f>VLOOKUP($A271,'Published Hourly Data'!$B:$BN,MATCH(AM$1,'Published Hourly Data'!$B$1:$BN$1,0),TRUE)</f>
        <v>8177.7863848477118</v>
      </c>
      <c r="AN271" s="67">
        <f>VLOOKUP($A271,'Published Hourly Data'!$B:$BN,MATCH(AN$1,'Published Hourly Data'!$B$1:$BN$1,0),TRUE)</f>
        <v>0</v>
      </c>
      <c r="AO271" s="67">
        <f>VLOOKUP($A271,'Published Hourly Data'!$B:$BN,MATCH(AO$1,'Published Hourly Data'!$B$1:$BN$1,0),TRUE)</f>
        <v>12.144605460202051</v>
      </c>
      <c r="AP271" s="67">
        <f t="shared" si="25"/>
        <v>9486.7998414428166</v>
      </c>
      <c r="AQ271" s="67">
        <f>VLOOKUP($A271,'Published Hourly Data'!$B:$BN,MATCH(AQ$1,'Published Hourly Data'!$B$1:$BN$1,0),TRUE)</f>
        <v>0</v>
      </c>
      <c r="AR271" s="67">
        <f>-VLOOKUP($A271,'Published Hourly Data'!$B:$BN,MATCH(AR$1,'Published Hourly Data'!$B$1:$BN$1,0),TRUE)</f>
        <v>-6.7942974808719026</v>
      </c>
      <c r="AS271" s="67">
        <f>VLOOKUP($A271,'Published Hourly Data'!$B:$BN,MATCH(AS$1,'Published Hourly Data'!$B$1:$BN$1,0),TRUE)</f>
        <v>0</v>
      </c>
      <c r="AT271" s="67">
        <f>VLOOKUP($A271,'Published Hourly Data'!$B:$BN,MATCH(AT$1,'Published Hourly Data'!$B$1:$BN$1,0),TRUE)</f>
        <v>25724</v>
      </c>
      <c r="AU271" s="67">
        <f>VLOOKUP($A271,'Published Hourly Data'!$B:$BN,MATCH(AU$1,'Published Hourly Data'!$B$1:$BN$1,0),TRUE)</f>
        <v>25951</v>
      </c>
      <c r="AV271" s="67">
        <f>VLOOKUP($A271,'Published Hourly Data'!$B:$BN,MATCH(AV$1,'Published Hourly Data'!$B$1:$BN$1,0),TRUE)</f>
        <v>0.81304574197020918</v>
      </c>
      <c r="AW271" s="67">
        <f>VLOOKUP($A271,'Published Hourly Data'!$B:$BN,MATCH(AW$1,'Published Hourly Data'!$B$1:$BN$1,0),TRUE)</f>
        <v>0</v>
      </c>
      <c r="AX271" s="67">
        <f>VLOOKUP($A271,'Published Hourly Data'!$B:$BN,MATCH(AX$1,'Published Hourly Data'!$B$1:$BN$1,0),TRUE)</f>
        <v>5</v>
      </c>
      <c r="AY271" s="67" t="str">
        <f t="shared" si="26"/>
        <v/>
      </c>
      <c r="AZ271" s="67">
        <f t="shared" si="27"/>
        <v>5</v>
      </c>
    </row>
    <row r="272" spans="1:52" ht="14.45" customHeight="1">
      <c r="A272" s="65">
        <f t="shared" si="24"/>
        <v>46165.416666666883</v>
      </c>
      <c r="B272" s="66">
        <f>VLOOKUP($A272,'Published Hourly Data'!$B:$BN,MATCH(B$1,'Published Hourly Data'!$B$1:$BN$1,0),TRUE)</f>
        <v>46165.25</v>
      </c>
      <c r="C272" s="67">
        <f>VLOOKUP($A272,'Published Hourly Data'!$B:$BN,MATCH(C$1,'Published Hourly Data'!$B$1:$BN$1,0),TRUE)</f>
        <v>23670</v>
      </c>
      <c r="D272" s="67">
        <f>VLOOKUP($A272,'Published Hourly Data'!$B:$BN,MATCH(D$1,'Published Hourly Data'!$B$1:$BN$1,0),TRUE)</f>
        <v>25733</v>
      </c>
      <c r="E272" s="67">
        <f>VLOOKUP($A272,'Published Hourly Data'!$B:$BN,MATCH(E$1,'Published Hourly Data'!$B$1:$BN$1,0),TRUE)</f>
        <v>25549</v>
      </c>
      <c r="F272" s="67">
        <f>VLOOKUP($A272,'Published Hourly Data'!$B:$BN,MATCH(F$1,'Published Hourly Data'!$B$1:$BN$1,0),TRUE)</f>
        <v>-171</v>
      </c>
      <c r="G272" s="67">
        <f>VLOOKUP($A272,'Published Hourly Data'!$B:$BN,MATCH(G$1,'Published Hourly Data'!$B$1:$BN$1,0),TRUE)</f>
        <v>1225</v>
      </c>
      <c r="H272" s="67">
        <f>VLOOKUP($A272,'Published Hourly Data'!$B:$BN,MATCH(H$1,'Published Hourly Data'!$B$1:$BN$1,0),TRUE)</f>
        <v>21109</v>
      </c>
      <c r="I272" s="67">
        <f>VLOOKUP($A272,'Published Hourly Data'!$B:$BN,MATCH(I$1,'Published Hourly Data'!$B$1:$BN$1,0),TRUE)</f>
        <v>2782</v>
      </c>
      <c r="J272" s="67">
        <f>VLOOKUP($A272,'Published Hourly Data'!$B:$BN,MATCH(J$1,'Published Hourly Data'!$B$1:$BN$1,0),TRUE)</f>
        <v>0</v>
      </c>
      <c r="K272" s="67">
        <f>VLOOKUP($A272,'Published Hourly Data'!$B:$BN,MATCH(K$1,'Published Hourly Data'!$B$1:$BN$1,0),TRUE)</f>
        <v>0</v>
      </c>
      <c r="L272" s="67">
        <f>VLOOKUP($A272,'Published Hourly Data'!$B:$BN,MATCH(L$1,'Published Hourly Data'!$B$1:$BN$1,0),TRUE)</f>
        <v>15</v>
      </c>
      <c r="M272" s="67">
        <f>VLOOKUP($A272,'Published Hourly Data'!$B:$BN,MATCH(M$1,'Published Hourly Data'!$B$1:$BN$1,0),TRUE)</f>
        <v>0</v>
      </c>
      <c r="N272" s="67">
        <f>VLOOKUP($A272,'Published Hourly Data'!$B:$BN,MATCH(N$1,'Published Hourly Data'!$B$1:$BN$1,0),TRUE)</f>
        <v>0</v>
      </c>
      <c r="O272" s="67">
        <f>VLOOKUP($A272,'Published Hourly Data'!$B:$BN,MATCH(O$1,'Published Hourly Data'!$B$1:$BN$1,0),TRUE)</f>
        <v>0</v>
      </c>
      <c r="P272" s="67">
        <f>VLOOKUP($A272,'Published Hourly Data'!$B:$BN,MATCH(P$1,'Published Hourly Data'!$B$1:$BN$1,0),TRUE)</f>
        <v>0</v>
      </c>
      <c r="Q272" s="67">
        <f>VLOOKUP($A272,'Published Hourly Data'!$B:$BN,MATCH(Q$1,'Published Hourly Data'!$B$1:$BN$1,0),TRUE)</f>
        <v>0</v>
      </c>
      <c r="R272" s="67">
        <f>VLOOKUP($A272,'Published Hourly Data'!$B:$BN,MATCH(R$1,'Published Hourly Data'!$B$1:$BN$1,0),TRUE)</f>
        <v>0</v>
      </c>
      <c r="S272" s="67">
        <f>VLOOKUP($A272,'Published Hourly Data'!$B:$BN,MATCH(S$1,'Published Hourly Data'!$B$1:$BN$1,0),TRUE)</f>
        <v>0</v>
      </c>
      <c r="T272" s="67">
        <f>VLOOKUP($A272,'Published Hourly Data'!$B:$BN,MATCH(T$1,'Published Hourly Data'!$B$1:$BN$1,0),TRUE)</f>
        <v>0</v>
      </c>
      <c r="U272" s="67">
        <f>VLOOKUP($A272,'Published Hourly Data'!$B:$BN,MATCH(U$1,'Published Hourly Data'!$B$1:$BN$1,0),TRUE)</f>
        <v>416</v>
      </c>
      <c r="V272" s="67">
        <f>VLOOKUP($A272,'Published Hourly Data'!$B:$BN,MATCH(V$1,'Published Hourly Data'!$B$1:$BN$1,0),TRUE)</f>
        <v>0</v>
      </c>
      <c r="W272" s="67">
        <f>VLOOKUP($A272,'Published Hourly Data'!$B:$BN,MATCH(W$1,'Published Hourly Data'!$B$1:$BN$1,0),TRUE)</f>
        <v>0</v>
      </c>
      <c r="X272" s="67">
        <f>VLOOKUP($A272,'Published Hourly Data'!$B:$BN,MATCH(X$1,'Published Hourly Data'!$B$1:$BN$1,0),TRUE)</f>
        <v>0</v>
      </c>
      <c r="Y272" s="67">
        <f>VLOOKUP($A272,'Published Hourly Data'!$B:$BN,MATCH(Y$1,'Published Hourly Data'!$B$1:$BN$1,0),TRUE)</f>
        <v>0</v>
      </c>
      <c r="Z272" s="67">
        <f>VLOOKUP($A272,'Published Hourly Data'!$B:$BN,MATCH(Z$1,'Published Hourly Data'!$B$1:$BN$1,0),TRUE)</f>
        <v>0</v>
      </c>
      <c r="AA272" s="67">
        <f>VLOOKUP($A272,'Published Hourly Data'!$B:$BN,MATCH(AA$1,'Published Hourly Data'!$B$1:$BN$1,0),TRUE)</f>
        <v>0</v>
      </c>
      <c r="AB272" s="67">
        <f>VLOOKUP($A272,'Published Hourly Data'!$B:$BN,MATCH(AB$1,'Published Hourly Data'!$B$1:$BN$1,0),TRUE)</f>
        <v>0</v>
      </c>
      <c r="AC272" s="67">
        <f>VLOOKUP($A272,'Published Hourly Data'!$B:$BN,MATCH(AC$1,'Published Hourly Data'!$B$1:$BN$1,0),TRUE)</f>
        <v>0</v>
      </c>
      <c r="AD272" s="67">
        <f>VLOOKUP($A272,'Published Hourly Data'!$B:$BN,MATCH(AD$1,'Published Hourly Data'!$B$1:$BN$1,0),TRUE)</f>
        <v>0</v>
      </c>
      <c r="AE272" s="67">
        <f>VLOOKUP($A272,'Published Hourly Data'!$B:$BN,MATCH(AE$1,'Published Hourly Data'!$B$1:$BN$1,0),TRUE)</f>
        <v>0</v>
      </c>
      <c r="AF272" s="67">
        <f>VLOOKUP($A272,'Published Hourly Data'!$B:$BN,MATCH(AF$1,'Published Hourly Data'!$B$1:$BN$1,0),TRUE)</f>
        <v>-200</v>
      </c>
      <c r="AG272" s="67">
        <f>VLOOKUP($A272,'Published Hourly Data'!$B:$BN,MATCH(AG$1,'Published Hourly Data'!$B$1:$BN$1,0),TRUE)</f>
        <v>0</v>
      </c>
      <c r="AH272" s="67">
        <f>VLOOKUP($A272,'Published Hourly Data'!$B:$BN,MATCH(AH$1,'Published Hourly Data'!$B$1:$BN$1,0),TRUE)</f>
        <v>0</v>
      </c>
      <c r="AI272" s="67">
        <f>VLOOKUP($A272,'Published Hourly Data'!$B:$BN,MATCH(AI$1,'Published Hourly Data'!$B$1:$BN$1,0),TRUE)</f>
        <v>0</v>
      </c>
      <c r="AJ272" s="67">
        <f>VLOOKUP($A272,'Published Hourly Data'!$B:$BN,MATCH(AJ$1,'Published Hourly Data'!$B$1:$BN$1,0),TRUE)</f>
        <v>0</v>
      </c>
      <c r="AK272" s="67">
        <f>VLOOKUP($A272,'Published Hourly Data'!$B:$BN,MATCH(AK$1,'Published Hourly Data'!$B$1:$BN$1,0),TRUE)</f>
        <v>0</v>
      </c>
      <c r="AL272" s="67">
        <f>VLOOKUP($A272,'Published Hourly Data'!$B:$BN,MATCH(AL$1,'Published Hourly Data'!$B$1:$BN$1,0),TRUE)</f>
        <v>1250.3753868801691</v>
      </c>
      <c r="AM272" s="67">
        <f>VLOOKUP($A272,'Published Hourly Data'!$B:$BN,MATCH(AM$1,'Published Hourly Data'!$B$1:$BN$1,0),TRUE)</f>
        <v>8116.5841291124298</v>
      </c>
      <c r="AN272" s="67">
        <f>VLOOKUP($A272,'Published Hourly Data'!$B:$BN,MATCH(AN$1,'Published Hourly Data'!$B$1:$BN$1,0),TRUE)</f>
        <v>0</v>
      </c>
      <c r="AO272" s="67">
        <f>VLOOKUP($A272,'Published Hourly Data'!$B:$BN,MATCH(AO$1,'Published Hourly Data'!$B$1:$BN$1,0),TRUE)</f>
        <v>12.228335112387711</v>
      </c>
      <c r="AP272" s="67">
        <f t="shared" si="25"/>
        <v>9379.1878511049872</v>
      </c>
      <c r="AQ272" s="67">
        <f>VLOOKUP($A272,'Published Hourly Data'!$B:$BN,MATCH(AQ$1,'Published Hourly Data'!$B$1:$BN$1,0),TRUE)</f>
        <v>0</v>
      </c>
      <c r="AR272" s="67">
        <f>-VLOOKUP($A272,'Published Hourly Data'!$B:$BN,MATCH(AR$1,'Published Hourly Data'!$B$1:$BN$1,0),TRUE)</f>
        <v>-8.3817776737108254</v>
      </c>
      <c r="AS272" s="67">
        <f>VLOOKUP($A272,'Published Hourly Data'!$B:$BN,MATCH(AS$1,'Published Hourly Data'!$B$1:$BN$1,0),TRUE)</f>
        <v>0</v>
      </c>
      <c r="AT272" s="67">
        <f>VLOOKUP($A272,'Published Hourly Data'!$B:$BN,MATCH(AT$1,'Published Hourly Data'!$B$1:$BN$1,0),TRUE)</f>
        <v>25547</v>
      </c>
      <c r="AU272" s="67">
        <f>VLOOKUP($A272,'Published Hourly Data'!$B:$BN,MATCH(AU$1,'Published Hourly Data'!$B$1:$BN$1,0),TRUE)</f>
        <v>25747</v>
      </c>
      <c r="AV272" s="67">
        <f>VLOOKUP($A272,'Published Hourly Data'!$B:$BN,MATCH(AV$1,'Published Hourly Data'!$B$1:$BN$1,0),TRUE)</f>
        <v>0.8093923012605424</v>
      </c>
      <c r="AW272" s="67">
        <f>VLOOKUP($A272,'Published Hourly Data'!$B:$BN,MATCH(AW$1,'Published Hourly Data'!$B$1:$BN$1,0),TRUE)</f>
        <v>0</v>
      </c>
      <c r="AX272" s="67">
        <f>VLOOKUP($A272,'Published Hourly Data'!$B:$BN,MATCH(AX$1,'Published Hourly Data'!$B$1:$BN$1,0),TRUE)</f>
        <v>6</v>
      </c>
      <c r="AY272" s="67" t="str">
        <f t="shared" si="26"/>
        <v/>
      </c>
      <c r="AZ272" s="67">
        <f t="shared" si="27"/>
        <v>6</v>
      </c>
    </row>
    <row r="273" spans="1:52" ht="14.45" customHeight="1">
      <c r="A273" s="65">
        <f t="shared" si="24"/>
        <v>46165.458333333547</v>
      </c>
      <c r="B273" s="66">
        <f>VLOOKUP($A273,'Published Hourly Data'!$B:$BN,MATCH(B$1,'Published Hourly Data'!$B$1:$BN$1,0),TRUE)</f>
        <v>46165.291666666664</v>
      </c>
      <c r="C273" s="67">
        <f>VLOOKUP($A273,'Published Hourly Data'!$B:$BN,MATCH(C$1,'Published Hourly Data'!$B$1:$BN$1,0),TRUE)</f>
        <v>23639</v>
      </c>
      <c r="D273" s="67">
        <f>VLOOKUP($A273,'Published Hourly Data'!$B:$BN,MATCH(D$1,'Published Hourly Data'!$B$1:$BN$1,0),TRUE)</f>
        <v>25850</v>
      </c>
      <c r="E273" s="67">
        <f>VLOOKUP($A273,'Published Hourly Data'!$B:$BN,MATCH(E$1,'Published Hourly Data'!$B$1:$BN$1,0),TRUE)</f>
        <v>25627</v>
      </c>
      <c r="F273" s="67">
        <f>VLOOKUP($A273,'Published Hourly Data'!$B:$BN,MATCH(F$1,'Published Hourly Data'!$B$1:$BN$1,0),TRUE)</f>
        <v>-212</v>
      </c>
      <c r="G273" s="67">
        <f>VLOOKUP($A273,'Published Hourly Data'!$B:$BN,MATCH(G$1,'Published Hourly Data'!$B$1:$BN$1,0),TRUE)</f>
        <v>1253</v>
      </c>
      <c r="H273" s="67">
        <f>VLOOKUP($A273,'Published Hourly Data'!$B:$BN,MATCH(H$1,'Published Hourly Data'!$B$1:$BN$1,0),TRUE)</f>
        <v>21033</v>
      </c>
      <c r="I273" s="67">
        <f>VLOOKUP($A273,'Published Hourly Data'!$B:$BN,MATCH(I$1,'Published Hourly Data'!$B$1:$BN$1,0),TRUE)</f>
        <v>2783</v>
      </c>
      <c r="J273" s="67">
        <f>VLOOKUP($A273,'Published Hourly Data'!$B:$BN,MATCH(J$1,'Published Hourly Data'!$B$1:$BN$1,0),TRUE)</f>
        <v>0</v>
      </c>
      <c r="K273" s="67">
        <f>VLOOKUP($A273,'Published Hourly Data'!$B:$BN,MATCH(K$1,'Published Hourly Data'!$B$1:$BN$1,0),TRUE)</f>
        <v>0</v>
      </c>
      <c r="L273" s="67">
        <f>VLOOKUP($A273,'Published Hourly Data'!$B:$BN,MATCH(L$1,'Published Hourly Data'!$B$1:$BN$1,0),TRUE)</f>
        <v>15</v>
      </c>
      <c r="M273" s="67">
        <f>VLOOKUP($A273,'Published Hourly Data'!$B:$BN,MATCH(M$1,'Published Hourly Data'!$B$1:$BN$1,0),TRUE)</f>
        <v>0</v>
      </c>
      <c r="N273" s="67">
        <f>VLOOKUP($A273,'Published Hourly Data'!$B:$BN,MATCH(N$1,'Published Hourly Data'!$B$1:$BN$1,0),TRUE)</f>
        <v>38</v>
      </c>
      <c r="O273" s="67">
        <f>VLOOKUP($A273,'Published Hourly Data'!$B:$BN,MATCH(O$1,'Published Hourly Data'!$B$1:$BN$1,0),TRUE)</f>
        <v>0</v>
      </c>
      <c r="P273" s="67">
        <f>VLOOKUP($A273,'Published Hourly Data'!$B:$BN,MATCH(P$1,'Published Hourly Data'!$B$1:$BN$1,0),TRUE)</f>
        <v>0</v>
      </c>
      <c r="Q273" s="67">
        <f>VLOOKUP($A273,'Published Hourly Data'!$B:$BN,MATCH(Q$1,'Published Hourly Data'!$B$1:$BN$1,0),TRUE)</f>
        <v>0</v>
      </c>
      <c r="R273" s="67">
        <f>VLOOKUP($A273,'Published Hourly Data'!$B:$BN,MATCH(R$1,'Published Hourly Data'!$B$1:$BN$1,0),TRUE)</f>
        <v>-1</v>
      </c>
      <c r="S273" s="67">
        <f>VLOOKUP($A273,'Published Hourly Data'!$B:$BN,MATCH(S$1,'Published Hourly Data'!$B$1:$BN$1,0),TRUE)</f>
        <v>0</v>
      </c>
      <c r="T273" s="67">
        <f>VLOOKUP($A273,'Published Hourly Data'!$B:$BN,MATCH(T$1,'Published Hourly Data'!$B$1:$BN$1,0),TRUE)</f>
        <v>0</v>
      </c>
      <c r="U273" s="67">
        <f>VLOOKUP($A273,'Published Hourly Data'!$B:$BN,MATCH(U$1,'Published Hourly Data'!$B$1:$BN$1,0),TRUE)</f>
        <v>507</v>
      </c>
      <c r="V273" s="67">
        <f>VLOOKUP($A273,'Published Hourly Data'!$B:$BN,MATCH(V$1,'Published Hourly Data'!$B$1:$BN$1,0),TRUE)</f>
        <v>0</v>
      </c>
      <c r="W273" s="67">
        <f>VLOOKUP($A273,'Published Hourly Data'!$B:$BN,MATCH(W$1,'Published Hourly Data'!$B$1:$BN$1,0),TRUE)</f>
        <v>0</v>
      </c>
      <c r="X273" s="67">
        <f>VLOOKUP($A273,'Published Hourly Data'!$B:$BN,MATCH(X$1,'Published Hourly Data'!$B$1:$BN$1,0),TRUE)</f>
        <v>0</v>
      </c>
      <c r="Y273" s="67">
        <f>VLOOKUP($A273,'Published Hourly Data'!$B:$BN,MATCH(Y$1,'Published Hourly Data'!$B$1:$BN$1,0),TRUE)</f>
        <v>0</v>
      </c>
      <c r="Z273" s="67">
        <f>VLOOKUP($A273,'Published Hourly Data'!$B:$BN,MATCH(Z$1,'Published Hourly Data'!$B$1:$BN$1,0),TRUE)</f>
        <v>0</v>
      </c>
      <c r="AA273" s="67">
        <f>VLOOKUP($A273,'Published Hourly Data'!$B:$BN,MATCH(AA$1,'Published Hourly Data'!$B$1:$BN$1,0),TRUE)</f>
        <v>0</v>
      </c>
      <c r="AB273" s="67">
        <f>VLOOKUP($A273,'Published Hourly Data'!$B:$BN,MATCH(AB$1,'Published Hourly Data'!$B$1:$BN$1,0),TRUE)</f>
        <v>0</v>
      </c>
      <c r="AC273" s="67">
        <f>VLOOKUP($A273,'Published Hourly Data'!$B:$BN,MATCH(AC$1,'Published Hourly Data'!$B$1:$BN$1,0),TRUE)</f>
        <v>0</v>
      </c>
      <c r="AD273" s="67">
        <f>VLOOKUP($A273,'Published Hourly Data'!$B:$BN,MATCH(AD$1,'Published Hourly Data'!$B$1:$BN$1,0),TRUE)</f>
        <v>0</v>
      </c>
      <c r="AE273" s="67">
        <f>VLOOKUP($A273,'Published Hourly Data'!$B:$BN,MATCH(AE$1,'Published Hourly Data'!$B$1:$BN$1,0),TRUE)</f>
        <v>0</v>
      </c>
      <c r="AF273" s="67">
        <f>VLOOKUP($A273,'Published Hourly Data'!$B:$BN,MATCH(AF$1,'Published Hourly Data'!$B$1:$BN$1,0),TRUE)</f>
        <v>-240</v>
      </c>
      <c r="AG273" s="67">
        <f>VLOOKUP($A273,'Published Hourly Data'!$B:$BN,MATCH(AG$1,'Published Hourly Data'!$B$1:$BN$1,0),TRUE)</f>
        <v>0</v>
      </c>
      <c r="AH273" s="67">
        <f>VLOOKUP($A273,'Published Hourly Data'!$B:$BN,MATCH(AH$1,'Published Hourly Data'!$B$1:$BN$1,0),TRUE)</f>
        <v>0</v>
      </c>
      <c r="AI273" s="67">
        <f>VLOOKUP($A273,'Published Hourly Data'!$B:$BN,MATCH(AI$1,'Published Hourly Data'!$B$1:$BN$1,0),TRUE)</f>
        <v>0</v>
      </c>
      <c r="AJ273" s="67">
        <f>VLOOKUP($A273,'Published Hourly Data'!$B:$BN,MATCH(AJ$1,'Published Hourly Data'!$B$1:$BN$1,0),TRUE)</f>
        <v>0</v>
      </c>
      <c r="AK273" s="67">
        <f>VLOOKUP($A273,'Published Hourly Data'!$B:$BN,MATCH(AK$1,'Published Hourly Data'!$B$1:$BN$1,0),TRUE)</f>
        <v>0</v>
      </c>
      <c r="AL273" s="67">
        <f>VLOOKUP($A273,'Published Hourly Data'!$B:$BN,MATCH(AL$1,'Published Hourly Data'!$B$1:$BN$1,0),TRUE)</f>
        <v>1278.8550068712382</v>
      </c>
      <c r="AM273" s="67">
        <f>VLOOKUP($A273,'Published Hourly Data'!$B:$BN,MATCH(AM$1,'Published Hourly Data'!$B$1:$BN$1,0),TRUE)</f>
        <v>8085.6239256440731</v>
      </c>
      <c r="AN273" s="67">
        <f>VLOOKUP($A273,'Published Hourly Data'!$B:$BN,MATCH(AN$1,'Published Hourly Data'!$B$1:$BN$1,0),TRUE)</f>
        <v>0</v>
      </c>
      <c r="AO273" s="67">
        <f>VLOOKUP($A273,'Published Hourly Data'!$B:$BN,MATCH(AO$1,'Published Hourly Data'!$B$1:$BN$1,0),TRUE)</f>
        <v>12.723101238939352</v>
      </c>
      <c r="AP273" s="67">
        <f t="shared" si="25"/>
        <v>9377.2020337542508</v>
      </c>
      <c r="AQ273" s="67">
        <f>VLOOKUP($A273,'Published Hourly Data'!$B:$BN,MATCH(AQ$1,'Published Hourly Data'!$B$1:$BN$1,0),TRUE)</f>
        <v>0</v>
      </c>
      <c r="AR273" s="67">
        <f>-VLOOKUP($A273,'Published Hourly Data'!$B:$BN,MATCH(AR$1,'Published Hourly Data'!$B$1:$BN$1,0),TRUE)</f>
        <v>-9.2194925674528427</v>
      </c>
      <c r="AS273" s="67">
        <f>VLOOKUP($A273,'Published Hourly Data'!$B:$BN,MATCH(AS$1,'Published Hourly Data'!$B$1:$BN$1,0),TRUE)</f>
        <v>0</v>
      </c>
      <c r="AT273" s="67">
        <f>VLOOKUP($A273,'Published Hourly Data'!$B:$BN,MATCH(AT$1,'Published Hourly Data'!$B$1:$BN$1,0),TRUE)</f>
        <v>25629</v>
      </c>
      <c r="AU273" s="67">
        <f>VLOOKUP($A273,'Published Hourly Data'!$B:$BN,MATCH(AU$1,'Published Hourly Data'!$B$1:$BN$1,0),TRUE)</f>
        <v>25869</v>
      </c>
      <c r="AV273" s="67">
        <f>VLOOKUP($A273,'Published Hourly Data'!$B:$BN,MATCH(AV$1,'Published Hourly Data'!$B$1:$BN$1,0),TRUE)</f>
        <v>0.80663182908639808</v>
      </c>
      <c r="AW273" s="67">
        <f>VLOOKUP($A273,'Published Hourly Data'!$B:$BN,MATCH(AW$1,'Published Hourly Data'!$B$1:$BN$1,0),TRUE)</f>
        <v>0</v>
      </c>
      <c r="AX273" s="67">
        <f>VLOOKUP($A273,'Published Hourly Data'!$B:$BN,MATCH(AX$1,'Published Hourly Data'!$B$1:$BN$1,0),TRUE)</f>
        <v>7</v>
      </c>
      <c r="AY273" s="67" t="str">
        <f t="shared" si="26"/>
        <v/>
      </c>
      <c r="AZ273" s="67">
        <f t="shared" si="27"/>
        <v>7</v>
      </c>
    </row>
    <row r="274" spans="1:52" ht="14.45" customHeight="1">
      <c r="A274" s="65">
        <f t="shared" si="24"/>
        <v>46165.500000000211</v>
      </c>
      <c r="B274" s="66">
        <f>VLOOKUP($A274,'Published Hourly Data'!$B:$BN,MATCH(B$1,'Published Hourly Data'!$B$1:$BN$1,0),TRUE)</f>
        <v>46165.333333333336</v>
      </c>
      <c r="C274" s="67">
        <f>VLOOKUP($A274,'Published Hourly Data'!$B:$BN,MATCH(C$1,'Published Hourly Data'!$B$1:$BN$1,0),TRUE)</f>
        <v>25837</v>
      </c>
      <c r="D274" s="67">
        <f>VLOOKUP($A274,'Published Hourly Data'!$B:$BN,MATCH(D$1,'Published Hourly Data'!$B$1:$BN$1,0),TRUE)</f>
        <v>27214</v>
      </c>
      <c r="E274" s="67">
        <f>VLOOKUP($A274,'Published Hourly Data'!$B:$BN,MATCH(E$1,'Published Hourly Data'!$B$1:$BN$1,0),TRUE)</f>
        <v>26900</v>
      </c>
      <c r="F274" s="67">
        <f>VLOOKUP($A274,'Published Hourly Data'!$B:$BN,MATCH(F$1,'Published Hourly Data'!$B$1:$BN$1,0),TRUE)</f>
        <v>-305</v>
      </c>
      <c r="G274" s="67">
        <f>VLOOKUP($A274,'Published Hourly Data'!$B:$BN,MATCH(G$1,'Published Hourly Data'!$B$1:$BN$1,0),TRUE)</f>
        <v>1466</v>
      </c>
      <c r="H274" s="67">
        <f>VLOOKUP($A274,'Published Hourly Data'!$B:$BN,MATCH(H$1,'Published Hourly Data'!$B$1:$BN$1,0),TRUE)</f>
        <v>20177</v>
      </c>
      <c r="I274" s="67">
        <f>VLOOKUP($A274,'Published Hourly Data'!$B:$BN,MATCH(I$1,'Published Hourly Data'!$B$1:$BN$1,0),TRUE)</f>
        <v>2790</v>
      </c>
      <c r="J274" s="67">
        <f>VLOOKUP($A274,'Published Hourly Data'!$B:$BN,MATCH(J$1,'Published Hourly Data'!$B$1:$BN$1,0),TRUE)</f>
        <v>0</v>
      </c>
      <c r="K274" s="67">
        <f>VLOOKUP($A274,'Published Hourly Data'!$B:$BN,MATCH(K$1,'Published Hourly Data'!$B$1:$BN$1,0),TRUE)</f>
        <v>0</v>
      </c>
      <c r="L274" s="67">
        <f>VLOOKUP($A274,'Published Hourly Data'!$B:$BN,MATCH(L$1,'Published Hourly Data'!$B$1:$BN$1,0),TRUE)</f>
        <v>15</v>
      </c>
      <c r="M274" s="67">
        <f>VLOOKUP($A274,'Published Hourly Data'!$B:$BN,MATCH(M$1,'Published Hourly Data'!$B$1:$BN$1,0),TRUE)</f>
        <v>0</v>
      </c>
      <c r="N274" s="67">
        <f>VLOOKUP($A274,'Published Hourly Data'!$B:$BN,MATCH(N$1,'Published Hourly Data'!$B$1:$BN$1,0),TRUE)</f>
        <v>1699</v>
      </c>
      <c r="O274" s="67">
        <f>VLOOKUP($A274,'Published Hourly Data'!$B:$BN,MATCH(O$1,'Published Hourly Data'!$B$1:$BN$1,0),TRUE)</f>
        <v>62</v>
      </c>
      <c r="P274" s="67">
        <f>VLOOKUP($A274,'Published Hourly Data'!$B:$BN,MATCH(P$1,'Published Hourly Data'!$B$1:$BN$1,0),TRUE)</f>
        <v>0</v>
      </c>
      <c r="Q274" s="67">
        <f>VLOOKUP($A274,'Published Hourly Data'!$B:$BN,MATCH(Q$1,'Published Hourly Data'!$B$1:$BN$1,0),TRUE)</f>
        <v>0</v>
      </c>
      <c r="R274" s="67">
        <f>VLOOKUP($A274,'Published Hourly Data'!$B:$BN,MATCH(R$1,'Published Hourly Data'!$B$1:$BN$1,0),TRUE)</f>
        <v>-1</v>
      </c>
      <c r="S274" s="67">
        <f>VLOOKUP($A274,'Published Hourly Data'!$B:$BN,MATCH(S$1,'Published Hourly Data'!$B$1:$BN$1,0),TRUE)</f>
        <v>0</v>
      </c>
      <c r="T274" s="67">
        <f>VLOOKUP($A274,'Published Hourly Data'!$B:$BN,MATCH(T$1,'Published Hourly Data'!$B$1:$BN$1,0),TRUE)</f>
        <v>0</v>
      </c>
      <c r="U274" s="67">
        <f>VLOOKUP($A274,'Published Hourly Data'!$B:$BN,MATCH(U$1,'Published Hourly Data'!$B$1:$BN$1,0),TRUE)</f>
        <v>693</v>
      </c>
      <c r="V274" s="67">
        <f>VLOOKUP($A274,'Published Hourly Data'!$B:$BN,MATCH(V$1,'Published Hourly Data'!$B$1:$BN$1,0),TRUE)</f>
        <v>0</v>
      </c>
      <c r="W274" s="67">
        <f>VLOOKUP($A274,'Published Hourly Data'!$B:$BN,MATCH(W$1,'Published Hourly Data'!$B$1:$BN$1,0),TRUE)</f>
        <v>0</v>
      </c>
      <c r="X274" s="67">
        <f>VLOOKUP($A274,'Published Hourly Data'!$B:$BN,MATCH(X$1,'Published Hourly Data'!$B$1:$BN$1,0),TRUE)</f>
        <v>0</v>
      </c>
      <c r="Y274" s="67">
        <f>VLOOKUP($A274,'Published Hourly Data'!$B:$BN,MATCH(Y$1,'Published Hourly Data'!$B$1:$BN$1,0),TRUE)</f>
        <v>0</v>
      </c>
      <c r="Z274" s="67">
        <f>VLOOKUP($A274,'Published Hourly Data'!$B:$BN,MATCH(Z$1,'Published Hourly Data'!$B$1:$BN$1,0),TRUE)</f>
        <v>0</v>
      </c>
      <c r="AA274" s="67">
        <f>VLOOKUP($A274,'Published Hourly Data'!$B:$BN,MATCH(AA$1,'Published Hourly Data'!$B$1:$BN$1,0),TRUE)</f>
        <v>0</v>
      </c>
      <c r="AB274" s="67">
        <f>VLOOKUP($A274,'Published Hourly Data'!$B:$BN,MATCH(AB$1,'Published Hourly Data'!$B$1:$BN$1,0),TRUE)</f>
        <v>0</v>
      </c>
      <c r="AC274" s="67">
        <f>VLOOKUP($A274,'Published Hourly Data'!$B:$BN,MATCH(AC$1,'Published Hourly Data'!$B$1:$BN$1,0),TRUE)</f>
        <v>0</v>
      </c>
      <c r="AD274" s="67">
        <f>VLOOKUP($A274,'Published Hourly Data'!$B:$BN,MATCH(AD$1,'Published Hourly Data'!$B$1:$BN$1,0),TRUE)</f>
        <v>0</v>
      </c>
      <c r="AE274" s="67">
        <f>VLOOKUP($A274,'Published Hourly Data'!$B:$BN,MATCH(AE$1,'Published Hourly Data'!$B$1:$BN$1,0),TRUE)</f>
        <v>0</v>
      </c>
      <c r="AF274" s="67">
        <f>VLOOKUP($A274,'Published Hourly Data'!$B:$BN,MATCH(AF$1,'Published Hourly Data'!$B$1:$BN$1,0),TRUE)</f>
        <v>-332</v>
      </c>
      <c r="AG274" s="67">
        <f>VLOOKUP($A274,'Published Hourly Data'!$B:$BN,MATCH(AG$1,'Published Hourly Data'!$B$1:$BN$1,0),TRUE)</f>
        <v>0</v>
      </c>
      <c r="AH274" s="67">
        <f>VLOOKUP($A274,'Published Hourly Data'!$B:$BN,MATCH(AH$1,'Published Hourly Data'!$B$1:$BN$1,0),TRUE)</f>
        <v>0</v>
      </c>
      <c r="AI274" s="67">
        <f>VLOOKUP($A274,'Published Hourly Data'!$B:$BN,MATCH(AI$1,'Published Hourly Data'!$B$1:$BN$1,0),TRUE)</f>
        <v>0</v>
      </c>
      <c r="AJ274" s="67">
        <f>VLOOKUP($A274,'Published Hourly Data'!$B:$BN,MATCH(AJ$1,'Published Hourly Data'!$B$1:$BN$1,0),TRUE)</f>
        <v>0</v>
      </c>
      <c r="AK274" s="67">
        <f>VLOOKUP($A274,'Published Hourly Data'!$B:$BN,MATCH(AK$1,'Published Hourly Data'!$B$1:$BN$1,0),TRUE)</f>
        <v>0</v>
      </c>
      <c r="AL274" s="67">
        <f>VLOOKUP($A274,'Published Hourly Data'!$B:$BN,MATCH(AL$1,'Published Hourly Data'!$B$1:$BN$1,0),TRUE)</f>
        <v>1494.6813989864918</v>
      </c>
      <c r="AM274" s="67">
        <f>VLOOKUP($A274,'Published Hourly Data'!$B:$BN,MATCH(AM$1,'Published Hourly Data'!$B$1:$BN$1,0),TRUE)</f>
        <v>7744.4772066219693</v>
      </c>
      <c r="AN274" s="67">
        <f>VLOOKUP($A274,'Published Hourly Data'!$B:$BN,MATCH(AN$1,'Published Hourly Data'!$B$1:$BN$1,0),TRUE)</f>
        <v>0</v>
      </c>
      <c r="AO274" s="67">
        <f>VLOOKUP($A274,'Published Hourly Data'!$B:$BN,MATCH(AO$1,'Published Hourly Data'!$B$1:$BN$1,0),TRUE)</f>
        <v>20.015192765654206</v>
      </c>
      <c r="AP274" s="67">
        <f t="shared" si="25"/>
        <v>9259.173798374115</v>
      </c>
      <c r="AQ274" s="67">
        <f>VLOOKUP($A274,'Published Hourly Data'!$B:$BN,MATCH(AQ$1,'Published Hourly Data'!$B$1:$BN$1,0),TRUE)</f>
        <v>0</v>
      </c>
      <c r="AR274" s="67">
        <f>-VLOOKUP($A274,'Published Hourly Data'!$B:$BN,MATCH(AR$1,'Published Hourly Data'!$B$1:$BN$1,0),TRUE)</f>
        <v>-23.039990613646349</v>
      </c>
      <c r="AS274" s="67">
        <f>VLOOKUP($A274,'Published Hourly Data'!$B:$BN,MATCH(AS$1,'Published Hourly Data'!$B$1:$BN$1,0),TRUE)</f>
        <v>0</v>
      </c>
      <c r="AT274" s="67">
        <f>VLOOKUP($A274,'Published Hourly Data'!$B:$BN,MATCH(AT$1,'Published Hourly Data'!$B$1:$BN$1,0),TRUE)</f>
        <v>26902</v>
      </c>
      <c r="AU274" s="67">
        <f>VLOOKUP($A274,'Published Hourly Data'!$B:$BN,MATCH(AU$1,'Published Hourly Data'!$B$1:$BN$1,0),TRUE)</f>
        <v>27234</v>
      </c>
      <c r="AV274" s="67">
        <f>VLOOKUP($A274,'Published Hourly Data'!$B:$BN,MATCH(AV$1,'Published Hourly Data'!$B$1:$BN$1,0),TRUE)</f>
        <v>0.75878967137653486</v>
      </c>
      <c r="AW274" s="67">
        <f>VLOOKUP($A274,'Published Hourly Data'!$B:$BN,MATCH(AW$1,'Published Hourly Data'!$B$1:$BN$1,0),TRUE)</f>
        <v>0</v>
      </c>
      <c r="AX274" s="67">
        <f>VLOOKUP($A274,'Published Hourly Data'!$B:$BN,MATCH(AX$1,'Published Hourly Data'!$B$1:$BN$1,0),TRUE)</f>
        <v>8</v>
      </c>
      <c r="AY274" s="67" t="str">
        <f t="shared" si="26"/>
        <v/>
      </c>
      <c r="AZ274" s="67">
        <f t="shared" si="27"/>
        <v>8</v>
      </c>
    </row>
    <row r="275" spans="1:52" ht="14.45" customHeight="1">
      <c r="A275" s="65">
        <f t="shared" si="24"/>
        <v>46165.541666666875</v>
      </c>
      <c r="B275" s="66">
        <f>VLOOKUP($A275,'Published Hourly Data'!$B:$BN,MATCH(B$1,'Published Hourly Data'!$B$1:$BN$1,0),TRUE)</f>
        <v>46165.375</v>
      </c>
      <c r="C275" s="67">
        <f>VLOOKUP($A275,'Published Hourly Data'!$B:$BN,MATCH(C$1,'Published Hourly Data'!$B$1:$BN$1,0),TRUE)</f>
        <v>29305</v>
      </c>
      <c r="D275" s="67">
        <f>VLOOKUP($A275,'Published Hourly Data'!$B:$BN,MATCH(D$1,'Published Hourly Data'!$B$1:$BN$1,0),TRUE)</f>
        <v>30713</v>
      </c>
      <c r="E275" s="67">
        <f>VLOOKUP($A275,'Published Hourly Data'!$B:$BN,MATCH(E$1,'Published Hourly Data'!$B$1:$BN$1,0),TRUE)</f>
        <v>30358</v>
      </c>
      <c r="F275" s="67">
        <f>VLOOKUP($A275,'Published Hourly Data'!$B:$BN,MATCH(F$1,'Published Hourly Data'!$B$1:$BN$1,0),TRUE)</f>
        <v>-347</v>
      </c>
      <c r="G275" s="67">
        <f>VLOOKUP($A275,'Published Hourly Data'!$B:$BN,MATCH(G$1,'Published Hourly Data'!$B$1:$BN$1,0),TRUE)</f>
        <v>1522</v>
      </c>
      <c r="H275" s="67">
        <f>VLOOKUP($A275,'Published Hourly Data'!$B:$BN,MATCH(H$1,'Published Hourly Data'!$B$1:$BN$1,0),TRUE)</f>
        <v>19793</v>
      </c>
      <c r="I275" s="67">
        <f>VLOOKUP($A275,'Published Hourly Data'!$B:$BN,MATCH(I$1,'Published Hourly Data'!$B$1:$BN$1,0),TRUE)</f>
        <v>2789</v>
      </c>
      <c r="J275" s="67">
        <f>VLOOKUP($A275,'Published Hourly Data'!$B:$BN,MATCH(J$1,'Published Hourly Data'!$B$1:$BN$1,0),TRUE)</f>
        <v>0</v>
      </c>
      <c r="K275" s="67">
        <f>VLOOKUP($A275,'Published Hourly Data'!$B:$BN,MATCH(K$1,'Published Hourly Data'!$B$1:$BN$1,0),TRUE)</f>
        <v>0</v>
      </c>
      <c r="L275" s="67">
        <f>VLOOKUP($A275,'Published Hourly Data'!$B:$BN,MATCH(L$1,'Published Hourly Data'!$B$1:$BN$1,0),TRUE)</f>
        <v>15</v>
      </c>
      <c r="M275" s="67">
        <f>VLOOKUP($A275,'Published Hourly Data'!$B:$BN,MATCH(M$1,'Published Hourly Data'!$B$1:$BN$1,0),TRUE)</f>
        <v>0</v>
      </c>
      <c r="N275" s="67">
        <f>VLOOKUP($A275,'Published Hourly Data'!$B:$BN,MATCH(N$1,'Published Hourly Data'!$B$1:$BN$1,0),TRUE)</f>
        <v>5059</v>
      </c>
      <c r="O275" s="67">
        <f>VLOOKUP($A275,'Published Hourly Data'!$B:$BN,MATCH(O$1,'Published Hourly Data'!$B$1:$BN$1,0),TRUE)</f>
        <v>87</v>
      </c>
      <c r="P275" s="67">
        <f>VLOOKUP($A275,'Published Hourly Data'!$B:$BN,MATCH(P$1,'Published Hourly Data'!$B$1:$BN$1,0),TRUE)</f>
        <v>0</v>
      </c>
      <c r="Q275" s="67">
        <f>VLOOKUP($A275,'Published Hourly Data'!$B:$BN,MATCH(Q$1,'Published Hourly Data'!$B$1:$BN$1,0),TRUE)</f>
        <v>0</v>
      </c>
      <c r="R275" s="67">
        <f>VLOOKUP($A275,'Published Hourly Data'!$B:$BN,MATCH(R$1,'Published Hourly Data'!$B$1:$BN$1,0),TRUE)</f>
        <v>-7</v>
      </c>
      <c r="S275" s="67">
        <f>VLOOKUP($A275,'Published Hourly Data'!$B:$BN,MATCH(S$1,'Published Hourly Data'!$B$1:$BN$1,0),TRUE)</f>
        <v>0</v>
      </c>
      <c r="T275" s="67">
        <f>VLOOKUP($A275,'Published Hourly Data'!$B:$BN,MATCH(T$1,'Published Hourly Data'!$B$1:$BN$1,0),TRUE)</f>
        <v>0</v>
      </c>
      <c r="U275" s="67">
        <f>VLOOKUP($A275,'Published Hourly Data'!$B:$BN,MATCH(U$1,'Published Hourly Data'!$B$1:$BN$1,0),TRUE)</f>
        <v>1100</v>
      </c>
      <c r="V275" s="67">
        <f>VLOOKUP($A275,'Published Hourly Data'!$B:$BN,MATCH(V$1,'Published Hourly Data'!$B$1:$BN$1,0),TRUE)</f>
        <v>0</v>
      </c>
      <c r="W275" s="67">
        <f>VLOOKUP($A275,'Published Hourly Data'!$B:$BN,MATCH(W$1,'Published Hourly Data'!$B$1:$BN$1,0),TRUE)</f>
        <v>0</v>
      </c>
      <c r="X275" s="67">
        <f>VLOOKUP($A275,'Published Hourly Data'!$B:$BN,MATCH(X$1,'Published Hourly Data'!$B$1:$BN$1,0),TRUE)</f>
        <v>0</v>
      </c>
      <c r="Y275" s="67">
        <f>VLOOKUP($A275,'Published Hourly Data'!$B:$BN,MATCH(Y$1,'Published Hourly Data'!$B$1:$BN$1,0),TRUE)</f>
        <v>0</v>
      </c>
      <c r="Z275" s="67">
        <f>VLOOKUP($A275,'Published Hourly Data'!$B:$BN,MATCH(Z$1,'Published Hourly Data'!$B$1:$BN$1,0),TRUE)</f>
        <v>0</v>
      </c>
      <c r="AA275" s="67">
        <f>VLOOKUP($A275,'Published Hourly Data'!$B:$BN,MATCH(AA$1,'Published Hourly Data'!$B$1:$BN$1,0),TRUE)</f>
        <v>0</v>
      </c>
      <c r="AB275" s="67">
        <f>VLOOKUP($A275,'Published Hourly Data'!$B:$BN,MATCH(AB$1,'Published Hourly Data'!$B$1:$BN$1,0),TRUE)</f>
        <v>0</v>
      </c>
      <c r="AC275" s="67">
        <f>VLOOKUP($A275,'Published Hourly Data'!$B:$BN,MATCH(AC$1,'Published Hourly Data'!$B$1:$BN$1,0),TRUE)</f>
        <v>0</v>
      </c>
      <c r="AD275" s="67">
        <f>VLOOKUP($A275,'Published Hourly Data'!$B:$BN,MATCH(AD$1,'Published Hourly Data'!$B$1:$BN$1,0),TRUE)</f>
        <v>0</v>
      </c>
      <c r="AE275" s="67">
        <f>VLOOKUP($A275,'Published Hourly Data'!$B:$BN,MATCH(AE$1,'Published Hourly Data'!$B$1:$BN$1,0),TRUE)</f>
        <v>0</v>
      </c>
      <c r="AF275" s="67">
        <f>VLOOKUP($A275,'Published Hourly Data'!$B:$BN,MATCH(AF$1,'Published Hourly Data'!$B$1:$BN$1,0),TRUE)</f>
        <v>-380</v>
      </c>
      <c r="AG275" s="67">
        <f>VLOOKUP($A275,'Published Hourly Data'!$B:$BN,MATCH(AG$1,'Published Hourly Data'!$B$1:$BN$1,0),TRUE)</f>
        <v>0</v>
      </c>
      <c r="AH275" s="67">
        <f>VLOOKUP($A275,'Published Hourly Data'!$B:$BN,MATCH(AH$1,'Published Hourly Data'!$B$1:$BN$1,0),TRUE)</f>
        <v>0</v>
      </c>
      <c r="AI275" s="67">
        <f>VLOOKUP($A275,'Published Hourly Data'!$B:$BN,MATCH(AI$1,'Published Hourly Data'!$B$1:$BN$1,0),TRUE)</f>
        <v>0</v>
      </c>
      <c r="AJ275" s="67">
        <f>VLOOKUP($A275,'Published Hourly Data'!$B:$BN,MATCH(AJ$1,'Published Hourly Data'!$B$1:$BN$1,0),TRUE)</f>
        <v>0</v>
      </c>
      <c r="AK275" s="67">
        <f>VLOOKUP($A275,'Published Hourly Data'!$B:$BN,MATCH(AK$1,'Published Hourly Data'!$B$1:$BN$1,0),TRUE)</f>
        <v>0</v>
      </c>
      <c r="AL275" s="67">
        <f>VLOOKUP($A275,'Published Hourly Data'!$B:$BN,MATCH(AL$1,'Published Hourly Data'!$B$1:$BN$1,0),TRUE)</f>
        <v>1553.5988063270238</v>
      </c>
      <c r="AM275" s="67">
        <f>VLOOKUP($A275,'Published Hourly Data'!$B:$BN,MATCH(AM$1,'Published Hourly Data'!$B$1:$BN$1,0),TRUE)</f>
        <v>7599.3690941300802</v>
      </c>
      <c r="AN275" s="67">
        <f>VLOOKUP($A275,'Published Hourly Data'!$B:$BN,MATCH(AN$1,'Published Hourly Data'!$B$1:$BN$1,0),TRUE)</f>
        <v>0</v>
      </c>
      <c r="AO275" s="67">
        <f>VLOOKUP($A275,'Published Hourly Data'!$B:$BN,MATCH(AO$1,'Published Hourly Data'!$B$1:$BN$1,0),TRUE)</f>
        <v>34.443334194556122</v>
      </c>
      <c r="AP275" s="67">
        <f t="shared" si="25"/>
        <v>9187.4112346516613</v>
      </c>
      <c r="AQ275" s="67">
        <f>VLOOKUP($A275,'Published Hourly Data'!$B:$BN,MATCH(AQ$1,'Published Hourly Data'!$B$1:$BN$1,0),TRUE)</f>
        <v>0</v>
      </c>
      <c r="AR275" s="67">
        <f>-VLOOKUP($A275,'Published Hourly Data'!$B:$BN,MATCH(AR$1,'Published Hourly Data'!$B$1:$BN$1,0),TRUE)</f>
        <v>-15.880808247093125</v>
      </c>
      <c r="AS275" s="67">
        <f>VLOOKUP($A275,'Published Hourly Data'!$B:$BN,MATCH(AS$1,'Published Hourly Data'!$B$1:$BN$1,0),TRUE)</f>
        <v>0</v>
      </c>
      <c r="AT275" s="67">
        <f>VLOOKUP($A275,'Published Hourly Data'!$B:$BN,MATCH(AT$1,'Published Hourly Data'!$B$1:$BN$1,0),TRUE)</f>
        <v>30365</v>
      </c>
      <c r="AU275" s="67">
        <f>VLOOKUP($A275,'Published Hourly Data'!$B:$BN,MATCH(AU$1,'Published Hourly Data'!$B$1:$BN$1,0),TRUE)</f>
        <v>30745</v>
      </c>
      <c r="AV275" s="67">
        <f>VLOOKUP($A275,'Published Hourly Data'!$B:$BN,MATCH(AV$1,'Published Hourly Data'!$B$1:$BN$1,0),TRUE)</f>
        <v>0.66704266610037033</v>
      </c>
      <c r="AW275" s="67">
        <f>VLOOKUP($A275,'Published Hourly Data'!$B:$BN,MATCH(AW$1,'Published Hourly Data'!$B$1:$BN$1,0),TRUE)</f>
        <v>0</v>
      </c>
      <c r="AX275" s="67">
        <f>VLOOKUP($A275,'Published Hourly Data'!$B:$BN,MATCH(AX$1,'Published Hourly Data'!$B$1:$BN$1,0),TRUE)</f>
        <v>9</v>
      </c>
      <c r="AY275" s="67" t="str">
        <f t="shared" si="26"/>
        <v/>
      </c>
      <c r="AZ275" s="67">
        <f t="shared" si="27"/>
        <v>9</v>
      </c>
    </row>
    <row r="276" spans="1:52" ht="14.45" customHeight="1">
      <c r="A276" s="65">
        <f t="shared" si="24"/>
        <v>46165.583333333539</v>
      </c>
      <c r="B276" s="66">
        <f>VLOOKUP($A276,'Published Hourly Data'!$B:$BN,MATCH(B$1,'Published Hourly Data'!$B$1:$BN$1,0),TRUE)</f>
        <v>46165.416666666664</v>
      </c>
      <c r="C276" s="67">
        <f>VLOOKUP($A276,'Published Hourly Data'!$B:$BN,MATCH(C$1,'Published Hourly Data'!$B$1:$BN$1,0),TRUE)</f>
        <v>32350</v>
      </c>
      <c r="D276" s="67">
        <f>VLOOKUP($A276,'Published Hourly Data'!$B:$BN,MATCH(D$1,'Published Hourly Data'!$B$1:$BN$1,0),TRUE)</f>
        <v>33788</v>
      </c>
      <c r="E276" s="67">
        <f>VLOOKUP($A276,'Published Hourly Data'!$B:$BN,MATCH(E$1,'Published Hourly Data'!$B$1:$BN$1,0),TRUE)</f>
        <v>33482</v>
      </c>
      <c r="F276" s="67">
        <f>VLOOKUP($A276,'Published Hourly Data'!$B:$BN,MATCH(F$1,'Published Hourly Data'!$B$1:$BN$1,0),TRUE)</f>
        <v>-295</v>
      </c>
      <c r="G276" s="67">
        <f>VLOOKUP($A276,'Published Hourly Data'!$B:$BN,MATCH(G$1,'Published Hourly Data'!$B$1:$BN$1,0),TRUE)</f>
        <v>1737</v>
      </c>
      <c r="H276" s="67">
        <f>VLOOKUP($A276,'Published Hourly Data'!$B:$BN,MATCH(H$1,'Published Hourly Data'!$B$1:$BN$1,0),TRUE)</f>
        <v>20843</v>
      </c>
      <c r="I276" s="67">
        <f>VLOOKUP($A276,'Published Hourly Data'!$B:$BN,MATCH(I$1,'Published Hourly Data'!$B$1:$BN$1,0),TRUE)</f>
        <v>2790</v>
      </c>
      <c r="J276" s="67">
        <f>VLOOKUP($A276,'Published Hourly Data'!$B:$BN,MATCH(J$1,'Published Hourly Data'!$B$1:$BN$1,0),TRUE)</f>
        <v>0</v>
      </c>
      <c r="K276" s="67">
        <f>VLOOKUP($A276,'Published Hourly Data'!$B:$BN,MATCH(K$1,'Published Hourly Data'!$B$1:$BN$1,0),TRUE)</f>
        <v>0</v>
      </c>
      <c r="L276" s="67">
        <f>VLOOKUP($A276,'Published Hourly Data'!$B:$BN,MATCH(L$1,'Published Hourly Data'!$B$1:$BN$1,0),TRUE)</f>
        <v>15</v>
      </c>
      <c r="M276" s="67">
        <f>VLOOKUP($A276,'Published Hourly Data'!$B:$BN,MATCH(M$1,'Published Hourly Data'!$B$1:$BN$1,0),TRUE)</f>
        <v>0</v>
      </c>
      <c r="N276" s="67">
        <f>VLOOKUP($A276,'Published Hourly Data'!$B:$BN,MATCH(N$1,'Published Hourly Data'!$B$1:$BN$1,0),TRUE)</f>
        <v>6826</v>
      </c>
      <c r="O276" s="67">
        <f>VLOOKUP($A276,'Published Hourly Data'!$B:$BN,MATCH(O$1,'Published Hourly Data'!$B$1:$BN$1,0),TRUE)</f>
        <v>121</v>
      </c>
      <c r="P276" s="67">
        <f>VLOOKUP($A276,'Published Hourly Data'!$B:$BN,MATCH(P$1,'Published Hourly Data'!$B$1:$BN$1,0),TRUE)</f>
        <v>0</v>
      </c>
      <c r="Q276" s="67">
        <f>VLOOKUP($A276,'Published Hourly Data'!$B:$BN,MATCH(Q$1,'Published Hourly Data'!$B$1:$BN$1,0),TRUE)</f>
        <v>0</v>
      </c>
      <c r="R276" s="67">
        <f>VLOOKUP($A276,'Published Hourly Data'!$B:$BN,MATCH(R$1,'Published Hourly Data'!$B$1:$BN$1,0),TRUE)</f>
        <v>-22</v>
      </c>
      <c r="S276" s="67">
        <f>VLOOKUP($A276,'Published Hourly Data'!$B:$BN,MATCH(S$1,'Published Hourly Data'!$B$1:$BN$1,0),TRUE)</f>
        <v>0</v>
      </c>
      <c r="T276" s="67">
        <f>VLOOKUP($A276,'Published Hourly Data'!$B:$BN,MATCH(T$1,'Published Hourly Data'!$B$1:$BN$1,0),TRUE)</f>
        <v>0</v>
      </c>
      <c r="U276" s="67">
        <f>VLOOKUP($A276,'Published Hourly Data'!$B:$BN,MATCH(U$1,'Published Hourly Data'!$B$1:$BN$1,0),TRUE)</f>
        <v>1172</v>
      </c>
      <c r="V276" s="67">
        <f>VLOOKUP($A276,'Published Hourly Data'!$B:$BN,MATCH(V$1,'Published Hourly Data'!$B$1:$BN$1,0),TRUE)</f>
        <v>0</v>
      </c>
      <c r="W276" s="67">
        <f>VLOOKUP($A276,'Published Hourly Data'!$B:$BN,MATCH(W$1,'Published Hourly Data'!$B$1:$BN$1,0),TRUE)</f>
        <v>0</v>
      </c>
      <c r="X276" s="67">
        <f>VLOOKUP($A276,'Published Hourly Data'!$B:$BN,MATCH(X$1,'Published Hourly Data'!$B$1:$BN$1,0),TRUE)</f>
        <v>0</v>
      </c>
      <c r="Y276" s="67">
        <f>VLOOKUP($A276,'Published Hourly Data'!$B:$BN,MATCH(Y$1,'Published Hourly Data'!$B$1:$BN$1,0),TRUE)</f>
        <v>0</v>
      </c>
      <c r="Z276" s="67">
        <f>VLOOKUP($A276,'Published Hourly Data'!$B:$BN,MATCH(Z$1,'Published Hourly Data'!$B$1:$BN$1,0),TRUE)</f>
        <v>0</v>
      </c>
      <c r="AA276" s="67">
        <f>VLOOKUP($A276,'Published Hourly Data'!$B:$BN,MATCH(AA$1,'Published Hourly Data'!$B$1:$BN$1,0),TRUE)</f>
        <v>0</v>
      </c>
      <c r="AB276" s="67">
        <f>VLOOKUP($A276,'Published Hourly Data'!$B:$BN,MATCH(AB$1,'Published Hourly Data'!$B$1:$BN$1,0),TRUE)</f>
        <v>0</v>
      </c>
      <c r="AC276" s="67">
        <f>VLOOKUP($A276,'Published Hourly Data'!$B:$BN,MATCH(AC$1,'Published Hourly Data'!$B$1:$BN$1,0),TRUE)</f>
        <v>0</v>
      </c>
      <c r="AD276" s="67">
        <f>VLOOKUP($A276,'Published Hourly Data'!$B:$BN,MATCH(AD$1,'Published Hourly Data'!$B$1:$BN$1,0),TRUE)</f>
        <v>0</v>
      </c>
      <c r="AE276" s="67">
        <f>VLOOKUP($A276,'Published Hourly Data'!$B:$BN,MATCH(AE$1,'Published Hourly Data'!$B$1:$BN$1,0),TRUE)</f>
        <v>0</v>
      </c>
      <c r="AF276" s="67">
        <f>VLOOKUP($A276,'Published Hourly Data'!$B:$BN,MATCH(AF$1,'Published Hourly Data'!$B$1:$BN$1,0),TRUE)</f>
        <v>-356</v>
      </c>
      <c r="AG276" s="67">
        <f>VLOOKUP($A276,'Published Hourly Data'!$B:$BN,MATCH(AG$1,'Published Hourly Data'!$B$1:$BN$1,0),TRUE)</f>
        <v>0</v>
      </c>
      <c r="AH276" s="67">
        <f>VLOOKUP($A276,'Published Hourly Data'!$B:$BN,MATCH(AH$1,'Published Hourly Data'!$B$1:$BN$1,0),TRUE)</f>
        <v>0</v>
      </c>
      <c r="AI276" s="67">
        <f>VLOOKUP($A276,'Published Hourly Data'!$B:$BN,MATCH(AI$1,'Published Hourly Data'!$B$1:$BN$1,0),TRUE)</f>
        <v>0</v>
      </c>
      <c r="AJ276" s="67">
        <f>VLOOKUP($A276,'Published Hourly Data'!$B:$BN,MATCH(AJ$1,'Published Hourly Data'!$B$1:$BN$1,0),TRUE)</f>
        <v>0</v>
      </c>
      <c r="AK276" s="67">
        <f>VLOOKUP($A276,'Published Hourly Data'!$B:$BN,MATCH(AK$1,'Published Hourly Data'!$B$1:$BN$1,0),TRUE)</f>
        <v>0</v>
      </c>
      <c r="AL276" s="67">
        <f>VLOOKUP($A276,'Published Hourly Data'!$B:$BN,MATCH(AL$1,'Published Hourly Data'!$B$1:$BN$1,0),TRUE)</f>
        <v>1780.2492997446759</v>
      </c>
      <c r="AM276" s="67">
        <f>VLOOKUP($A276,'Published Hourly Data'!$B:$BN,MATCH(AM$1,'Published Hourly Data'!$B$1:$BN$1,0),TRUE)</f>
        <v>8009.4390426460268</v>
      </c>
      <c r="AN276" s="67">
        <f>VLOOKUP($A276,'Published Hourly Data'!$B:$BN,MATCH(AN$1,'Published Hourly Data'!$B$1:$BN$1,0),TRUE)</f>
        <v>0</v>
      </c>
      <c r="AO276" s="67">
        <f>VLOOKUP($A276,'Published Hourly Data'!$B:$BN,MATCH(AO$1,'Published Hourly Data'!$B$1:$BN$1,0),TRUE)</f>
        <v>41.575578203461994</v>
      </c>
      <c r="AP276" s="67">
        <f t="shared" si="25"/>
        <v>9831.2639205941632</v>
      </c>
      <c r="AQ276" s="67">
        <f>VLOOKUP($A276,'Published Hourly Data'!$B:$BN,MATCH(AQ$1,'Published Hourly Data'!$B$1:$BN$1,0),TRUE)</f>
        <v>0</v>
      </c>
      <c r="AR276" s="67">
        <f>-VLOOKUP($A276,'Published Hourly Data'!$B:$BN,MATCH(AR$1,'Published Hourly Data'!$B$1:$BN$1,0),TRUE)</f>
        <v>0</v>
      </c>
      <c r="AS276" s="67">
        <f>VLOOKUP($A276,'Published Hourly Data'!$B:$BN,MATCH(AS$1,'Published Hourly Data'!$B$1:$BN$1,0),TRUE)</f>
        <v>0</v>
      </c>
      <c r="AT276" s="67">
        <f>VLOOKUP($A276,'Published Hourly Data'!$B:$BN,MATCH(AT$1,'Published Hourly Data'!$B$1:$BN$1,0),TRUE)</f>
        <v>33504</v>
      </c>
      <c r="AU276" s="67">
        <f>VLOOKUP($A276,'Published Hourly Data'!$B:$BN,MATCH(AU$1,'Published Hourly Data'!$B$1:$BN$1,0),TRUE)</f>
        <v>33860</v>
      </c>
      <c r="AV276" s="67">
        <f>VLOOKUP($A276,'Published Hourly Data'!$B:$BN,MATCH(AV$1,'Published Hourly Data'!$B$1:$BN$1,0),TRUE)</f>
        <v>0.64691383311307027</v>
      </c>
      <c r="AW276" s="67">
        <f>VLOOKUP($A276,'Published Hourly Data'!$B:$BN,MATCH(AW$1,'Published Hourly Data'!$B$1:$BN$1,0),TRUE)</f>
        <v>0</v>
      </c>
      <c r="AX276" s="67">
        <f>VLOOKUP($A276,'Published Hourly Data'!$B:$BN,MATCH(AX$1,'Published Hourly Data'!$B$1:$BN$1,0),TRUE)</f>
        <v>10</v>
      </c>
      <c r="AY276" s="67" t="str">
        <f t="shared" si="26"/>
        <v/>
      </c>
      <c r="AZ276" s="67">
        <f t="shared" si="27"/>
        <v>10</v>
      </c>
    </row>
    <row r="277" spans="1:52" ht="14.45" customHeight="1">
      <c r="A277" s="65">
        <f t="shared" si="24"/>
        <v>46165.625000000204</v>
      </c>
      <c r="B277" s="66">
        <f>VLOOKUP($A277,'Published Hourly Data'!$B:$BN,MATCH(B$1,'Published Hourly Data'!$B$1:$BN$1,0),TRUE)</f>
        <v>46165.458333333336</v>
      </c>
      <c r="C277" s="67">
        <f>VLOOKUP($A277,'Published Hourly Data'!$B:$BN,MATCH(C$1,'Published Hourly Data'!$B$1:$BN$1,0),TRUE)</f>
        <v>35092</v>
      </c>
      <c r="D277" s="67">
        <f>VLOOKUP($A277,'Published Hourly Data'!$B:$BN,MATCH(D$1,'Published Hourly Data'!$B$1:$BN$1,0),TRUE)</f>
        <v>36972</v>
      </c>
      <c r="E277" s="67">
        <f>VLOOKUP($A277,'Published Hourly Data'!$B:$BN,MATCH(E$1,'Published Hourly Data'!$B$1:$BN$1,0),TRUE)</f>
        <v>36630</v>
      </c>
      <c r="F277" s="67">
        <f>VLOOKUP($A277,'Published Hourly Data'!$B:$BN,MATCH(F$1,'Published Hourly Data'!$B$1:$BN$1,0),TRUE)</f>
        <v>-334</v>
      </c>
      <c r="G277" s="67">
        <f>VLOOKUP($A277,'Published Hourly Data'!$B:$BN,MATCH(G$1,'Published Hourly Data'!$B$1:$BN$1,0),TRUE)</f>
        <v>2842</v>
      </c>
      <c r="H277" s="67">
        <f>VLOOKUP($A277,'Published Hourly Data'!$B:$BN,MATCH(H$1,'Published Hourly Data'!$B$1:$BN$1,0),TRUE)</f>
        <v>22641</v>
      </c>
      <c r="I277" s="67">
        <f>VLOOKUP($A277,'Published Hourly Data'!$B:$BN,MATCH(I$1,'Published Hourly Data'!$B$1:$BN$1,0),TRUE)</f>
        <v>2794</v>
      </c>
      <c r="J277" s="67">
        <f>VLOOKUP($A277,'Published Hourly Data'!$B:$BN,MATCH(J$1,'Published Hourly Data'!$B$1:$BN$1,0),TRUE)</f>
        <v>0</v>
      </c>
      <c r="K277" s="67">
        <f>VLOOKUP($A277,'Published Hourly Data'!$B:$BN,MATCH(K$1,'Published Hourly Data'!$B$1:$BN$1,0),TRUE)</f>
        <v>0</v>
      </c>
      <c r="L277" s="67">
        <f>VLOOKUP($A277,'Published Hourly Data'!$B:$BN,MATCH(L$1,'Published Hourly Data'!$B$1:$BN$1,0),TRUE)</f>
        <v>15</v>
      </c>
      <c r="M277" s="67">
        <f>VLOOKUP($A277,'Published Hourly Data'!$B:$BN,MATCH(M$1,'Published Hourly Data'!$B$1:$BN$1,0),TRUE)</f>
        <v>0</v>
      </c>
      <c r="N277" s="67">
        <f>VLOOKUP($A277,'Published Hourly Data'!$B:$BN,MATCH(N$1,'Published Hourly Data'!$B$1:$BN$1,0),TRUE)</f>
        <v>7050</v>
      </c>
      <c r="O277" s="67">
        <f>VLOOKUP($A277,'Published Hourly Data'!$B:$BN,MATCH(O$1,'Published Hourly Data'!$B$1:$BN$1,0),TRUE)</f>
        <v>186</v>
      </c>
      <c r="P277" s="67">
        <f>VLOOKUP($A277,'Published Hourly Data'!$B:$BN,MATCH(P$1,'Published Hourly Data'!$B$1:$BN$1,0),TRUE)</f>
        <v>0</v>
      </c>
      <c r="Q277" s="67">
        <f>VLOOKUP($A277,'Published Hourly Data'!$B:$BN,MATCH(Q$1,'Published Hourly Data'!$B$1:$BN$1,0),TRUE)</f>
        <v>0</v>
      </c>
      <c r="R277" s="67">
        <f>VLOOKUP($A277,'Published Hourly Data'!$B:$BN,MATCH(R$1,'Published Hourly Data'!$B$1:$BN$1,0),TRUE)</f>
        <v>-37</v>
      </c>
      <c r="S277" s="67">
        <f>VLOOKUP($A277,'Published Hourly Data'!$B:$BN,MATCH(S$1,'Published Hourly Data'!$B$1:$BN$1,0),TRUE)</f>
        <v>0</v>
      </c>
      <c r="T277" s="67">
        <f>VLOOKUP($A277,'Published Hourly Data'!$B:$BN,MATCH(T$1,'Published Hourly Data'!$B$1:$BN$1,0),TRUE)</f>
        <v>0</v>
      </c>
      <c r="U277" s="67">
        <f>VLOOKUP($A277,'Published Hourly Data'!$B:$BN,MATCH(U$1,'Published Hourly Data'!$B$1:$BN$1,0),TRUE)</f>
        <v>1140</v>
      </c>
      <c r="V277" s="67">
        <f>VLOOKUP($A277,'Published Hourly Data'!$B:$BN,MATCH(V$1,'Published Hourly Data'!$B$1:$BN$1,0),TRUE)</f>
        <v>0</v>
      </c>
      <c r="W277" s="67">
        <f>VLOOKUP($A277,'Published Hourly Data'!$B:$BN,MATCH(W$1,'Published Hourly Data'!$B$1:$BN$1,0),TRUE)</f>
        <v>0</v>
      </c>
      <c r="X277" s="67">
        <f>VLOOKUP($A277,'Published Hourly Data'!$B:$BN,MATCH(X$1,'Published Hourly Data'!$B$1:$BN$1,0),TRUE)</f>
        <v>0</v>
      </c>
      <c r="Y277" s="67">
        <f>VLOOKUP($A277,'Published Hourly Data'!$B:$BN,MATCH(Y$1,'Published Hourly Data'!$B$1:$BN$1,0),TRUE)</f>
        <v>0</v>
      </c>
      <c r="Z277" s="67">
        <f>VLOOKUP($A277,'Published Hourly Data'!$B:$BN,MATCH(Z$1,'Published Hourly Data'!$B$1:$BN$1,0),TRUE)</f>
        <v>0</v>
      </c>
      <c r="AA277" s="67">
        <f>VLOOKUP($A277,'Published Hourly Data'!$B:$BN,MATCH(AA$1,'Published Hourly Data'!$B$1:$BN$1,0),TRUE)</f>
        <v>0</v>
      </c>
      <c r="AB277" s="67">
        <f>VLOOKUP($A277,'Published Hourly Data'!$B:$BN,MATCH(AB$1,'Published Hourly Data'!$B$1:$BN$1,0),TRUE)</f>
        <v>0</v>
      </c>
      <c r="AC277" s="67">
        <f>VLOOKUP($A277,'Published Hourly Data'!$B:$BN,MATCH(AC$1,'Published Hourly Data'!$B$1:$BN$1,0),TRUE)</f>
        <v>0</v>
      </c>
      <c r="AD277" s="67">
        <f>VLOOKUP($A277,'Published Hourly Data'!$B:$BN,MATCH(AD$1,'Published Hourly Data'!$B$1:$BN$1,0),TRUE)</f>
        <v>0</v>
      </c>
      <c r="AE277" s="67">
        <f>VLOOKUP($A277,'Published Hourly Data'!$B:$BN,MATCH(AE$1,'Published Hourly Data'!$B$1:$BN$1,0),TRUE)</f>
        <v>0</v>
      </c>
      <c r="AF277" s="67">
        <f>VLOOKUP($A277,'Published Hourly Data'!$B:$BN,MATCH(AF$1,'Published Hourly Data'!$B$1:$BN$1,0),TRUE)</f>
        <v>-369</v>
      </c>
      <c r="AG277" s="67">
        <f>VLOOKUP($A277,'Published Hourly Data'!$B:$BN,MATCH(AG$1,'Published Hourly Data'!$B$1:$BN$1,0),TRUE)</f>
        <v>0</v>
      </c>
      <c r="AH277" s="67">
        <f>VLOOKUP($A277,'Published Hourly Data'!$B:$BN,MATCH(AH$1,'Published Hourly Data'!$B$1:$BN$1,0),TRUE)</f>
        <v>0</v>
      </c>
      <c r="AI277" s="67">
        <f>VLOOKUP($A277,'Published Hourly Data'!$B:$BN,MATCH(AI$1,'Published Hourly Data'!$B$1:$BN$1,0),TRUE)</f>
        <v>0</v>
      </c>
      <c r="AJ277" s="67">
        <f>VLOOKUP($A277,'Published Hourly Data'!$B:$BN,MATCH(AJ$1,'Published Hourly Data'!$B$1:$BN$1,0),TRUE)</f>
        <v>0</v>
      </c>
      <c r="AK277" s="67">
        <f>VLOOKUP($A277,'Published Hourly Data'!$B:$BN,MATCH(AK$1,'Published Hourly Data'!$B$1:$BN$1,0),TRUE)</f>
        <v>0</v>
      </c>
      <c r="AL277" s="67">
        <f>VLOOKUP($A277,'Published Hourly Data'!$B:$BN,MATCH(AL$1,'Published Hourly Data'!$B$1:$BN$1,0),TRUE)</f>
        <v>2929.4743709334798</v>
      </c>
      <c r="AM277" s="67">
        <f>VLOOKUP($A277,'Published Hourly Data'!$B:$BN,MATCH(AM$1,'Published Hourly Data'!$B$1:$BN$1,0),TRUE)</f>
        <v>8679.428331937117</v>
      </c>
      <c r="AN277" s="67">
        <f>VLOOKUP($A277,'Published Hourly Data'!$B:$BN,MATCH(AN$1,'Published Hourly Data'!$B$1:$BN$1,0),TRUE)</f>
        <v>0</v>
      </c>
      <c r="AO277" s="67">
        <f>VLOOKUP($A277,'Published Hourly Data'!$B:$BN,MATCH(AO$1,'Published Hourly Data'!$B$1:$BN$1,0),TRUE)</f>
        <v>42.568916349846418</v>
      </c>
      <c r="AP277" s="67">
        <f t="shared" si="25"/>
        <v>11651.471619220443</v>
      </c>
      <c r="AQ277" s="67">
        <f>VLOOKUP($A277,'Published Hourly Data'!$B:$BN,MATCH(AQ$1,'Published Hourly Data'!$B$1:$BN$1,0),TRUE)</f>
        <v>0</v>
      </c>
      <c r="AR277" s="67">
        <f>-VLOOKUP($A277,'Published Hourly Data'!$B:$BN,MATCH(AR$1,'Published Hourly Data'!$B$1:$BN$1,0),TRUE)</f>
        <v>-2.2249308909203829</v>
      </c>
      <c r="AS277" s="67">
        <f>VLOOKUP($A277,'Published Hourly Data'!$B:$BN,MATCH(AS$1,'Published Hourly Data'!$B$1:$BN$1,0),TRUE)</f>
        <v>0</v>
      </c>
      <c r="AT277" s="67">
        <f>VLOOKUP($A277,'Published Hourly Data'!$B:$BN,MATCH(AT$1,'Published Hourly Data'!$B$1:$BN$1,0),TRUE)</f>
        <v>36668</v>
      </c>
      <c r="AU277" s="67">
        <f>VLOOKUP($A277,'Published Hourly Data'!$B:$BN,MATCH(AU$1,'Published Hourly Data'!$B$1:$BN$1,0),TRUE)</f>
        <v>37037</v>
      </c>
      <c r="AV277" s="67">
        <f>VLOOKUP($A277,'Published Hourly Data'!$B:$BN,MATCH(AV$1,'Published Hourly Data'!$B$1:$BN$1,0),TRUE)</f>
        <v>0.70053090872602197</v>
      </c>
      <c r="AW277" s="67">
        <f>VLOOKUP($A277,'Published Hourly Data'!$B:$BN,MATCH(AW$1,'Published Hourly Data'!$B$1:$BN$1,0),TRUE)</f>
        <v>0</v>
      </c>
      <c r="AX277" s="67">
        <f>VLOOKUP($A277,'Published Hourly Data'!$B:$BN,MATCH(AX$1,'Published Hourly Data'!$B$1:$BN$1,0),TRUE)</f>
        <v>11</v>
      </c>
      <c r="AY277" s="67" t="str">
        <f t="shared" si="26"/>
        <v/>
      </c>
      <c r="AZ277" s="67">
        <f t="shared" si="27"/>
        <v>11</v>
      </c>
    </row>
    <row r="278" spans="1:52" ht="14.45" customHeight="1">
      <c r="A278" s="65">
        <f t="shared" si="24"/>
        <v>46165.666666666868</v>
      </c>
      <c r="B278" s="66">
        <f>VLOOKUP($A278,'Published Hourly Data'!$B:$BN,MATCH(B$1,'Published Hourly Data'!$B$1:$BN$1,0),TRUE)</f>
        <v>46165.5</v>
      </c>
      <c r="C278" s="67">
        <f>VLOOKUP($A278,'Published Hourly Data'!$B:$BN,MATCH(C$1,'Published Hourly Data'!$B$1:$BN$1,0),TRUE)</f>
        <v>37604</v>
      </c>
      <c r="D278" s="67">
        <f>VLOOKUP($A278,'Published Hourly Data'!$B:$BN,MATCH(D$1,'Published Hourly Data'!$B$1:$BN$1,0),TRUE)</f>
        <v>39303</v>
      </c>
      <c r="E278" s="67">
        <f>VLOOKUP($A278,'Published Hourly Data'!$B:$BN,MATCH(E$1,'Published Hourly Data'!$B$1:$BN$1,0),TRUE)</f>
        <v>38695</v>
      </c>
      <c r="F278" s="67">
        <f>VLOOKUP($A278,'Published Hourly Data'!$B:$BN,MATCH(F$1,'Published Hourly Data'!$B$1:$BN$1,0),TRUE)</f>
        <v>-600</v>
      </c>
      <c r="G278" s="67">
        <f>VLOOKUP($A278,'Published Hourly Data'!$B:$BN,MATCH(G$1,'Published Hourly Data'!$B$1:$BN$1,0),TRUE)</f>
        <v>2884</v>
      </c>
      <c r="H278" s="67">
        <f>VLOOKUP($A278,'Published Hourly Data'!$B:$BN,MATCH(H$1,'Published Hourly Data'!$B$1:$BN$1,0),TRUE)</f>
        <v>23471</v>
      </c>
      <c r="I278" s="67">
        <f>VLOOKUP($A278,'Published Hourly Data'!$B:$BN,MATCH(I$1,'Published Hourly Data'!$B$1:$BN$1,0),TRUE)</f>
        <v>2794</v>
      </c>
      <c r="J278" s="67">
        <f>VLOOKUP($A278,'Published Hourly Data'!$B:$BN,MATCH(J$1,'Published Hourly Data'!$B$1:$BN$1,0),TRUE)</f>
        <v>0</v>
      </c>
      <c r="K278" s="67">
        <f>VLOOKUP($A278,'Published Hourly Data'!$B:$BN,MATCH(K$1,'Published Hourly Data'!$B$1:$BN$1,0),TRUE)</f>
        <v>0</v>
      </c>
      <c r="L278" s="67">
        <f>VLOOKUP($A278,'Published Hourly Data'!$B:$BN,MATCH(L$1,'Published Hourly Data'!$B$1:$BN$1,0),TRUE)</f>
        <v>15</v>
      </c>
      <c r="M278" s="67">
        <f>VLOOKUP($A278,'Published Hourly Data'!$B:$BN,MATCH(M$1,'Published Hourly Data'!$B$1:$BN$1,0),TRUE)</f>
        <v>0</v>
      </c>
      <c r="N278" s="67">
        <f>VLOOKUP($A278,'Published Hourly Data'!$B:$BN,MATCH(N$1,'Published Hourly Data'!$B$1:$BN$1,0),TRUE)</f>
        <v>7874</v>
      </c>
      <c r="O278" s="67">
        <f>VLOOKUP($A278,'Published Hourly Data'!$B:$BN,MATCH(O$1,'Published Hourly Data'!$B$1:$BN$1,0),TRUE)</f>
        <v>284</v>
      </c>
      <c r="P278" s="67">
        <f>VLOOKUP($A278,'Published Hourly Data'!$B:$BN,MATCH(P$1,'Published Hourly Data'!$B$1:$BN$1,0),TRUE)</f>
        <v>0</v>
      </c>
      <c r="Q278" s="67">
        <f>VLOOKUP($A278,'Published Hourly Data'!$B:$BN,MATCH(Q$1,'Published Hourly Data'!$B$1:$BN$1,0),TRUE)</f>
        <v>0</v>
      </c>
      <c r="R278" s="67">
        <f>VLOOKUP($A278,'Published Hourly Data'!$B:$BN,MATCH(R$1,'Published Hourly Data'!$B$1:$BN$1,0),TRUE)</f>
        <v>-46</v>
      </c>
      <c r="S278" s="67">
        <f>VLOOKUP($A278,'Published Hourly Data'!$B:$BN,MATCH(S$1,'Published Hourly Data'!$B$1:$BN$1,0),TRUE)</f>
        <v>0</v>
      </c>
      <c r="T278" s="67">
        <f>VLOOKUP($A278,'Published Hourly Data'!$B:$BN,MATCH(T$1,'Published Hourly Data'!$B$1:$BN$1,0),TRUE)</f>
        <v>0</v>
      </c>
      <c r="U278" s="67">
        <f>VLOOKUP($A278,'Published Hourly Data'!$B:$BN,MATCH(U$1,'Published Hourly Data'!$B$1:$BN$1,0),TRUE)</f>
        <v>1419</v>
      </c>
      <c r="V278" s="67">
        <f>VLOOKUP($A278,'Published Hourly Data'!$B:$BN,MATCH(V$1,'Published Hourly Data'!$B$1:$BN$1,0),TRUE)</f>
        <v>0</v>
      </c>
      <c r="W278" s="67">
        <f>VLOOKUP($A278,'Published Hourly Data'!$B:$BN,MATCH(W$1,'Published Hourly Data'!$B$1:$BN$1,0),TRUE)</f>
        <v>0</v>
      </c>
      <c r="X278" s="67">
        <f>VLOOKUP($A278,'Published Hourly Data'!$B:$BN,MATCH(X$1,'Published Hourly Data'!$B$1:$BN$1,0),TRUE)</f>
        <v>0</v>
      </c>
      <c r="Y278" s="67">
        <f>VLOOKUP($A278,'Published Hourly Data'!$B:$BN,MATCH(Y$1,'Published Hourly Data'!$B$1:$BN$1,0),TRUE)</f>
        <v>0</v>
      </c>
      <c r="Z278" s="67">
        <f>VLOOKUP($A278,'Published Hourly Data'!$B:$BN,MATCH(Z$1,'Published Hourly Data'!$B$1:$BN$1,0),TRUE)</f>
        <v>0</v>
      </c>
      <c r="AA278" s="67">
        <f>VLOOKUP($A278,'Published Hourly Data'!$B:$BN,MATCH(AA$1,'Published Hourly Data'!$B$1:$BN$1,0),TRUE)</f>
        <v>0</v>
      </c>
      <c r="AB278" s="67">
        <f>VLOOKUP($A278,'Published Hourly Data'!$B:$BN,MATCH(AB$1,'Published Hourly Data'!$B$1:$BN$1,0),TRUE)</f>
        <v>0</v>
      </c>
      <c r="AC278" s="67">
        <f>VLOOKUP($A278,'Published Hourly Data'!$B:$BN,MATCH(AC$1,'Published Hourly Data'!$B$1:$BN$1,0),TRUE)</f>
        <v>0</v>
      </c>
      <c r="AD278" s="67">
        <f>VLOOKUP($A278,'Published Hourly Data'!$B:$BN,MATCH(AD$1,'Published Hourly Data'!$B$1:$BN$1,0),TRUE)</f>
        <v>0</v>
      </c>
      <c r="AE278" s="67">
        <f>VLOOKUP($A278,'Published Hourly Data'!$B:$BN,MATCH(AE$1,'Published Hourly Data'!$B$1:$BN$1,0),TRUE)</f>
        <v>0</v>
      </c>
      <c r="AF278" s="67">
        <f>VLOOKUP($A278,'Published Hourly Data'!$B:$BN,MATCH(AF$1,'Published Hourly Data'!$B$1:$BN$1,0),TRUE)</f>
        <v>-633</v>
      </c>
      <c r="AG278" s="67">
        <f>VLOOKUP($A278,'Published Hourly Data'!$B:$BN,MATCH(AG$1,'Published Hourly Data'!$B$1:$BN$1,0),TRUE)</f>
        <v>0</v>
      </c>
      <c r="AH278" s="67">
        <f>VLOOKUP($A278,'Published Hourly Data'!$B:$BN,MATCH(AH$1,'Published Hourly Data'!$B$1:$BN$1,0),TRUE)</f>
        <v>0</v>
      </c>
      <c r="AI278" s="67">
        <f>VLOOKUP($A278,'Published Hourly Data'!$B:$BN,MATCH(AI$1,'Published Hourly Data'!$B$1:$BN$1,0),TRUE)</f>
        <v>0</v>
      </c>
      <c r="AJ278" s="67">
        <f>VLOOKUP($A278,'Published Hourly Data'!$B:$BN,MATCH(AJ$1,'Published Hourly Data'!$B$1:$BN$1,0),TRUE)</f>
        <v>0</v>
      </c>
      <c r="AK278" s="67">
        <f>VLOOKUP($A278,'Published Hourly Data'!$B:$BN,MATCH(AK$1,'Published Hourly Data'!$B$1:$BN$1,0),TRUE)</f>
        <v>0</v>
      </c>
      <c r="AL278" s="67">
        <f>VLOOKUP($A278,'Published Hourly Data'!$B:$BN,MATCH(AL$1,'Published Hourly Data'!$B$1:$BN$1,0),TRUE)</f>
        <v>2974.5663955506939</v>
      </c>
      <c r="AM278" s="67">
        <f>VLOOKUP($A278,'Published Hourly Data'!$B:$BN,MATCH(AM$1,'Published Hourly Data'!$B$1:$BN$1,0),TRUE)</f>
        <v>8981.60093267706</v>
      </c>
      <c r="AN278" s="67">
        <f>VLOOKUP($A278,'Published Hourly Data'!$B:$BN,MATCH(AN$1,'Published Hourly Data'!$B$1:$BN$1,0),TRUE)</f>
        <v>0</v>
      </c>
      <c r="AO278" s="67">
        <f>VLOOKUP($A278,'Published Hourly Data'!$B:$BN,MATCH(AO$1,'Published Hourly Data'!$B$1:$BN$1,0),TRUE)</f>
        <v>47.139794180527325</v>
      </c>
      <c r="AP278" s="67">
        <f t="shared" si="25"/>
        <v>12003.307122408281</v>
      </c>
      <c r="AQ278" s="67">
        <f>VLOOKUP($A278,'Published Hourly Data'!$B:$BN,MATCH(AQ$1,'Published Hourly Data'!$B$1:$BN$1,0),TRUE)</f>
        <v>0</v>
      </c>
      <c r="AR278" s="67">
        <f>-VLOOKUP($A278,'Published Hourly Data'!$B:$BN,MATCH(AR$1,'Published Hourly Data'!$B$1:$BN$1,0),TRUE)</f>
        <v>-20.908368303390013</v>
      </c>
      <c r="AS278" s="67">
        <f>VLOOKUP($A278,'Published Hourly Data'!$B:$BN,MATCH(AS$1,'Published Hourly Data'!$B$1:$BN$1,0),TRUE)</f>
        <v>0</v>
      </c>
      <c r="AT278" s="67">
        <f>VLOOKUP($A278,'Published Hourly Data'!$B:$BN,MATCH(AT$1,'Published Hourly Data'!$B$1:$BN$1,0),TRUE)</f>
        <v>38741</v>
      </c>
      <c r="AU278" s="67">
        <f>VLOOKUP($A278,'Published Hourly Data'!$B:$BN,MATCH(AU$1,'Published Hourly Data'!$B$1:$BN$1,0),TRUE)</f>
        <v>39374</v>
      </c>
      <c r="AV278" s="67">
        <f>VLOOKUP($A278,'Published Hourly Data'!$B:$BN,MATCH(AV$1,'Published Hourly Data'!$B$1:$BN$1,0),TRUE)</f>
        <v>0.68306783377310198</v>
      </c>
      <c r="AW278" s="67">
        <f>VLOOKUP($A278,'Published Hourly Data'!$B:$BN,MATCH(AW$1,'Published Hourly Data'!$B$1:$BN$1,0),TRUE)</f>
        <v>0</v>
      </c>
      <c r="AX278" s="67">
        <f>VLOOKUP($A278,'Published Hourly Data'!$B:$BN,MATCH(AX$1,'Published Hourly Data'!$B$1:$BN$1,0),TRUE)</f>
        <v>12</v>
      </c>
      <c r="AY278" s="67" t="str">
        <f t="shared" si="26"/>
        <v/>
      </c>
      <c r="AZ278" s="67">
        <f t="shared" si="27"/>
        <v>12</v>
      </c>
    </row>
    <row r="279" spans="1:52" ht="14.45" customHeight="1">
      <c r="A279" s="65">
        <f t="shared" si="24"/>
        <v>46165.708333333532</v>
      </c>
      <c r="B279" s="66">
        <f>VLOOKUP($A279,'Published Hourly Data'!$B:$BN,MATCH(B$1,'Published Hourly Data'!$B$1:$BN$1,0),TRUE)</f>
        <v>46165.541666666664</v>
      </c>
      <c r="C279" s="67">
        <f>VLOOKUP($A279,'Published Hourly Data'!$B:$BN,MATCH(C$1,'Published Hourly Data'!$B$1:$BN$1,0),TRUE)</f>
        <v>40057</v>
      </c>
      <c r="D279" s="67">
        <f>VLOOKUP($A279,'Published Hourly Data'!$B:$BN,MATCH(D$1,'Published Hourly Data'!$B$1:$BN$1,0),TRUE)</f>
        <v>41621</v>
      </c>
      <c r="E279" s="67">
        <f>VLOOKUP($A279,'Published Hourly Data'!$B:$BN,MATCH(E$1,'Published Hourly Data'!$B$1:$BN$1,0),TRUE)</f>
        <v>40885</v>
      </c>
      <c r="F279" s="67">
        <f>VLOOKUP($A279,'Published Hourly Data'!$B:$BN,MATCH(F$1,'Published Hourly Data'!$B$1:$BN$1,0),TRUE)</f>
        <v>-730</v>
      </c>
      <c r="G279" s="67">
        <f>VLOOKUP($A279,'Published Hourly Data'!$B:$BN,MATCH(G$1,'Published Hourly Data'!$B$1:$BN$1,0),TRUE)</f>
        <v>2891</v>
      </c>
      <c r="H279" s="67">
        <f>VLOOKUP($A279,'Published Hourly Data'!$B:$BN,MATCH(H$1,'Published Hourly Data'!$B$1:$BN$1,0),TRUE)</f>
        <v>24850</v>
      </c>
      <c r="I279" s="67">
        <f>VLOOKUP($A279,'Published Hourly Data'!$B:$BN,MATCH(I$1,'Published Hourly Data'!$B$1:$BN$1,0),TRUE)</f>
        <v>2791</v>
      </c>
      <c r="J279" s="67">
        <f>VLOOKUP($A279,'Published Hourly Data'!$B:$BN,MATCH(J$1,'Published Hourly Data'!$B$1:$BN$1,0),TRUE)</f>
        <v>0</v>
      </c>
      <c r="K279" s="67">
        <f>VLOOKUP($A279,'Published Hourly Data'!$B:$BN,MATCH(K$1,'Published Hourly Data'!$B$1:$BN$1,0),TRUE)</f>
        <v>0</v>
      </c>
      <c r="L279" s="67">
        <f>VLOOKUP($A279,'Published Hourly Data'!$B:$BN,MATCH(L$1,'Published Hourly Data'!$B$1:$BN$1,0),TRUE)</f>
        <v>15</v>
      </c>
      <c r="M279" s="67">
        <f>VLOOKUP($A279,'Published Hourly Data'!$B:$BN,MATCH(M$1,'Published Hourly Data'!$B$1:$BN$1,0),TRUE)</f>
        <v>0</v>
      </c>
      <c r="N279" s="67">
        <f>VLOOKUP($A279,'Published Hourly Data'!$B:$BN,MATCH(N$1,'Published Hourly Data'!$B$1:$BN$1,0),TRUE)</f>
        <v>8618</v>
      </c>
      <c r="O279" s="67">
        <f>VLOOKUP($A279,'Published Hourly Data'!$B:$BN,MATCH(O$1,'Published Hourly Data'!$B$1:$BN$1,0),TRUE)</f>
        <v>327</v>
      </c>
      <c r="P279" s="67">
        <f>VLOOKUP($A279,'Published Hourly Data'!$B:$BN,MATCH(P$1,'Published Hourly Data'!$B$1:$BN$1,0),TRUE)</f>
        <v>0</v>
      </c>
      <c r="Q279" s="67">
        <f>VLOOKUP($A279,'Published Hourly Data'!$B:$BN,MATCH(Q$1,'Published Hourly Data'!$B$1:$BN$1,0),TRUE)</f>
        <v>0</v>
      </c>
      <c r="R279" s="67">
        <f>VLOOKUP($A279,'Published Hourly Data'!$B:$BN,MATCH(R$1,'Published Hourly Data'!$B$1:$BN$1,0),TRUE)</f>
        <v>-47</v>
      </c>
      <c r="S279" s="67">
        <f>VLOOKUP($A279,'Published Hourly Data'!$B:$BN,MATCH(S$1,'Published Hourly Data'!$B$1:$BN$1,0),TRUE)</f>
        <v>0</v>
      </c>
      <c r="T279" s="67">
        <f>VLOOKUP($A279,'Published Hourly Data'!$B:$BN,MATCH(T$1,'Published Hourly Data'!$B$1:$BN$1,0),TRUE)</f>
        <v>0</v>
      </c>
      <c r="U279" s="67">
        <f>VLOOKUP($A279,'Published Hourly Data'!$B:$BN,MATCH(U$1,'Published Hourly Data'!$B$1:$BN$1,0),TRUE)</f>
        <v>1440</v>
      </c>
      <c r="V279" s="67">
        <f>VLOOKUP($A279,'Published Hourly Data'!$B:$BN,MATCH(V$1,'Published Hourly Data'!$B$1:$BN$1,0),TRUE)</f>
        <v>0</v>
      </c>
      <c r="W279" s="67">
        <f>VLOOKUP($A279,'Published Hourly Data'!$B:$BN,MATCH(W$1,'Published Hourly Data'!$B$1:$BN$1,0),TRUE)</f>
        <v>0</v>
      </c>
      <c r="X279" s="67">
        <f>VLOOKUP($A279,'Published Hourly Data'!$B:$BN,MATCH(X$1,'Published Hourly Data'!$B$1:$BN$1,0),TRUE)</f>
        <v>0</v>
      </c>
      <c r="Y279" s="67">
        <f>VLOOKUP($A279,'Published Hourly Data'!$B:$BN,MATCH(Y$1,'Published Hourly Data'!$B$1:$BN$1,0),TRUE)</f>
        <v>0</v>
      </c>
      <c r="Z279" s="67">
        <f>VLOOKUP($A279,'Published Hourly Data'!$B:$BN,MATCH(Z$1,'Published Hourly Data'!$B$1:$BN$1,0),TRUE)</f>
        <v>0</v>
      </c>
      <c r="AA279" s="67">
        <f>VLOOKUP($A279,'Published Hourly Data'!$B:$BN,MATCH(AA$1,'Published Hourly Data'!$B$1:$BN$1,0),TRUE)</f>
        <v>0</v>
      </c>
      <c r="AB279" s="67">
        <f>VLOOKUP($A279,'Published Hourly Data'!$B:$BN,MATCH(AB$1,'Published Hourly Data'!$B$1:$BN$1,0),TRUE)</f>
        <v>0</v>
      </c>
      <c r="AC279" s="67">
        <f>VLOOKUP($A279,'Published Hourly Data'!$B:$BN,MATCH(AC$1,'Published Hourly Data'!$B$1:$BN$1,0),TRUE)</f>
        <v>0</v>
      </c>
      <c r="AD279" s="67">
        <f>VLOOKUP($A279,'Published Hourly Data'!$B:$BN,MATCH(AD$1,'Published Hourly Data'!$B$1:$BN$1,0),TRUE)</f>
        <v>0</v>
      </c>
      <c r="AE279" s="67">
        <f>VLOOKUP($A279,'Published Hourly Data'!$B:$BN,MATCH(AE$1,'Published Hourly Data'!$B$1:$BN$1,0),TRUE)</f>
        <v>0</v>
      </c>
      <c r="AF279" s="67">
        <f>VLOOKUP($A279,'Published Hourly Data'!$B:$BN,MATCH(AF$1,'Published Hourly Data'!$B$1:$BN$1,0),TRUE)</f>
        <v>-764</v>
      </c>
      <c r="AG279" s="67">
        <f>VLOOKUP($A279,'Published Hourly Data'!$B:$BN,MATCH(AG$1,'Published Hourly Data'!$B$1:$BN$1,0),TRUE)</f>
        <v>0</v>
      </c>
      <c r="AH279" s="67">
        <f>VLOOKUP($A279,'Published Hourly Data'!$B:$BN,MATCH(AH$1,'Published Hourly Data'!$B$1:$BN$1,0),TRUE)</f>
        <v>0</v>
      </c>
      <c r="AI279" s="67">
        <f>VLOOKUP($A279,'Published Hourly Data'!$B:$BN,MATCH(AI$1,'Published Hourly Data'!$B$1:$BN$1,0),TRUE)</f>
        <v>0</v>
      </c>
      <c r="AJ279" s="67">
        <f>VLOOKUP($A279,'Published Hourly Data'!$B:$BN,MATCH(AJ$1,'Published Hourly Data'!$B$1:$BN$1,0),TRUE)</f>
        <v>0</v>
      </c>
      <c r="AK279" s="67">
        <f>VLOOKUP($A279,'Published Hourly Data'!$B:$BN,MATCH(AK$1,'Published Hourly Data'!$B$1:$BN$1,0),TRUE)</f>
        <v>0</v>
      </c>
      <c r="AL279" s="67">
        <f>VLOOKUP($A279,'Published Hourly Data'!$B:$BN,MATCH(AL$1,'Published Hourly Data'!$B$1:$BN$1,0),TRUE)</f>
        <v>2982.2555321440914</v>
      </c>
      <c r="AM279" s="67">
        <f>VLOOKUP($A279,'Published Hourly Data'!$B:$BN,MATCH(AM$1,'Published Hourly Data'!$B$1:$BN$1,0),TRUE)</f>
        <v>9528.6480010990072</v>
      </c>
      <c r="AN279" s="67">
        <f>VLOOKUP($A279,'Published Hourly Data'!$B:$BN,MATCH(AN$1,'Published Hourly Data'!$B$1:$BN$1,0),TRUE)</f>
        <v>0</v>
      </c>
      <c r="AO279" s="67">
        <f>VLOOKUP($A279,'Published Hourly Data'!$B:$BN,MATCH(AO$1,'Published Hourly Data'!$B$1:$BN$1,0),TRUE)</f>
        <v>50.203538271866279</v>
      </c>
      <c r="AP279" s="67">
        <f t="shared" si="25"/>
        <v>12561.107071514964</v>
      </c>
      <c r="AQ279" s="67">
        <f>VLOOKUP($A279,'Published Hourly Data'!$B:$BN,MATCH(AQ$1,'Published Hourly Data'!$B$1:$BN$1,0),TRUE)</f>
        <v>0</v>
      </c>
      <c r="AR279" s="67">
        <f>-VLOOKUP($A279,'Published Hourly Data'!$B:$BN,MATCH(AR$1,'Published Hourly Data'!$B$1:$BN$1,0),TRUE)</f>
        <v>-16.976330443953746</v>
      </c>
      <c r="AS279" s="67">
        <f>VLOOKUP($A279,'Published Hourly Data'!$B:$BN,MATCH(AS$1,'Published Hourly Data'!$B$1:$BN$1,0),TRUE)</f>
        <v>0</v>
      </c>
      <c r="AT279" s="67">
        <f>VLOOKUP($A279,'Published Hourly Data'!$B:$BN,MATCH(AT$1,'Published Hourly Data'!$B$1:$BN$1,0),TRUE)</f>
        <v>40932</v>
      </c>
      <c r="AU279" s="67">
        <f>VLOOKUP($A279,'Published Hourly Data'!$B:$BN,MATCH(AU$1,'Published Hourly Data'!$B$1:$BN$1,0),TRUE)</f>
        <v>41696</v>
      </c>
      <c r="AV279" s="67">
        <f>VLOOKUP($A279,'Published Hourly Data'!$B:$BN,MATCH(AV$1,'Published Hourly Data'!$B$1:$BN$1,0),TRUE)</f>
        <v>0.67654812547648091</v>
      </c>
      <c r="AW279" s="67">
        <f>VLOOKUP($A279,'Published Hourly Data'!$B:$BN,MATCH(AW$1,'Published Hourly Data'!$B$1:$BN$1,0),TRUE)</f>
        <v>0</v>
      </c>
      <c r="AX279" s="67">
        <f>VLOOKUP($A279,'Published Hourly Data'!$B:$BN,MATCH(AX$1,'Published Hourly Data'!$B$1:$BN$1,0),TRUE)</f>
        <v>13</v>
      </c>
      <c r="AY279" s="67" t="str">
        <f t="shared" si="26"/>
        <v/>
      </c>
      <c r="AZ279" s="67">
        <f t="shared" si="27"/>
        <v>13</v>
      </c>
    </row>
    <row r="280" spans="1:52" ht="14.45" customHeight="1">
      <c r="A280" s="65">
        <f t="shared" si="24"/>
        <v>46165.750000000196</v>
      </c>
      <c r="B280" s="66">
        <f>VLOOKUP($A280,'Published Hourly Data'!$B:$BN,MATCH(B$1,'Published Hourly Data'!$B$1:$BN$1,0),TRUE)</f>
        <v>46165.583333333336</v>
      </c>
      <c r="C280" s="67">
        <f>VLOOKUP($A280,'Published Hourly Data'!$B:$BN,MATCH(C$1,'Published Hourly Data'!$B$1:$BN$1,0),TRUE)</f>
        <v>41874</v>
      </c>
      <c r="D280" s="67">
        <f>VLOOKUP($A280,'Published Hourly Data'!$B:$BN,MATCH(D$1,'Published Hourly Data'!$B$1:$BN$1,0),TRUE)</f>
        <v>43877</v>
      </c>
      <c r="E280" s="67">
        <f>VLOOKUP($A280,'Published Hourly Data'!$B:$BN,MATCH(E$1,'Published Hourly Data'!$B$1:$BN$1,0),TRUE)</f>
        <v>43101</v>
      </c>
      <c r="F280" s="67">
        <f>VLOOKUP($A280,'Published Hourly Data'!$B:$BN,MATCH(F$1,'Published Hourly Data'!$B$1:$BN$1,0),TRUE)</f>
        <v>-768</v>
      </c>
      <c r="G280" s="67">
        <f>VLOOKUP($A280,'Published Hourly Data'!$B:$BN,MATCH(G$1,'Published Hourly Data'!$B$1:$BN$1,0),TRUE)</f>
        <v>3125</v>
      </c>
      <c r="H280" s="67">
        <f>VLOOKUP($A280,'Published Hourly Data'!$B:$BN,MATCH(H$1,'Published Hourly Data'!$B$1:$BN$1,0),TRUE)</f>
        <v>26207</v>
      </c>
      <c r="I280" s="67">
        <f>VLOOKUP($A280,'Published Hourly Data'!$B:$BN,MATCH(I$1,'Published Hourly Data'!$B$1:$BN$1,0),TRUE)</f>
        <v>2790</v>
      </c>
      <c r="J280" s="67">
        <f>VLOOKUP($A280,'Published Hourly Data'!$B:$BN,MATCH(J$1,'Published Hourly Data'!$B$1:$BN$1,0),TRUE)</f>
        <v>0</v>
      </c>
      <c r="K280" s="67">
        <f>VLOOKUP($A280,'Published Hourly Data'!$B:$BN,MATCH(K$1,'Published Hourly Data'!$B$1:$BN$1,0),TRUE)</f>
        <v>0</v>
      </c>
      <c r="L280" s="67">
        <f>VLOOKUP($A280,'Published Hourly Data'!$B:$BN,MATCH(L$1,'Published Hourly Data'!$B$1:$BN$1,0),TRUE)</f>
        <v>15</v>
      </c>
      <c r="M280" s="67">
        <f>VLOOKUP($A280,'Published Hourly Data'!$B:$BN,MATCH(M$1,'Published Hourly Data'!$B$1:$BN$1,0),TRUE)</f>
        <v>0</v>
      </c>
      <c r="N280" s="67">
        <f>VLOOKUP($A280,'Published Hourly Data'!$B:$BN,MATCH(N$1,'Published Hourly Data'!$B$1:$BN$1,0),TRUE)</f>
        <v>9264</v>
      </c>
      <c r="O280" s="67">
        <f>VLOOKUP($A280,'Published Hourly Data'!$B:$BN,MATCH(O$1,'Published Hourly Data'!$B$1:$BN$1,0),TRUE)</f>
        <v>320</v>
      </c>
      <c r="P280" s="67">
        <f>VLOOKUP($A280,'Published Hourly Data'!$B:$BN,MATCH(P$1,'Published Hourly Data'!$B$1:$BN$1,0),TRUE)</f>
        <v>0</v>
      </c>
      <c r="Q280" s="67">
        <f>VLOOKUP($A280,'Published Hourly Data'!$B:$BN,MATCH(Q$1,'Published Hourly Data'!$B$1:$BN$1,0),TRUE)</f>
        <v>0</v>
      </c>
      <c r="R280" s="67">
        <f>VLOOKUP($A280,'Published Hourly Data'!$B:$BN,MATCH(R$1,'Published Hourly Data'!$B$1:$BN$1,0),TRUE)</f>
        <v>-51</v>
      </c>
      <c r="S280" s="67">
        <f>VLOOKUP($A280,'Published Hourly Data'!$B:$BN,MATCH(S$1,'Published Hourly Data'!$B$1:$BN$1,0),TRUE)</f>
        <v>0</v>
      </c>
      <c r="T280" s="67">
        <f>VLOOKUP($A280,'Published Hourly Data'!$B:$BN,MATCH(T$1,'Published Hourly Data'!$B$1:$BN$1,0),TRUE)</f>
        <v>0</v>
      </c>
      <c r="U280" s="67">
        <f>VLOOKUP($A280,'Published Hourly Data'!$B:$BN,MATCH(U$1,'Published Hourly Data'!$B$1:$BN$1,0),TRUE)</f>
        <v>1432</v>
      </c>
      <c r="V280" s="67">
        <f>VLOOKUP($A280,'Published Hourly Data'!$B:$BN,MATCH(V$1,'Published Hourly Data'!$B$1:$BN$1,0),TRUE)</f>
        <v>0</v>
      </c>
      <c r="W280" s="67">
        <f>VLOOKUP($A280,'Published Hourly Data'!$B:$BN,MATCH(W$1,'Published Hourly Data'!$B$1:$BN$1,0),TRUE)</f>
        <v>0</v>
      </c>
      <c r="X280" s="67">
        <f>VLOOKUP($A280,'Published Hourly Data'!$B:$BN,MATCH(X$1,'Published Hourly Data'!$B$1:$BN$1,0),TRUE)</f>
        <v>0</v>
      </c>
      <c r="Y280" s="67">
        <f>VLOOKUP($A280,'Published Hourly Data'!$B:$BN,MATCH(Y$1,'Published Hourly Data'!$B$1:$BN$1,0),TRUE)</f>
        <v>0</v>
      </c>
      <c r="Z280" s="67">
        <f>VLOOKUP($A280,'Published Hourly Data'!$B:$BN,MATCH(Z$1,'Published Hourly Data'!$B$1:$BN$1,0),TRUE)</f>
        <v>0</v>
      </c>
      <c r="AA280" s="67">
        <f>VLOOKUP($A280,'Published Hourly Data'!$B:$BN,MATCH(AA$1,'Published Hourly Data'!$B$1:$BN$1,0),TRUE)</f>
        <v>0</v>
      </c>
      <c r="AB280" s="67">
        <f>VLOOKUP($A280,'Published Hourly Data'!$B:$BN,MATCH(AB$1,'Published Hourly Data'!$B$1:$BN$1,0),TRUE)</f>
        <v>0</v>
      </c>
      <c r="AC280" s="67">
        <f>VLOOKUP($A280,'Published Hourly Data'!$B:$BN,MATCH(AC$1,'Published Hourly Data'!$B$1:$BN$1,0),TRUE)</f>
        <v>0</v>
      </c>
      <c r="AD280" s="67">
        <f>VLOOKUP($A280,'Published Hourly Data'!$B:$BN,MATCH(AD$1,'Published Hourly Data'!$B$1:$BN$1,0),TRUE)</f>
        <v>0</v>
      </c>
      <c r="AE280" s="67">
        <f>VLOOKUP($A280,'Published Hourly Data'!$B:$BN,MATCH(AE$1,'Published Hourly Data'!$B$1:$BN$1,0),TRUE)</f>
        <v>0</v>
      </c>
      <c r="AF280" s="67">
        <f>VLOOKUP($A280,'Published Hourly Data'!$B:$BN,MATCH(AF$1,'Published Hourly Data'!$B$1:$BN$1,0),TRUE)</f>
        <v>-797</v>
      </c>
      <c r="AG280" s="67">
        <f>VLOOKUP($A280,'Published Hourly Data'!$B:$BN,MATCH(AG$1,'Published Hourly Data'!$B$1:$BN$1,0),TRUE)</f>
        <v>0</v>
      </c>
      <c r="AH280" s="67">
        <f>VLOOKUP($A280,'Published Hourly Data'!$B:$BN,MATCH(AH$1,'Published Hourly Data'!$B$1:$BN$1,0),TRUE)</f>
        <v>0</v>
      </c>
      <c r="AI280" s="67">
        <f>VLOOKUP($A280,'Published Hourly Data'!$B:$BN,MATCH(AI$1,'Published Hourly Data'!$B$1:$BN$1,0),TRUE)</f>
        <v>0</v>
      </c>
      <c r="AJ280" s="67">
        <f>VLOOKUP($A280,'Published Hourly Data'!$B:$BN,MATCH(AJ$1,'Published Hourly Data'!$B$1:$BN$1,0),TRUE)</f>
        <v>0</v>
      </c>
      <c r="AK280" s="67">
        <f>VLOOKUP($A280,'Published Hourly Data'!$B:$BN,MATCH(AK$1,'Published Hourly Data'!$B$1:$BN$1,0),TRUE)</f>
        <v>0</v>
      </c>
      <c r="AL280" s="67">
        <f>VLOOKUP($A280,'Published Hourly Data'!$B:$BN,MATCH(AL$1,'Published Hourly Data'!$B$1:$BN$1,0),TRUE)</f>
        <v>3225.4887567018836</v>
      </c>
      <c r="AM280" s="67">
        <f>VLOOKUP($A280,'Published Hourly Data'!$B:$BN,MATCH(AM$1,'Published Hourly Data'!$B$1:$BN$1,0),TRUE)</f>
        <v>10054.319979778142</v>
      </c>
      <c r="AN280" s="67">
        <f>VLOOKUP($A280,'Published Hourly Data'!$B:$BN,MATCH(AN$1,'Published Hourly Data'!$B$1:$BN$1,0),TRUE)</f>
        <v>0</v>
      </c>
      <c r="AO280" s="67">
        <f>VLOOKUP($A280,'Published Hourly Data'!$B:$BN,MATCH(AO$1,'Published Hourly Data'!$B$1:$BN$1,0),TRUE)</f>
        <v>52.601251039001141</v>
      </c>
      <c r="AP280" s="67">
        <f t="shared" si="25"/>
        <v>13332.409987519026</v>
      </c>
      <c r="AQ280" s="67">
        <f>VLOOKUP($A280,'Published Hourly Data'!$B:$BN,MATCH(AQ$1,'Published Hourly Data'!$B$1:$BN$1,0),TRUE)</f>
        <v>0</v>
      </c>
      <c r="AR280" s="67">
        <f>-VLOOKUP($A280,'Published Hourly Data'!$B:$BN,MATCH(AR$1,'Published Hourly Data'!$B$1:$BN$1,0),TRUE)</f>
        <v>-40.049627170508948</v>
      </c>
      <c r="AS280" s="67">
        <f>VLOOKUP($A280,'Published Hourly Data'!$B:$BN,MATCH(AS$1,'Published Hourly Data'!$B$1:$BN$1,0),TRUE)</f>
        <v>0</v>
      </c>
      <c r="AT280" s="67">
        <f>VLOOKUP($A280,'Published Hourly Data'!$B:$BN,MATCH(AT$1,'Published Hourly Data'!$B$1:$BN$1,0),TRUE)</f>
        <v>43153</v>
      </c>
      <c r="AU280" s="67">
        <f>VLOOKUP($A280,'Published Hourly Data'!$B:$BN,MATCH(AU$1,'Published Hourly Data'!$B$1:$BN$1,0),TRUE)</f>
        <v>43950</v>
      </c>
      <c r="AV280" s="67">
        <f>VLOOKUP($A280,'Published Hourly Data'!$B:$BN,MATCH(AV$1,'Published Hourly Data'!$B$1:$BN$1,0),TRUE)</f>
        <v>0.68113219722114793</v>
      </c>
      <c r="AW280" s="67">
        <f>VLOOKUP($A280,'Published Hourly Data'!$B:$BN,MATCH(AW$1,'Published Hourly Data'!$B$1:$BN$1,0),TRUE)</f>
        <v>0</v>
      </c>
      <c r="AX280" s="67">
        <f>VLOOKUP($A280,'Published Hourly Data'!$B:$BN,MATCH(AX$1,'Published Hourly Data'!$B$1:$BN$1,0),TRUE)</f>
        <v>14</v>
      </c>
      <c r="AY280" s="67" t="str">
        <f t="shared" si="26"/>
        <v/>
      </c>
      <c r="AZ280" s="67">
        <f t="shared" si="27"/>
        <v>14</v>
      </c>
    </row>
    <row r="281" spans="1:52" ht="14.45" customHeight="1">
      <c r="A281" s="65">
        <f t="shared" si="24"/>
        <v>46165.791666666861</v>
      </c>
      <c r="B281" s="66">
        <f>VLOOKUP($A281,'Published Hourly Data'!$B:$BN,MATCH(B$1,'Published Hourly Data'!$B$1:$BN$1,0),TRUE)</f>
        <v>46165.625</v>
      </c>
      <c r="C281" s="67">
        <f>VLOOKUP($A281,'Published Hourly Data'!$B:$BN,MATCH(C$1,'Published Hourly Data'!$B$1:$BN$1,0),TRUE)</f>
        <v>42636</v>
      </c>
      <c r="D281" s="67">
        <f>VLOOKUP($A281,'Published Hourly Data'!$B:$BN,MATCH(D$1,'Published Hourly Data'!$B$1:$BN$1,0),TRUE)</f>
        <v>45147</v>
      </c>
      <c r="E281" s="67">
        <f>VLOOKUP($A281,'Published Hourly Data'!$B:$BN,MATCH(E$1,'Published Hourly Data'!$B$1:$BN$1,0),TRUE)</f>
        <v>43988</v>
      </c>
      <c r="F281" s="67">
        <f>VLOOKUP($A281,'Published Hourly Data'!$B:$BN,MATCH(F$1,'Published Hourly Data'!$B$1:$BN$1,0),TRUE)</f>
        <v>-1149</v>
      </c>
      <c r="G281" s="67">
        <f>VLOOKUP($A281,'Published Hourly Data'!$B:$BN,MATCH(G$1,'Published Hourly Data'!$B$1:$BN$1,0),TRUE)</f>
        <v>3218</v>
      </c>
      <c r="H281" s="67">
        <f>VLOOKUP($A281,'Published Hourly Data'!$B:$BN,MATCH(H$1,'Published Hourly Data'!$B$1:$BN$1,0),TRUE)</f>
        <v>27658</v>
      </c>
      <c r="I281" s="67">
        <f>VLOOKUP($A281,'Published Hourly Data'!$B:$BN,MATCH(I$1,'Published Hourly Data'!$B$1:$BN$1,0),TRUE)</f>
        <v>2789</v>
      </c>
      <c r="J281" s="67">
        <f>VLOOKUP($A281,'Published Hourly Data'!$B:$BN,MATCH(J$1,'Published Hourly Data'!$B$1:$BN$1,0),TRUE)</f>
        <v>0</v>
      </c>
      <c r="K281" s="67">
        <f>VLOOKUP($A281,'Published Hourly Data'!$B:$BN,MATCH(K$1,'Published Hourly Data'!$B$1:$BN$1,0),TRUE)</f>
        <v>0</v>
      </c>
      <c r="L281" s="67">
        <f>VLOOKUP($A281,'Published Hourly Data'!$B:$BN,MATCH(L$1,'Published Hourly Data'!$B$1:$BN$1,0),TRUE)</f>
        <v>15</v>
      </c>
      <c r="M281" s="67">
        <f>VLOOKUP($A281,'Published Hourly Data'!$B:$BN,MATCH(M$1,'Published Hourly Data'!$B$1:$BN$1,0),TRUE)</f>
        <v>0</v>
      </c>
      <c r="N281" s="67">
        <f>VLOOKUP($A281,'Published Hourly Data'!$B:$BN,MATCH(N$1,'Published Hourly Data'!$B$1:$BN$1,0),TRUE)</f>
        <v>8607</v>
      </c>
      <c r="O281" s="67">
        <f>VLOOKUP($A281,'Published Hourly Data'!$B:$BN,MATCH(O$1,'Published Hourly Data'!$B$1:$BN$1,0),TRUE)</f>
        <v>327</v>
      </c>
      <c r="P281" s="67">
        <f>VLOOKUP($A281,'Published Hourly Data'!$B:$BN,MATCH(P$1,'Published Hourly Data'!$B$1:$BN$1,0),TRUE)</f>
        <v>0</v>
      </c>
      <c r="Q281" s="67">
        <f>VLOOKUP($A281,'Published Hourly Data'!$B:$BN,MATCH(Q$1,'Published Hourly Data'!$B$1:$BN$1,0),TRUE)</f>
        <v>0</v>
      </c>
      <c r="R281" s="67">
        <f>VLOOKUP($A281,'Published Hourly Data'!$B:$BN,MATCH(R$1,'Published Hourly Data'!$B$1:$BN$1,0),TRUE)</f>
        <v>-59</v>
      </c>
      <c r="S281" s="67">
        <f>VLOOKUP($A281,'Published Hourly Data'!$B:$BN,MATCH(S$1,'Published Hourly Data'!$B$1:$BN$1,0),TRUE)</f>
        <v>0</v>
      </c>
      <c r="T281" s="67">
        <f>VLOOKUP($A281,'Published Hourly Data'!$B:$BN,MATCH(T$1,'Published Hourly Data'!$B$1:$BN$1,0),TRUE)</f>
        <v>0</v>
      </c>
      <c r="U281" s="67">
        <f>VLOOKUP($A281,'Published Hourly Data'!$B:$BN,MATCH(U$1,'Published Hourly Data'!$B$1:$BN$1,0),TRUE)</f>
        <v>1431</v>
      </c>
      <c r="V281" s="67">
        <f>VLOOKUP($A281,'Published Hourly Data'!$B:$BN,MATCH(V$1,'Published Hourly Data'!$B$1:$BN$1,0),TRUE)</f>
        <v>0</v>
      </c>
      <c r="W281" s="67">
        <f>VLOOKUP($A281,'Published Hourly Data'!$B:$BN,MATCH(W$1,'Published Hourly Data'!$B$1:$BN$1,0),TRUE)</f>
        <v>0</v>
      </c>
      <c r="X281" s="67">
        <f>VLOOKUP($A281,'Published Hourly Data'!$B:$BN,MATCH(X$1,'Published Hourly Data'!$B$1:$BN$1,0),TRUE)</f>
        <v>0</v>
      </c>
      <c r="Y281" s="67">
        <f>VLOOKUP($A281,'Published Hourly Data'!$B:$BN,MATCH(Y$1,'Published Hourly Data'!$B$1:$BN$1,0),TRUE)</f>
        <v>0</v>
      </c>
      <c r="Z281" s="67">
        <f>VLOOKUP($A281,'Published Hourly Data'!$B:$BN,MATCH(Z$1,'Published Hourly Data'!$B$1:$BN$1,0),TRUE)</f>
        <v>0</v>
      </c>
      <c r="AA281" s="67">
        <f>VLOOKUP($A281,'Published Hourly Data'!$B:$BN,MATCH(AA$1,'Published Hourly Data'!$B$1:$BN$1,0),TRUE)</f>
        <v>0</v>
      </c>
      <c r="AB281" s="67">
        <f>VLOOKUP($A281,'Published Hourly Data'!$B:$BN,MATCH(AB$1,'Published Hourly Data'!$B$1:$BN$1,0),TRUE)</f>
        <v>0</v>
      </c>
      <c r="AC281" s="67">
        <f>VLOOKUP($A281,'Published Hourly Data'!$B:$BN,MATCH(AC$1,'Published Hourly Data'!$B$1:$BN$1,0),TRUE)</f>
        <v>0</v>
      </c>
      <c r="AD281" s="67">
        <f>VLOOKUP($A281,'Published Hourly Data'!$B:$BN,MATCH(AD$1,'Published Hourly Data'!$B$1:$BN$1,0),TRUE)</f>
        <v>0</v>
      </c>
      <c r="AE281" s="67">
        <f>VLOOKUP($A281,'Published Hourly Data'!$B:$BN,MATCH(AE$1,'Published Hourly Data'!$B$1:$BN$1,0),TRUE)</f>
        <v>0</v>
      </c>
      <c r="AF281" s="67">
        <f>VLOOKUP($A281,'Published Hourly Data'!$B:$BN,MATCH(AF$1,'Published Hourly Data'!$B$1:$BN$1,0),TRUE)</f>
        <v>-1180</v>
      </c>
      <c r="AG281" s="67">
        <f>VLOOKUP($A281,'Published Hourly Data'!$B:$BN,MATCH(AG$1,'Published Hourly Data'!$B$1:$BN$1,0),TRUE)</f>
        <v>0</v>
      </c>
      <c r="AH281" s="67">
        <f>VLOOKUP($A281,'Published Hourly Data'!$B:$BN,MATCH(AH$1,'Published Hourly Data'!$B$1:$BN$1,0),TRUE)</f>
        <v>0</v>
      </c>
      <c r="AI281" s="67">
        <f>VLOOKUP($A281,'Published Hourly Data'!$B:$BN,MATCH(AI$1,'Published Hourly Data'!$B$1:$BN$1,0),TRUE)</f>
        <v>0</v>
      </c>
      <c r="AJ281" s="67">
        <f>VLOOKUP($A281,'Published Hourly Data'!$B:$BN,MATCH(AJ$1,'Published Hourly Data'!$B$1:$BN$1,0),TRUE)</f>
        <v>0</v>
      </c>
      <c r="AK281" s="67">
        <f>VLOOKUP($A281,'Published Hourly Data'!$B:$BN,MATCH(AK$1,'Published Hourly Data'!$B$1:$BN$1,0),TRUE)</f>
        <v>0</v>
      </c>
      <c r="AL281" s="67">
        <f>VLOOKUP($A281,'Published Hourly Data'!$B:$BN,MATCH(AL$1,'Published Hourly Data'!$B$1:$BN$1,0),TRUE)</f>
        <v>3319.4786605068803</v>
      </c>
      <c r="AM281" s="67">
        <f>VLOOKUP($A281,'Published Hourly Data'!$B:$BN,MATCH(AM$1,'Published Hourly Data'!$B$1:$BN$1,0),TRUE)</f>
        <v>10612.810790359503</v>
      </c>
      <c r="AN281" s="67">
        <f>VLOOKUP($A281,'Published Hourly Data'!$B:$BN,MATCH(AN$1,'Published Hourly Data'!$B$1:$BN$1,0),TRUE)</f>
        <v>0</v>
      </c>
      <c r="AO281" s="67">
        <f>VLOOKUP($A281,'Published Hourly Data'!$B:$BN,MATCH(AO$1,'Published Hourly Data'!$B$1:$BN$1,0),TRUE)</f>
        <v>50.119808619680626</v>
      </c>
      <c r="AP281" s="67">
        <f t="shared" si="25"/>
        <v>13982.409259486063</v>
      </c>
      <c r="AQ281" s="67">
        <f>VLOOKUP($A281,'Published Hourly Data'!$B:$BN,MATCH(AQ$1,'Published Hourly Data'!$B$1:$BN$1,0),TRUE)</f>
        <v>0</v>
      </c>
      <c r="AR281" s="67">
        <f>-VLOOKUP($A281,'Published Hourly Data'!$B:$BN,MATCH(AR$1,'Published Hourly Data'!$B$1:$BN$1,0),TRUE)</f>
        <v>-25.549314686908986</v>
      </c>
      <c r="AS281" s="67">
        <f>VLOOKUP($A281,'Published Hourly Data'!$B:$BN,MATCH(AS$1,'Published Hourly Data'!$B$1:$BN$1,0),TRUE)</f>
        <v>0</v>
      </c>
      <c r="AT281" s="67">
        <f>VLOOKUP($A281,'Published Hourly Data'!$B:$BN,MATCH(AT$1,'Published Hourly Data'!$B$1:$BN$1,0),TRUE)</f>
        <v>44045</v>
      </c>
      <c r="AU281" s="67">
        <f>VLOOKUP($A281,'Published Hourly Data'!$B:$BN,MATCH(AU$1,'Published Hourly Data'!$B$1:$BN$1,0),TRUE)</f>
        <v>45225</v>
      </c>
      <c r="AV281" s="67">
        <f>VLOOKUP($A281,'Published Hourly Data'!$B:$BN,MATCH(AV$1,'Published Hourly Data'!$B$1:$BN$1,0),TRUE)</f>
        <v>0.69987283690880153</v>
      </c>
      <c r="AW281" s="67">
        <f>VLOOKUP($A281,'Published Hourly Data'!$B:$BN,MATCH(AW$1,'Published Hourly Data'!$B$1:$BN$1,0),TRUE)</f>
        <v>0</v>
      </c>
      <c r="AX281" s="67">
        <f>VLOOKUP($A281,'Published Hourly Data'!$B:$BN,MATCH(AX$1,'Published Hourly Data'!$B$1:$BN$1,0),TRUE)</f>
        <v>15</v>
      </c>
      <c r="AY281" s="67" t="str">
        <f t="shared" si="26"/>
        <v/>
      </c>
      <c r="AZ281" s="67">
        <f t="shared" si="27"/>
        <v>15</v>
      </c>
    </row>
    <row r="282" spans="1:52" ht="14.45" customHeight="1">
      <c r="A282" s="65">
        <f t="shared" si="24"/>
        <v>46165.833333333525</v>
      </c>
      <c r="B282" s="66">
        <f>VLOOKUP($A282,'Published Hourly Data'!$B:$BN,MATCH(B$1,'Published Hourly Data'!$B$1:$BN$1,0),TRUE)</f>
        <v>46165.666666666664</v>
      </c>
      <c r="C282" s="67">
        <f>VLOOKUP($A282,'Published Hourly Data'!$B:$BN,MATCH(C$1,'Published Hourly Data'!$B$1:$BN$1,0),TRUE)</f>
        <v>42762</v>
      </c>
      <c r="D282" s="67">
        <f>VLOOKUP($A282,'Published Hourly Data'!$B:$BN,MATCH(D$1,'Published Hourly Data'!$B$1:$BN$1,0),TRUE)</f>
        <v>46086</v>
      </c>
      <c r="E282" s="67">
        <f>VLOOKUP($A282,'Published Hourly Data'!$B:$BN,MATCH(E$1,'Published Hourly Data'!$B$1:$BN$1,0),TRUE)</f>
        <v>44975</v>
      </c>
      <c r="F282" s="67">
        <f>VLOOKUP($A282,'Published Hourly Data'!$B:$BN,MATCH(F$1,'Published Hourly Data'!$B$1:$BN$1,0),TRUE)</f>
        <v>-1106</v>
      </c>
      <c r="G282" s="67">
        <f>VLOOKUP($A282,'Published Hourly Data'!$B:$BN,MATCH(G$1,'Published Hourly Data'!$B$1:$BN$1,0),TRUE)</f>
        <v>3299</v>
      </c>
      <c r="H282" s="67">
        <f>VLOOKUP($A282,'Published Hourly Data'!$B:$BN,MATCH(H$1,'Published Hourly Data'!$B$1:$BN$1,0),TRUE)</f>
        <v>29117</v>
      </c>
      <c r="I282" s="67">
        <f>VLOOKUP($A282,'Published Hourly Data'!$B:$BN,MATCH(I$1,'Published Hourly Data'!$B$1:$BN$1,0),TRUE)</f>
        <v>2787</v>
      </c>
      <c r="J282" s="67">
        <f>VLOOKUP($A282,'Published Hourly Data'!$B:$BN,MATCH(J$1,'Published Hourly Data'!$B$1:$BN$1,0),TRUE)</f>
        <v>0</v>
      </c>
      <c r="K282" s="67">
        <f>VLOOKUP($A282,'Published Hourly Data'!$B:$BN,MATCH(K$1,'Published Hourly Data'!$B$1:$BN$1,0),TRUE)</f>
        <v>0</v>
      </c>
      <c r="L282" s="67">
        <f>VLOOKUP($A282,'Published Hourly Data'!$B:$BN,MATCH(L$1,'Published Hourly Data'!$B$1:$BN$1,0),TRUE)</f>
        <v>15</v>
      </c>
      <c r="M282" s="67">
        <f>VLOOKUP($A282,'Published Hourly Data'!$B:$BN,MATCH(M$1,'Published Hourly Data'!$B$1:$BN$1,0),TRUE)</f>
        <v>0</v>
      </c>
      <c r="N282" s="67">
        <f>VLOOKUP($A282,'Published Hourly Data'!$B:$BN,MATCH(N$1,'Published Hourly Data'!$B$1:$BN$1,0),TRUE)</f>
        <v>7994</v>
      </c>
      <c r="O282" s="67">
        <f>VLOOKUP($A282,'Published Hourly Data'!$B:$BN,MATCH(O$1,'Published Hourly Data'!$B$1:$BN$1,0),TRUE)</f>
        <v>287</v>
      </c>
      <c r="P282" s="67">
        <f>VLOOKUP($A282,'Published Hourly Data'!$B:$BN,MATCH(P$1,'Published Hourly Data'!$B$1:$BN$1,0),TRUE)</f>
        <v>0</v>
      </c>
      <c r="Q282" s="67">
        <f>VLOOKUP($A282,'Published Hourly Data'!$B:$BN,MATCH(Q$1,'Published Hourly Data'!$B$1:$BN$1,0),TRUE)</f>
        <v>0</v>
      </c>
      <c r="R282" s="67">
        <f>VLOOKUP($A282,'Published Hourly Data'!$B:$BN,MATCH(R$1,'Published Hourly Data'!$B$1:$BN$1,0),TRUE)</f>
        <v>-38</v>
      </c>
      <c r="S282" s="67">
        <f>VLOOKUP($A282,'Published Hourly Data'!$B:$BN,MATCH(S$1,'Published Hourly Data'!$B$1:$BN$1,0),TRUE)</f>
        <v>0</v>
      </c>
      <c r="T282" s="67">
        <f>VLOOKUP($A282,'Published Hourly Data'!$B:$BN,MATCH(T$1,'Published Hourly Data'!$B$1:$BN$1,0),TRUE)</f>
        <v>0</v>
      </c>
      <c r="U282" s="67">
        <f>VLOOKUP($A282,'Published Hourly Data'!$B:$BN,MATCH(U$1,'Published Hourly Data'!$B$1:$BN$1,0),TRUE)</f>
        <v>1511</v>
      </c>
      <c r="V282" s="67">
        <f>VLOOKUP($A282,'Published Hourly Data'!$B:$BN,MATCH(V$1,'Published Hourly Data'!$B$1:$BN$1,0),TRUE)</f>
        <v>0</v>
      </c>
      <c r="W282" s="67">
        <f>VLOOKUP($A282,'Published Hourly Data'!$B:$BN,MATCH(W$1,'Published Hourly Data'!$B$1:$BN$1,0),TRUE)</f>
        <v>0</v>
      </c>
      <c r="X282" s="67">
        <f>VLOOKUP($A282,'Published Hourly Data'!$B:$BN,MATCH(X$1,'Published Hourly Data'!$B$1:$BN$1,0),TRUE)</f>
        <v>0</v>
      </c>
      <c r="Y282" s="67">
        <f>VLOOKUP($A282,'Published Hourly Data'!$B:$BN,MATCH(Y$1,'Published Hourly Data'!$B$1:$BN$1,0),TRUE)</f>
        <v>0</v>
      </c>
      <c r="Z282" s="67">
        <f>VLOOKUP($A282,'Published Hourly Data'!$B:$BN,MATCH(Z$1,'Published Hourly Data'!$B$1:$BN$1,0),TRUE)</f>
        <v>0</v>
      </c>
      <c r="AA282" s="67">
        <f>VLOOKUP($A282,'Published Hourly Data'!$B:$BN,MATCH(AA$1,'Published Hourly Data'!$B$1:$BN$1,0),TRUE)</f>
        <v>0</v>
      </c>
      <c r="AB282" s="67">
        <f>VLOOKUP($A282,'Published Hourly Data'!$B:$BN,MATCH(AB$1,'Published Hourly Data'!$B$1:$BN$1,0),TRUE)</f>
        <v>0</v>
      </c>
      <c r="AC282" s="67">
        <f>VLOOKUP($A282,'Published Hourly Data'!$B:$BN,MATCH(AC$1,'Published Hourly Data'!$B$1:$BN$1,0),TRUE)</f>
        <v>0</v>
      </c>
      <c r="AD282" s="67">
        <f>VLOOKUP($A282,'Published Hourly Data'!$B:$BN,MATCH(AD$1,'Published Hourly Data'!$B$1:$BN$1,0),TRUE)</f>
        <v>0</v>
      </c>
      <c r="AE282" s="67">
        <f>VLOOKUP($A282,'Published Hourly Data'!$B:$BN,MATCH(AE$1,'Published Hourly Data'!$B$1:$BN$1,0),TRUE)</f>
        <v>0</v>
      </c>
      <c r="AF282" s="67">
        <f>VLOOKUP($A282,'Published Hourly Data'!$B:$BN,MATCH(AF$1,'Published Hourly Data'!$B$1:$BN$1,0),TRUE)</f>
        <v>-1140</v>
      </c>
      <c r="AG282" s="67">
        <f>VLOOKUP($A282,'Published Hourly Data'!$B:$BN,MATCH(AG$1,'Published Hourly Data'!$B$1:$BN$1,0),TRUE)</f>
        <v>0</v>
      </c>
      <c r="AH282" s="67">
        <f>VLOOKUP($A282,'Published Hourly Data'!$B:$BN,MATCH(AH$1,'Published Hourly Data'!$B$1:$BN$1,0),TRUE)</f>
        <v>0</v>
      </c>
      <c r="AI282" s="67">
        <f>VLOOKUP($A282,'Published Hourly Data'!$B:$BN,MATCH(AI$1,'Published Hourly Data'!$B$1:$BN$1,0),TRUE)</f>
        <v>0</v>
      </c>
      <c r="AJ282" s="67">
        <f>VLOOKUP($A282,'Published Hourly Data'!$B:$BN,MATCH(AJ$1,'Published Hourly Data'!$B$1:$BN$1,0),TRUE)</f>
        <v>0</v>
      </c>
      <c r="AK282" s="67">
        <f>VLOOKUP($A282,'Published Hourly Data'!$B:$BN,MATCH(AK$1,'Published Hourly Data'!$B$1:$BN$1,0),TRUE)</f>
        <v>0</v>
      </c>
      <c r="AL282" s="67">
        <f>VLOOKUP($A282,'Published Hourly Data'!$B:$BN,MATCH(AL$1,'Published Hourly Data'!$B$1:$BN$1,0),TRUE)</f>
        <v>3402.576884368405</v>
      </c>
      <c r="AM282" s="67">
        <f>VLOOKUP($A282,'Published Hourly Data'!$B:$BN,MATCH(AM$1,'Published Hourly Data'!$B$1:$BN$1,0),TRUE)</f>
        <v>11173.452034688702</v>
      </c>
      <c r="AN282" s="67">
        <f>VLOOKUP($A282,'Published Hourly Data'!$B:$BN,MATCH(AN$1,'Published Hourly Data'!$B$1:$BN$1,0),TRUE)</f>
        <v>0</v>
      </c>
      <c r="AO282" s="67">
        <f>VLOOKUP($A282,'Published Hourly Data'!$B:$BN,MATCH(AO$1,'Published Hourly Data'!$B$1:$BN$1,0),TRUE)</f>
        <v>47.931419983009917</v>
      </c>
      <c r="AP282" s="67">
        <f t="shared" si="25"/>
        <v>14623.960339040117</v>
      </c>
      <c r="AQ282" s="67">
        <f>VLOOKUP($A282,'Published Hourly Data'!$B:$BN,MATCH(AQ$1,'Published Hourly Data'!$B$1:$BN$1,0),TRUE)</f>
        <v>0</v>
      </c>
      <c r="AR282" s="67">
        <f>-VLOOKUP($A282,'Published Hourly Data'!$B:$BN,MATCH(AR$1,'Published Hourly Data'!$B$1:$BN$1,0),TRUE)</f>
        <v>-18.490563484860729</v>
      </c>
      <c r="AS282" s="67">
        <f>VLOOKUP($A282,'Published Hourly Data'!$B:$BN,MATCH(AS$1,'Published Hourly Data'!$B$1:$BN$1,0),TRUE)</f>
        <v>0</v>
      </c>
      <c r="AT282" s="67">
        <f>VLOOKUP($A282,'Published Hourly Data'!$B:$BN,MATCH(AT$1,'Published Hourly Data'!$B$1:$BN$1,0),TRUE)</f>
        <v>45010</v>
      </c>
      <c r="AU282" s="67">
        <f>VLOOKUP($A282,'Published Hourly Data'!$B:$BN,MATCH(AU$1,'Published Hourly Data'!$B$1:$BN$1,0),TRUE)</f>
        <v>46150</v>
      </c>
      <c r="AV282" s="67">
        <f>VLOOKUP($A282,'Published Hourly Data'!$B:$BN,MATCH(AV$1,'Published Hourly Data'!$B$1:$BN$1,0),TRUE)</f>
        <v>0.71629138952798532</v>
      </c>
      <c r="AW282" s="67">
        <f>VLOOKUP($A282,'Published Hourly Data'!$B:$BN,MATCH(AW$1,'Published Hourly Data'!$B$1:$BN$1,0),TRUE)</f>
        <v>0</v>
      </c>
      <c r="AX282" s="67">
        <f>VLOOKUP($A282,'Published Hourly Data'!$B:$BN,MATCH(AX$1,'Published Hourly Data'!$B$1:$BN$1,0),TRUE)</f>
        <v>16</v>
      </c>
      <c r="AY282" s="67" t="str">
        <f t="shared" si="26"/>
        <v/>
      </c>
      <c r="AZ282" s="67">
        <f t="shared" si="27"/>
        <v>16</v>
      </c>
    </row>
    <row r="283" spans="1:52" ht="14.45" customHeight="1">
      <c r="A283" s="65">
        <f t="shared" si="24"/>
        <v>46165.875000000189</v>
      </c>
      <c r="B283" s="66">
        <f>VLOOKUP($A283,'Published Hourly Data'!$B:$BN,MATCH(B$1,'Published Hourly Data'!$B$1:$BN$1,0),TRUE)</f>
        <v>46165.708333333336</v>
      </c>
      <c r="C283" s="67">
        <f>VLOOKUP($A283,'Published Hourly Data'!$B:$BN,MATCH(C$1,'Published Hourly Data'!$B$1:$BN$1,0),TRUE)</f>
        <v>42648</v>
      </c>
      <c r="D283" s="67">
        <f>VLOOKUP($A283,'Published Hourly Data'!$B:$BN,MATCH(D$1,'Published Hourly Data'!$B$1:$BN$1,0),TRUE)</f>
        <v>46477</v>
      </c>
      <c r="E283" s="67">
        <f>VLOOKUP($A283,'Published Hourly Data'!$B:$BN,MATCH(E$1,'Published Hourly Data'!$B$1:$BN$1,0),TRUE)</f>
        <v>45245</v>
      </c>
      <c r="F283" s="67">
        <f>VLOOKUP($A283,'Published Hourly Data'!$B:$BN,MATCH(F$1,'Published Hourly Data'!$B$1:$BN$1,0),TRUE)</f>
        <v>-1223</v>
      </c>
      <c r="G283" s="67">
        <f>VLOOKUP($A283,'Published Hourly Data'!$B:$BN,MATCH(G$1,'Published Hourly Data'!$B$1:$BN$1,0),TRUE)</f>
        <v>3282</v>
      </c>
      <c r="H283" s="67">
        <f>VLOOKUP($A283,'Published Hourly Data'!$B:$BN,MATCH(H$1,'Published Hourly Data'!$B$1:$BN$1,0),TRUE)</f>
        <v>30807</v>
      </c>
      <c r="I283" s="67">
        <f>VLOOKUP($A283,'Published Hourly Data'!$B:$BN,MATCH(I$1,'Published Hourly Data'!$B$1:$BN$1,0),TRUE)</f>
        <v>2785</v>
      </c>
      <c r="J283" s="67">
        <f>VLOOKUP($A283,'Published Hourly Data'!$B:$BN,MATCH(J$1,'Published Hourly Data'!$B$1:$BN$1,0),TRUE)</f>
        <v>0</v>
      </c>
      <c r="K283" s="67">
        <f>VLOOKUP($A283,'Published Hourly Data'!$B:$BN,MATCH(K$1,'Published Hourly Data'!$B$1:$BN$1,0),TRUE)</f>
        <v>0</v>
      </c>
      <c r="L283" s="67">
        <f>VLOOKUP($A283,'Published Hourly Data'!$B:$BN,MATCH(L$1,'Published Hourly Data'!$B$1:$BN$1,0),TRUE)</f>
        <v>15</v>
      </c>
      <c r="M283" s="67">
        <f>VLOOKUP($A283,'Published Hourly Data'!$B:$BN,MATCH(M$1,'Published Hourly Data'!$B$1:$BN$1,0),TRUE)</f>
        <v>0</v>
      </c>
      <c r="N283" s="67">
        <f>VLOOKUP($A283,'Published Hourly Data'!$B:$BN,MATCH(N$1,'Published Hourly Data'!$B$1:$BN$1,0),TRUE)</f>
        <v>6698</v>
      </c>
      <c r="O283" s="67">
        <f>VLOOKUP($A283,'Published Hourly Data'!$B:$BN,MATCH(O$1,'Published Hourly Data'!$B$1:$BN$1,0),TRUE)</f>
        <v>194</v>
      </c>
      <c r="P283" s="67">
        <f>VLOOKUP($A283,'Published Hourly Data'!$B:$BN,MATCH(P$1,'Published Hourly Data'!$B$1:$BN$1,0),TRUE)</f>
        <v>0</v>
      </c>
      <c r="Q283" s="67">
        <f>VLOOKUP($A283,'Published Hourly Data'!$B:$BN,MATCH(Q$1,'Published Hourly Data'!$B$1:$BN$1,0),TRUE)</f>
        <v>0</v>
      </c>
      <c r="R283" s="67">
        <f>VLOOKUP($A283,'Published Hourly Data'!$B:$BN,MATCH(R$1,'Published Hourly Data'!$B$1:$BN$1,0),TRUE)</f>
        <v>-28</v>
      </c>
      <c r="S283" s="67">
        <f>VLOOKUP($A283,'Published Hourly Data'!$B:$BN,MATCH(S$1,'Published Hourly Data'!$B$1:$BN$1,0),TRUE)</f>
        <v>0</v>
      </c>
      <c r="T283" s="67">
        <f>VLOOKUP($A283,'Published Hourly Data'!$B:$BN,MATCH(T$1,'Published Hourly Data'!$B$1:$BN$1,0),TRUE)</f>
        <v>0</v>
      </c>
      <c r="U283" s="67">
        <f>VLOOKUP($A283,'Published Hourly Data'!$B:$BN,MATCH(U$1,'Published Hourly Data'!$B$1:$BN$1,0),TRUE)</f>
        <v>1490</v>
      </c>
      <c r="V283" s="67">
        <f>VLOOKUP($A283,'Published Hourly Data'!$B:$BN,MATCH(V$1,'Published Hourly Data'!$B$1:$BN$1,0),TRUE)</f>
        <v>0</v>
      </c>
      <c r="W283" s="67">
        <f>VLOOKUP($A283,'Published Hourly Data'!$B:$BN,MATCH(W$1,'Published Hourly Data'!$B$1:$BN$1,0),TRUE)</f>
        <v>0</v>
      </c>
      <c r="X283" s="67">
        <f>VLOOKUP($A283,'Published Hourly Data'!$B:$BN,MATCH(X$1,'Published Hourly Data'!$B$1:$BN$1,0),TRUE)</f>
        <v>0</v>
      </c>
      <c r="Y283" s="67">
        <f>VLOOKUP($A283,'Published Hourly Data'!$B:$BN,MATCH(Y$1,'Published Hourly Data'!$B$1:$BN$1,0),TRUE)</f>
        <v>0</v>
      </c>
      <c r="Z283" s="67">
        <f>VLOOKUP($A283,'Published Hourly Data'!$B:$BN,MATCH(Z$1,'Published Hourly Data'!$B$1:$BN$1,0),TRUE)</f>
        <v>0</v>
      </c>
      <c r="AA283" s="67">
        <f>VLOOKUP($A283,'Published Hourly Data'!$B:$BN,MATCH(AA$1,'Published Hourly Data'!$B$1:$BN$1,0),TRUE)</f>
        <v>0</v>
      </c>
      <c r="AB283" s="67">
        <f>VLOOKUP($A283,'Published Hourly Data'!$B:$BN,MATCH(AB$1,'Published Hourly Data'!$B$1:$BN$1,0),TRUE)</f>
        <v>0</v>
      </c>
      <c r="AC283" s="67">
        <f>VLOOKUP($A283,'Published Hourly Data'!$B:$BN,MATCH(AC$1,'Published Hourly Data'!$B$1:$BN$1,0),TRUE)</f>
        <v>0</v>
      </c>
      <c r="AD283" s="67">
        <f>VLOOKUP($A283,'Published Hourly Data'!$B:$BN,MATCH(AD$1,'Published Hourly Data'!$B$1:$BN$1,0),TRUE)</f>
        <v>0</v>
      </c>
      <c r="AE283" s="67">
        <f>VLOOKUP($A283,'Published Hourly Data'!$B:$BN,MATCH(AE$1,'Published Hourly Data'!$B$1:$BN$1,0),TRUE)</f>
        <v>0</v>
      </c>
      <c r="AF283" s="67">
        <f>VLOOKUP($A283,'Published Hourly Data'!$B:$BN,MATCH(AF$1,'Published Hourly Data'!$B$1:$BN$1,0),TRUE)</f>
        <v>-1259</v>
      </c>
      <c r="AG283" s="67">
        <f>VLOOKUP($A283,'Published Hourly Data'!$B:$BN,MATCH(AG$1,'Published Hourly Data'!$B$1:$BN$1,0),TRUE)</f>
        <v>0</v>
      </c>
      <c r="AH283" s="67">
        <f>VLOOKUP($A283,'Published Hourly Data'!$B:$BN,MATCH(AH$1,'Published Hourly Data'!$B$1:$BN$1,0),TRUE)</f>
        <v>0</v>
      </c>
      <c r="AI283" s="67">
        <f>VLOOKUP($A283,'Published Hourly Data'!$B:$BN,MATCH(AI$1,'Published Hourly Data'!$B$1:$BN$1,0),TRUE)</f>
        <v>0</v>
      </c>
      <c r="AJ283" s="67">
        <f>VLOOKUP($A283,'Published Hourly Data'!$B:$BN,MATCH(AJ$1,'Published Hourly Data'!$B$1:$BN$1,0),TRUE)</f>
        <v>0</v>
      </c>
      <c r="AK283" s="67">
        <f>VLOOKUP($A283,'Published Hourly Data'!$B:$BN,MATCH(AK$1,'Published Hourly Data'!$B$1:$BN$1,0),TRUE)</f>
        <v>0</v>
      </c>
      <c r="AL283" s="67">
        <f>VLOOKUP($A283,'Published Hourly Data'!$B:$BN,MATCH(AL$1,'Published Hourly Data'!$B$1:$BN$1,0),TRUE)</f>
        <v>3382.5234116323431</v>
      </c>
      <c r="AM283" s="67">
        <f>VLOOKUP($A283,'Published Hourly Data'!$B:$BN,MATCH(AM$1,'Published Hourly Data'!$B$1:$BN$1,0),TRUE)</f>
        <v>11824.771963444275</v>
      </c>
      <c r="AN283" s="67">
        <f>VLOOKUP($A283,'Published Hourly Data'!$B:$BN,MATCH(AN$1,'Published Hourly Data'!$B$1:$BN$1,0),TRUE)</f>
        <v>0</v>
      </c>
      <c r="AO283" s="67">
        <f>VLOOKUP($A283,'Published Hourly Data'!$B:$BN,MATCH(AO$1,'Published Hourly Data'!$B$1:$BN$1,0),TRUE)</f>
        <v>42.557498670002929</v>
      </c>
      <c r="AP283" s="67">
        <f t="shared" si="25"/>
        <v>15249.85287374662</v>
      </c>
      <c r="AQ283" s="67">
        <f>VLOOKUP($A283,'Published Hourly Data'!$B:$BN,MATCH(AQ$1,'Published Hourly Data'!$B$1:$BN$1,0),TRUE)</f>
        <v>0</v>
      </c>
      <c r="AR283" s="67">
        <f>-VLOOKUP($A283,'Published Hourly Data'!$B:$BN,MATCH(AR$1,'Published Hourly Data'!$B$1:$BN$1,0),TRUE)</f>
        <v>-10.313054321048245</v>
      </c>
      <c r="AS283" s="67">
        <f>VLOOKUP($A283,'Published Hourly Data'!$B:$BN,MATCH(AS$1,'Published Hourly Data'!$B$1:$BN$1,0),TRUE)</f>
        <v>0</v>
      </c>
      <c r="AT283" s="67">
        <f>VLOOKUP($A283,'Published Hourly Data'!$B:$BN,MATCH(AT$1,'Published Hourly Data'!$B$1:$BN$1,0),TRUE)</f>
        <v>45271</v>
      </c>
      <c r="AU283" s="67">
        <f>VLOOKUP($A283,'Published Hourly Data'!$B:$BN,MATCH(AU$1,'Published Hourly Data'!$B$1:$BN$1,0),TRUE)</f>
        <v>46530</v>
      </c>
      <c r="AV283" s="67">
        <f>VLOOKUP($A283,'Published Hourly Data'!$B:$BN,MATCH(AV$1,'Published Hourly Data'!$B$1:$BN$1,0),TRUE)</f>
        <v>0.74264166116320096</v>
      </c>
      <c r="AW283" s="67">
        <f>VLOOKUP($A283,'Published Hourly Data'!$B:$BN,MATCH(AW$1,'Published Hourly Data'!$B$1:$BN$1,0),TRUE)</f>
        <v>0</v>
      </c>
      <c r="AX283" s="67">
        <f>VLOOKUP($A283,'Published Hourly Data'!$B:$BN,MATCH(AX$1,'Published Hourly Data'!$B$1:$BN$1,0),TRUE)</f>
        <v>17</v>
      </c>
      <c r="AY283" s="67" t="str">
        <f t="shared" si="26"/>
        <v/>
      </c>
      <c r="AZ283" s="67">
        <f t="shared" si="27"/>
        <v>17</v>
      </c>
    </row>
    <row r="284" spans="1:52" ht="14.45" customHeight="1">
      <c r="A284" s="65">
        <f t="shared" si="24"/>
        <v>46165.916666666853</v>
      </c>
      <c r="B284" s="66">
        <f>VLOOKUP($A284,'Published Hourly Data'!$B:$BN,MATCH(B$1,'Published Hourly Data'!$B$1:$BN$1,0),TRUE)</f>
        <v>46165.75</v>
      </c>
      <c r="C284" s="67">
        <f>VLOOKUP($A284,'Published Hourly Data'!$B:$BN,MATCH(C$1,'Published Hourly Data'!$B$1:$BN$1,0),TRUE)</f>
        <v>41816</v>
      </c>
      <c r="D284" s="67">
        <f>VLOOKUP($A284,'Published Hourly Data'!$B:$BN,MATCH(D$1,'Published Hourly Data'!$B$1:$BN$1,0),TRUE)</f>
        <v>46077</v>
      </c>
      <c r="E284" s="67">
        <f>VLOOKUP($A284,'Published Hourly Data'!$B:$BN,MATCH(E$1,'Published Hourly Data'!$B$1:$BN$1,0),TRUE)</f>
        <v>44844</v>
      </c>
      <c r="F284" s="67">
        <f>VLOOKUP($A284,'Published Hourly Data'!$B:$BN,MATCH(F$1,'Published Hourly Data'!$B$1:$BN$1,0),TRUE)</f>
        <v>-1225</v>
      </c>
      <c r="G284" s="67">
        <f>VLOOKUP($A284,'Published Hourly Data'!$B:$BN,MATCH(G$1,'Published Hourly Data'!$B$1:$BN$1,0),TRUE)</f>
        <v>3332</v>
      </c>
      <c r="H284" s="67">
        <f>VLOOKUP($A284,'Published Hourly Data'!$B:$BN,MATCH(H$1,'Published Hourly Data'!$B$1:$BN$1,0),TRUE)</f>
        <v>31728</v>
      </c>
      <c r="I284" s="67">
        <f>VLOOKUP($A284,'Published Hourly Data'!$B:$BN,MATCH(I$1,'Published Hourly Data'!$B$1:$BN$1,0),TRUE)</f>
        <v>2786</v>
      </c>
      <c r="J284" s="67">
        <f>VLOOKUP($A284,'Published Hourly Data'!$B:$BN,MATCH(J$1,'Published Hourly Data'!$B$1:$BN$1,0),TRUE)</f>
        <v>0</v>
      </c>
      <c r="K284" s="67">
        <f>VLOOKUP($A284,'Published Hourly Data'!$B:$BN,MATCH(K$1,'Published Hourly Data'!$B$1:$BN$1,0),TRUE)</f>
        <v>0</v>
      </c>
      <c r="L284" s="67">
        <f>VLOOKUP($A284,'Published Hourly Data'!$B:$BN,MATCH(L$1,'Published Hourly Data'!$B$1:$BN$1,0),TRUE)</f>
        <v>15</v>
      </c>
      <c r="M284" s="67">
        <f>VLOOKUP($A284,'Published Hourly Data'!$B:$BN,MATCH(M$1,'Published Hourly Data'!$B$1:$BN$1,0),TRUE)</f>
        <v>0</v>
      </c>
      <c r="N284" s="67">
        <f>VLOOKUP($A284,'Published Hourly Data'!$B:$BN,MATCH(N$1,'Published Hourly Data'!$B$1:$BN$1,0),TRUE)</f>
        <v>5354</v>
      </c>
      <c r="O284" s="67">
        <f>VLOOKUP($A284,'Published Hourly Data'!$B:$BN,MATCH(O$1,'Published Hourly Data'!$B$1:$BN$1,0),TRUE)</f>
        <v>131</v>
      </c>
      <c r="P284" s="67">
        <f>VLOOKUP($A284,'Published Hourly Data'!$B:$BN,MATCH(P$1,'Published Hourly Data'!$B$1:$BN$1,0),TRUE)</f>
        <v>0</v>
      </c>
      <c r="Q284" s="67">
        <f>VLOOKUP($A284,'Published Hourly Data'!$B:$BN,MATCH(Q$1,'Published Hourly Data'!$B$1:$BN$1,0),TRUE)</f>
        <v>0</v>
      </c>
      <c r="R284" s="67">
        <f>VLOOKUP($A284,'Published Hourly Data'!$B:$BN,MATCH(R$1,'Published Hourly Data'!$B$1:$BN$1,0),TRUE)</f>
        <v>-31</v>
      </c>
      <c r="S284" s="67">
        <f>VLOOKUP($A284,'Published Hourly Data'!$B:$BN,MATCH(S$1,'Published Hourly Data'!$B$1:$BN$1,0),TRUE)</f>
        <v>0</v>
      </c>
      <c r="T284" s="67">
        <f>VLOOKUP($A284,'Published Hourly Data'!$B:$BN,MATCH(T$1,'Published Hourly Data'!$B$1:$BN$1,0),TRUE)</f>
        <v>0</v>
      </c>
      <c r="U284" s="67">
        <f>VLOOKUP($A284,'Published Hourly Data'!$B:$BN,MATCH(U$1,'Published Hourly Data'!$B$1:$BN$1,0),TRUE)</f>
        <v>1529</v>
      </c>
      <c r="V284" s="67">
        <f>VLOOKUP($A284,'Published Hourly Data'!$B:$BN,MATCH(V$1,'Published Hourly Data'!$B$1:$BN$1,0),TRUE)</f>
        <v>0</v>
      </c>
      <c r="W284" s="67">
        <f>VLOOKUP($A284,'Published Hourly Data'!$B:$BN,MATCH(W$1,'Published Hourly Data'!$B$1:$BN$1,0),TRUE)</f>
        <v>0</v>
      </c>
      <c r="X284" s="67">
        <f>VLOOKUP($A284,'Published Hourly Data'!$B:$BN,MATCH(X$1,'Published Hourly Data'!$B$1:$BN$1,0),TRUE)</f>
        <v>0</v>
      </c>
      <c r="Y284" s="67">
        <f>VLOOKUP($A284,'Published Hourly Data'!$B:$BN,MATCH(Y$1,'Published Hourly Data'!$B$1:$BN$1,0),TRUE)</f>
        <v>0</v>
      </c>
      <c r="Z284" s="67">
        <f>VLOOKUP($A284,'Published Hourly Data'!$B:$BN,MATCH(Z$1,'Published Hourly Data'!$B$1:$BN$1,0),TRUE)</f>
        <v>0</v>
      </c>
      <c r="AA284" s="67">
        <f>VLOOKUP($A284,'Published Hourly Data'!$B:$BN,MATCH(AA$1,'Published Hourly Data'!$B$1:$BN$1,0),TRUE)</f>
        <v>0</v>
      </c>
      <c r="AB284" s="67">
        <f>VLOOKUP($A284,'Published Hourly Data'!$B:$BN,MATCH(AB$1,'Published Hourly Data'!$B$1:$BN$1,0),TRUE)</f>
        <v>0</v>
      </c>
      <c r="AC284" s="67">
        <f>VLOOKUP($A284,'Published Hourly Data'!$B:$BN,MATCH(AC$1,'Published Hourly Data'!$B$1:$BN$1,0),TRUE)</f>
        <v>0</v>
      </c>
      <c r="AD284" s="67">
        <f>VLOOKUP($A284,'Published Hourly Data'!$B:$BN,MATCH(AD$1,'Published Hourly Data'!$B$1:$BN$1,0),TRUE)</f>
        <v>0</v>
      </c>
      <c r="AE284" s="67">
        <f>VLOOKUP($A284,'Published Hourly Data'!$B:$BN,MATCH(AE$1,'Published Hourly Data'!$B$1:$BN$1,0),TRUE)</f>
        <v>0</v>
      </c>
      <c r="AF284" s="67">
        <f>VLOOKUP($A284,'Published Hourly Data'!$B:$BN,MATCH(AF$1,'Published Hourly Data'!$B$1:$BN$1,0),TRUE)</f>
        <v>-1271</v>
      </c>
      <c r="AG284" s="67">
        <f>VLOOKUP($A284,'Published Hourly Data'!$B:$BN,MATCH(AG$1,'Published Hourly Data'!$B$1:$BN$1,0),TRUE)</f>
        <v>0</v>
      </c>
      <c r="AH284" s="67">
        <f>VLOOKUP($A284,'Published Hourly Data'!$B:$BN,MATCH(AH$1,'Published Hourly Data'!$B$1:$BN$1,0),TRUE)</f>
        <v>0</v>
      </c>
      <c r="AI284" s="67">
        <f>VLOOKUP($A284,'Published Hourly Data'!$B:$BN,MATCH(AI$1,'Published Hourly Data'!$B$1:$BN$1,0),TRUE)</f>
        <v>0</v>
      </c>
      <c r="AJ284" s="67">
        <f>VLOOKUP($A284,'Published Hourly Data'!$B:$BN,MATCH(AJ$1,'Published Hourly Data'!$B$1:$BN$1,0),TRUE)</f>
        <v>0</v>
      </c>
      <c r="AK284" s="67">
        <f>VLOOKUP($A284,'Published Hourly Data'!$B:$BN,MATCH(AK$1,'Published Hourly Data'!$B$1:$BN$1,0),TRUE)</f>
        <v>0</v>
      </c>
      <c r="AL284" s="67">
        <f>VLOOKUP($A284,'Published Hourly Data'!$B:$BN,MATCH(AL$1,'Published Hourly Data'!$B$1:$BN$1,0),TRUE)</f>
        <v>3434.2482308555655</v>
      </c>
      <c r="AM284" s="67">
        <f>VLOOKUP($A284,'Published Hourly Data'!$B:$BN,MATCH(AM$1,'Published Hourly Data'!$B$1:$BN$1,0),TRUE)</f>
        <v>12184.14252327507</v>
      </c>
      <c r="AN284" s="67">
        <f>VLOOKUP($A284,'Published Hourly Data'!$B:$BN,MATCH(AN$1,'Published Hourly Data'!$B$1:$BN$1,0),TRUE)</f>
        <v>0</v>
      </c>
      <c r="AO284" s="67">
        <f>VLOOKUP($A284,'Published Hourly Data'!$B:$BN,MATCH(AO$1,'Published Hourly Data'!$B$1:$BN$1,0),TRUE)</f>
        <v>37.354842554648457</v>
      </c>
      <c r="AP284" s="67">
        <f t="shared" si="25"/>
        <v>15655.745596685285</v>
      </c>
      <c r="AQ284" s="67">
        <f>VLOOKUP($A284,'Published Hourly Data'!$B:$BN,MATCH(AQ$1,'Published Hourly Data'!$B$1:$BN$1,0),TRUE)</f>
        <v>0</v>
      </c>
      <c r="AR284" s="67">
        <f>-VLOOKUP($A284,'Published Hourly Data'!$B:$BN,MATCH(AR$1,'Published Hourly Data'!$B$1:$BN$1,0),TRUE)</f>
        <v>-2.9765335482769912</v>
      </c>
      <c r="AS284" s="67">
        <f>VLOOKUP($A284,'Published Hourly Data'!$B:$BN,MATCH(AS$1,'Published Hourly Data'!$B$1:$BN$1,0),TRUE)</f>
        <v>0</v>
      </c>
      <c r="AT284" s="67">
        <f>VLOOKUP($A284,'Published Hourly Data'!$B:$BN,MATCH(AT$1,'Published Hourly Data'!$B$1:$BN$1,0),TRUE)</f>
        <v>44875</v>
      </c>
      <c r="AU284" s="67">
        <f>VLOOKUP($A284,'Published Hourly Data'!$B:$BN,MATCH(AU$1,'Published Hourly Data'!$B$1:$BN$1,0),TRUE)</f>
        <v>46146</v>
      </c>
      <c r="AV284" s="67">
        <f>VLOOKUP($A284,'Published Hourly Data'!$B:$BN,MATCH(AV$1,'Published Hourly Data'!$B$1:$BN$1,0),TRUE)</f>
        <v>0.76913581854850832</v>
      </c>
      <c r="AW284" s="67">
        <f>VLOOKUP($A284,'Published Hourly Data'!$B:$BN,MATCH(AW$1,'Published Hourly Data'!$B$1:$BN$1,0),TRUE)</f>
        <v>0</v>
      </c>
      <c r="AX284" s="67">
        <f>VLOOKUP($A284,'Published Hourly Data'!$B:$BN,MATCH(AX$1,'Published Hourly Data'!$B$1:$BN$1,0),TRUE)</f>
        <v>18</v>
      </c>
      <c r="AY284" s="67" t="str">
        <f t="shared" si="26"/>
        <v/>
      </c>
      <c r="AZ284" s="67">
        <f t="shared" si="27"/>
        <v>18</v>
      </c>
    </row>
    <row r="285" spans="1:52" ht="14.45" customHeight="1">
      <c r="A285" s="65">
        <f t="shared" si="24"/>
        <v>46165.958333333518</v>
      </c>
      <c r="B285" s="66">
        <f>VLOOKUP($A285,'Published Hourly Data'!$B:$BN,MATCH(B$1,'Published Hourly Data'!$B$1:$BN$1,0),TRUE)</f>
        <v>46165.791666666664</v>
      </c>
      <c r="C285" s="67">
        <f>VLOOKUP($A285,'Published Hourly Data'!$B:$BN,MATCH(C$1,'Published Hourly Data'!$B$1:$BN$1,0),TRUE)</f>
        <v>40032</v>
      </c>
      <c r="D285" s="67">
        <f>VLOOKUP($A285,'Published Hourly Data'!$B:$BN,MATCH(D$1,'Published Hourly Data'!$B$1:$BN$1,0),TRUE)</f>
        <v>44538</v>
      </c>
      <c r="E285" s="67">
        <f>VLOOKUP($A285,'Published Hourly Data'!$B:$BN,MATCH(E$1,'Published Hourly Data'!$B$1:$BN$1,0),TRUE)</f>
        <v>43352</v>
      </c>
      <c r="F285" s="67">
        <f>VLOOKUP($A285,'Published Hourly Data'!$B:$BN,MATCH(F$1,'Published Hourly Data'!$B$1:$BN$1,0),TRUE)</f>
        <v>-1176</v>
      </c>
      <c r="G285" s="67">
        <f>VLOOKUP($A285,'Published Hourly Data'!$B:$BN,MATCH(G$1,'Published Hourly Data'!$B$1:$BN$1,0),TRUE)</f>
        <v>3294</v>
      </c>
      <c r="H285" s="67">
        <f>VLOOKUP($A285,'Published Hourly Data'!$B:$BN,MATCH(H$1,'Published Hourly Data'!$B$1:$BN$1,0),TRUE)</f>
        <v>32210</v>
      </c>
      <c r="I285" s="67">
        <f>VLOOKUP($A285,'Published Hourly Data'!$B:$BN,MATCH(I$1,'Published Hourly Data'!$B$1:$BN$1,0),TRUE)</f>
        <v>2785</v>
      </c>
      <c r="J285" s="67">
        <f>VLOOKUP($A285,'Published Hourly Data'!$B:$BN,MATCH(J$1,'Published Hourly Data'!$B$1:$BN$1,0),TRUE)</f>
        <v>0</v>
      </c>
      <c r="K285" s="67">
        <f>VLOOKUP($A285,'Published Hourly Data'!$B:$BN,MATCH(K$1,'Published Hourly Data'!$B$1:$BN$1,0),TRUE)</f>
        <v>0</v>
      </c>
      <c r="L285" s="67">
        <f>VLOOKUP($A285,'Published Hourly Data'!$B:$BN,MATCH(L$1,'Published Hourly Data'!$B$1:$BN$1,0),TRUE)</f>
        <v>15</v>
      </c>
      <c r="M285" s="67">
        <f>VLOOKUP($A285,'Published Hourly Data'!$B:$BN,MATCH(M$1,'Published Hourly Data'!$B$1:$BN$1,0),TRUE)</f>
        <v>0</v>
      </c>
      <c r="N285" s="67">
        <f>VLOOKUP($A285,'Published Hourly Data'!$B:$BN,MATCH(N$1,'Published Hourly Data'!$B$1:$BN$1,0),TRUE)</f>
        <v>3723</v>
      </c>
      <c r="O285" s="67">
        <f>VLOOKUP($A285,'Published Hourly Data'!$B:$BN,MATCH(O$1,'Published Hourly Data'!$B$1:$BN$1,0),TRUE)</f>
        <v>72</v>
      </c>
      <c r="P285" s="67">
        <f>VLOOKUP($A285,'Published Hourly Data'!$B:$BN,MATCH(P$1,'Published Hourly Data'!$B$1:$BN$1,0),TRUE)</f>
        <v>0</v>
      </c>
      <c r="Q285" s="67">
        <f>VLOOKUP($A285,'Published Hourly Data'!$B:$BN,MATCH(Q$1,'Published Hourly Data'!$B$1:$BN$1,0),TRUE)</f>
        <v>0</v>
      </c>
      <c r="R285" s="67">
        <f>VLOOKUP($A285,'Published Hourly Data'!$B:$BN,MATCH(R$1,'Published Hourly Data'!$B$1:$BN$1,0),TRUE)</f>
        <v>5</v>
      </c>
      <c r="S285" s="67">
        <f>VLOOKUP($A285,'Published Hourly Data'!$B:$BN,MATCH(S$1,'Published Hourly Data'!$B$1:$BN$1,0),TRUE)</f>
        <v>0</v>
      </c>
      <c r="T285" s="67">
        <f>VLOOKUP($A285,'Published Hourly Data'!$B:$BN,MATCH(T$1,'Published Hourly Data'!$B$1:$BN$1,0),TRUE)</f>
        <v>0</v>
      </c>
      <c r="U285" s="67">
        <f>VLOOKUP($A285,'Published Hourly Data'!$B:$BN,MATCH(U$1,'Published Hourly Data'!$B$1:$BN$1,0),TRUE)</f>
        <v>1247</v>
      </c>
      <c r="V285" s="67">
        <f>VLOOKUP($A285,'Published Hourly Data'!$B:$BN,MATCH(V$1,'Published Hourly Data'!$B$1:$BN$1,0),TRUE)</f>
        <v>0</v>
      </c>
      <c r="W285" s="67">
        <f>VLOOKUP($A285,'Published Hourly Data'!$B:$BN,MATCH(W$1,'Published Hourly Data'!$B$1:$BN$1,0),TRUE)</f>
        <v>0</v>
      </c>
      <c r="X285" s="67">
        <f>VLOOKUP($A285,'Published Hourly Data'!$B:$BN,MATCH(X$1,'Published Hourly Data'!$B$1:$BN$1,0),TRUE)</f>
        <v>0</v>
      </c>
      <c r="Y285" s="67">
        <f>VLOOKUP($A285,'Published Hourly Data'!$B:$BN,MATCH(Y$1,'Published Hourly Data'!$B$1:$BN$1,0),TRUE)</f>
        <v>0</v>
      </c>
      <c r="Z285" s="67">
        <f>VLOOKUP($A285,'Published Hourly Data'!$B:$BN,MATCH(Z$1,'Published Hourly Data'!$B$1:$BN$1,0),TRUE)</f>
        <v>0</v>
      </c>
      <c r="AA285" s="67">
        <f>VLOOKUP($A285,'Published Hourly Data'!$B:$BN,MATCH(AA$1,'Published Hourly Data'!$B$1:$BN$1,0),TRUE)</f>
        <v>0</v>
      </c>
      <c r="AB285" s="67">
        <f>VLOOKUP($A285,'Published Hourly Data'!$B:$BN,MATCH(AB$1,'Published Hourly Data'!$B$1:$BN$1,0),TRUE)</f>
        <v>0</v>
      </c>
      <c r="AC285" s="67">
        <f>VLOOKUP($A285,'Published Hourly Data'!$B:$BN,MATCH(AC$1,'Published Hourly Data'!$B$1:$BN$1,0),TRUE)</f>
        <v>0</v>
      </c>
      <c r="AD285" s="67">
        <f>VLOOKUP($A285,'Published Hourly Data'!$B:$BN,MATCH(AD$1,'Published Hourly Data'!$B$1:$BN$1,0),TRUE)</f>
        <v>0</v>
      </c>
      <c r="AE285" s="67">
        <f>VLOOKUP($A285,'Published Hourly Data'!$B:$BN,MATCH(AE$1,'Published Hourly Data'!$B$1:$BN$1,0),TRUE)</f>
        <v>0</v>
      </c>
      <c r="AF285" s="67">
        <f>VLOOKUP($A285,'Published Hourly Data'!$B:$BN,MATCH(AF$1,'Published Hourly Data'!$B$1:$BN$1,0),TRUE)</f>
        <v>-1210</v>
      </c>
      <c r="AG285" s="67">
        <f>VLOOKUP($A285,'Published Hourly Data'!$B:$BN,MATCH(AG$1,'Published Hourly Data'!$B$1:$BN$1,0),TRUE)</f>
        <v>0</v>
      </c>
      <c r="AH285" s="67">
        <f>VLOOKUP($A285,'Published Hourly Data'!$B:$BN,MATCH(AH$1,'Published Hourly Data'!$B$1:$BN$1,0),TRUE)</f>
        <v>0</v>
      </c>
      <c r="AI285" s="67">
        <f>VLOOKUP($A285,'Published Hourly Data'!$B:$BN,MATCH(AI$1,'Published Hourly Data'!$B$1:$BN$1,0),TRUE)</f>
        <v>0</v>
      </c>
      <c r="AJ285" s="67">
        <f>VLOOKUP($A285,'Published Hourly Data'!$B:$BN,MATCH(AJ$1,'Published Hourly Data'!$B$1:$BN$1,0),TRUE)</f>
        <v>0</v>
      </c>
      <c r="AK285" s="67">
        <f>VLOOKUP($A285,'Published Hourly Data'!$B:$BN,MATCH(AK$1,'Published Hourly Data'!$B$1:$BN$1,0),TRUE)</f>
        <v>0</v>
      </c>
      <c r="AL285" s="67">
        <f>VLOOKUP($A285,'Published Hourly Data'!$B:$BN,MATCH(AL$1,'Published Hourly Data'!$B$1:$BN$1,0),TRUE)</f>
        <v>3398.299670676859</v>
      </c>
      <c r="AM285" s="67">
        <f>VLOOKUP($A285,'Published Hourly Data'!$B:$BN,MATCH(AM$1,'Published Hourly Data'!$B$1:$BN$1,0),TRUE)</f>
        <v>12357.807287782229</v>
      </c>
      <c r="AN285" s="67">
        <f>VLOOKUP($A285,'Published Hourly Data'!$B:$BN,MATCH(AN$1,'Published Hourly Data'!$B$1:$BN$1,0),TRUE)</f>
        <v>0</v>
      </c>
      <c r="AO285" s="67">
        <f>VLOOKUP($A285,'Published Hourly Data'!$B:$BN,MATCH(AO$1,'Published Hourly Data'!$B$1:$BN$1,0),TRUE)</f>
        <v>29.864844577312923</v>
      </c>
      <c r="AP285" s="67">
        <f t="shared" si="25"/>
        <v>15785.9718030364</v>
      </c>
      <c r="AQ285" s="67">
        <f>VLOOKUP($A285,'Published Hourly Data'!$B:$BN,MATCH(AQ$1,'Published Hourly Data'!$B$1:$BN$1,0),TRUE)</f>
        <v>0</v>
      </c>
      <c r="AR285" s="67">
        <f>-VLOOKUP($A285,'Published Hourly Data'!$B:$BN,MATCH(AR$1,'Published Hourly Data'!$B$1:$BN$1,0),TRUE)</f>
        <v>-2.1974762521624172</v>
      </c>
      <c r="AS285" s="67">
        <f>VLOOKUP($A285,'Published Hourly Data'!$B:$BN,MATCH(AS$1,'Published Hourly Data'!$B$1:$BN$1,0),TRUE)</f>
        <v>0</v>
      </c>
      <c r="AT285" s="67">
        <f>VLOOKUP($A285,'Published Hourly Data'!$B:$BN,MATCH(AT$1,'Published Hourly Data'!$B$1:$BN$1,0),TRUE)</f>
        <v>43351</v>
      </c>
      <c r="AU285" s="67">
        <f>VLOOKUP($A285,'Published Hourly Data'!$B:$BN,MATCH(AU$1,'Published Hourly Data'!$B$1:$BN$1,0),TRUE)</f>
        <v>44561</v>
      </c>
      <c r="AV285" s="67">
        <f>VLOOKUP($A285,'Published Hourly Data'!$B:$BN,MATCH(AV$1,'Published Hourly Data'!$B$1:$BN$1,0),TRUE)</f>
        <v>0.80279737852437327</v>
      </c>
      <c r="AW285" s="67">
        <f>VLOOKUP($A285,'Published Hourly Data'!$B:$BN,MATCH(AW$1,'Published Hourly Data'!$B$1:$BN$1,0),TRUE)</f>
        <v>0</v>
      </c>
      <c r="AX285" s="67">
        <f>VLOOKUP($A285,'Published Hourly Data'!$B:$BN,MATCH(AX$1,'Published Hourly Data'!$B$1:$BN$1,0),TRUE)</f>
        <v>19</v>
      </c>
      <c r="AY285" s="67" t="str">
        <f t="shared" si="26"/>
        <v/>
      </c>
      <c r="AZ285" s="67">
        <f t="shared" si="27"/>
        <v>19</v>
      </c>
    </row>
    <row r="286" spans="1:52" ht="14.45" customHeight="1">
      <c r="A286" s="65">
        <f t="shared" si="24"/>
        <v>46166.000000000182</v>
      </c>
      <c r="B286" s="66">
        <f>VLOOKUP($A286,'Published Hourly Data'!$B:$BN,MATCH(B$1,'Published Hourly Data'!$B$1:$BN$1,0),TRUE)</f>
        <v>46165.833333333336</v>
      </c>
      <c r="C286" s="67">
        <f>VLOOKUP($A286,'Published Hourly Data'!$B:$BN,MATCH(C$1,'Published Hourly Data'!$B$1:$BN$1,0),TRUE)</f>
        <v>38254</v>
      </c>
      <c r="D286" s="67">
        <f>VLOOKUP($A286,'Published Hourly Data'!$B:$BN,MATCH(D$1,'Published Hourly Data'!$B$1:$BN$1,0),TRUE)</f>
        <v>42141</v>
      </c>
      <c r="E286" s="67">
        <f>VLOOKUP($A286,'Published Hourly Data'!$B:$BN,MATCH(E$1,'Published Hourly Data'!$B$1:$BN$1,0),TRUE)</f>
        <v>40957</v>
      </c>
      <c r="F286" s="67">
        <f>VLOOKUP($A286,'Published Hourly Data'!$B:$BN,MATCH(F$1,'Published Hourly Data'!$B$1:$BN$1,0),TRUE)</f>
        <v>-1177</v>
      </c>
      <c r="G286" s="67">
        <f>VLOOKUP($A286,'Published Hourly Data'!$B:$BN,MATCH(G$1,'Published Hourly Data'!$B$1:$BN$1,0),TRUE)</f>
        <v>3155</v>
      </c>
      <c r="H286" s="67">
        <f>VLOOKUP($A286,'Published Hourly Data'!$B:$BN,MATCH(H$1,'Published Hourly Data'!$B$1:$BN$1,0),TRUE)</f>
        <v>32977</v>
      </c>
      <c r="I286" s="67">
        <f>VLOOKUP($A286,'Published Hourly Data'!$B:$BN,MATCH(I$1,'Published Hourly Data'!$B$1:$BN$1,0),TRUE)</f>
        <v>2784</v>
      </c>
      <c r="J286" s="67">
        <f>VLOOKUP($A286,'Published Hourly Data'!$B:$BN,MATCH(J$1,'Published Hourly Data'!$B$1:$BN$1,0),TRUE)</f>
        <v>0</v>
      </c>
      <c r="K286" s="67">
        <f>VLOOKUP($A286,'Published Hourly Data'!$B:$BN,MATCH(K$1,'Published Hourly Data'!$B$1:$BN$1,0),TRUE)</f>
        <v>0</v>
      </c>
      <c r="L286" s="67">
        <f>VLOOKUP($A286,'Published Hourly Data'!$B:$BN,MATCH(L$1,'Published Hourly Data'!$B$1:$BN$1,0),TRUE)</f>
        <v>15</v>
      </c>
      <c r="M286" s="67">
        <f>VLOOKUP($A286,'Published Hourly Data'!$B:$BN,MATCH(M$1,'Published Hourly Data'!$B$1:$BN$1,0),TRUE)</f>
        <v>0</v>
      </c>
      <c r="N286" s="67">
        <f>VLOOKUP($A286,'Published Hourly Data'!$B:$BN,MATCH(N$1,'Published Hourly Data'!$B$1:$BN$1,0),TRUE)</f>
        <v>866</v>
      </c>
      <c r="O286" s="67">
        <f>VLOOKUP($A286,'Published Hourly Data'!$B:$BN,MATCH(O$1,'Published Hourly Data'!$B$1:$BN$1,0),TRUE)</f>
        <v>18</v>
      </c>
      <c r="P286" s="67">
        <f>VLOOKUP($A286,'Published Hourly Data'!$B:$BN,MATCH(P$1,'Published Hourly Data'!$B$1:$BN$1,0),TRUE)</f>
        <v>0</v>
      </c>
      <c r="Q286" s="67">
        <f>VLOOKUP($A286,'Published Hourly Data'!$B:$BN,MATCH(Q$1,'Published Hourly Data'!$B$1:$BN$1,0),TRUE)</f>
        <v>0</v>
      </c>
      <c r="R286" s="67">
        <f>VLOOKUP($A286,'Published Hourly Data'!$B:$BN,MATCH(R$1,'Published Hourly Data'!$B$1:$BN$1,0),TRUE)</f>
        <v>165</v>
      </c>
      <c r="S286" s="67">
        <f>VLOOKUP($A286,'Published Hourly Data'!$B:$BN,MATCH(S$1,'Published Hourly Data'!$B$1:$BN$1,0),TRUE)</f>
        <v>0</v>
      </c>
      <c r="T286" s="67">
        <f>VLOOKUP($A286,'Published Hourly Data'!$B:$BN,MATCH(T$1,'Published Hourly Data'!$B$1:$BN$1,0),TRUE)</f>
        <v>0</v>
      </c>
      <c r="U286" s="67">
        <f>VLOOKUP($A286,'Published Hourly Data'!$B:$BN,MATCH(U$1,'Published Hourly Data'!$B$1:$BN$1,0),TRUE)</f>
        <v>975</v>
      </c>
      <c r="V286" s="67">
        <f>VLOOKUP($A286,'Published Hourly Data'!$B:$BN,MATCH(V$1,'Published Hourly Data'!$B$1:$BN$1,0),TRUE)</f>
        <v>0</v>
      </c>
      <c r="W286" s="67">
        <f>VLOOKUP($A286,'Published Hourly Data'!$B:$BN,MATCH(W$1,'Published Hourly Data'!$B$1:$BN$1,0),TRUE)</f>
        <v>0</v>
      </c>
      <c r="X286" s="67">
        <f>VLOOKUP($A286,'Published Hourly Data'!$B:$BN,MATCH(X$1,'Published Hourly Data'!$B$1:$BN$1,0),TRUE)</f>
        <v>0</v>
      </c>
      <c r="Y286" s="67">
        <f>VLOOKUP($A286,'Published Hourly Data'!$B:$BN,MATCH(Y$1,'Published Hourly Data'!$B$1:$BN$1,0),TRUE)</f>
        <v>0</v>
      </c>
      <c r="Z286" s="67">
        <f>VLOOKUP($A286,'Published Hourly Data'!$B:$BN,MATCH(Z$1,'Published Hourly Data'!$B$1:$BN$1,0),TRUE)</f>
        <v>0</v>
      </c>
      <c r="AA286" s="67">
        <f>VLOOKUP($A286,'Published Hourly Data'!$B:$BN,MATCH(AA$1,'Published Hourly Data'!$B$1:$BN$1,0),TRUE)</f>
        <v>0</v>
      </c>
      <c r="AB286" s="67">
        <f>VLOOKUP($A286,'Published Hourly Data'!$B:$BN,MATCH(AB$1,'Published Hourly Data'!$B$1:$BN$1,0),TRUE)</f>
        <v>0</v>
      </c>
      <c r="AC286" s="67">
        <f>VLOOKUP($A286,'Published Hourly Data'!$B:$BN,MATCH(AC$1,'Published Hourly Data'!$B$1:$BN$1,0),TRUE)</f>
        <v>0</v>
      </c>
      <c r="AD286" s="67">
        <f>VLOOKUP($A286,'Published Hourly Data'!$B:$BN,MATCH(AD$1,'Published Hourly Data'!$B$1:$BN$1,0),TRUE)</f>
        <v>0</v>
      </c>
      <c r="AE286" s="67">
        <f>VLOOKUP($A286,'Published Hourly Data'!$B:$BN,MATCH(AE$1,'Published Hourly Data'!$B$1:$BN$1,0),TRUE)</f>
        <v>0</v>
      </c>
      <c r="AF286" s="67">
        <f>VLOOKUP($A286,'Published Hourly Data'!$B:$BN,MATCH(AF$1,'Published Hourly Data'!$B$1:$BN$1,0),TRUE)</f>
        <v>-1214</v>
      </c>
      <c r="AG286" s="67">
        <f>VLOOKUP($A286,'Published Hourly Data'!$B:$BN,MATCH(AG$1,'Published Hourly Data'!$B$1:$BN$1,0),TRUE)</f>
        <v>0</v>
      </c>
      <c r="AH286" s="67">
        <f>VLOOKUP($A286,'Published Hourly Data'!$B:$BN,MATCH(AH$1,'Published Hourly Data'!$B$1:$BN$1,0),TRUE)</f>
        <v>0</v>
      </c>
      <c r="AI286" s="67">
        <f>VLOOKUP($A286,'Published Hourly Data'!$B:$BN,MATCH(AI$1,'Published Hourly Data'!$B$1:$BN$1,0),TRUE)</f>
        <v>0</v>
      </c>
      <c r="AJ286" s="67">
        <f>VLOOKUP($A286,'Published Hourly Data'!$B:$BN,MATCH(AJ$1,'Published Hourly Data'!$B$1:$BN$1,0),TRUE)</f>
        <v>0</v>
      </c>
      <c r="AK286" s="67">
        <f>VLOOKUP($A286,'Published Hourly Data'!$B:$BN,MATCH(AK$1,'Published Hourly Data'!$B$1:$BN$1,0),TRUE)</f>
        <v>0</v>
      </c>
      <c r="AL286" s="67">
        <f>VLOOKUP($A286,'Published Hourly Data'!$B:$BN,MATCH(AL$1,'Published Hourly Data'!$B$1:$BN$1,0),TRUE)</f>
        <v>3251.509778948147</v>
      </c>
      <c r="AM286" s="67">
        <f>VLOOKUP($A286,'Published Hourly Data'!$B:$BN,MATCH(AM$1,'Published Hourly Data'!$B$1:$BN$1,0),TRUE)</f>
        <v>12640.024489548901</v>
      </c>
      <c r="AN286" s="67">
        <f>VLOOKUP($A286,'Published Hourly Data'!$B:$BN,MATCH(AN$1,'Published Hourly Data'!$B$1:$BN$1,0),TRUE)</f>
        <v>0</v>
      </c>
      <c r="AO286" s="67">
        <f>VLOOKUP($A286,'Published Hourly Data'!$B:$BN,MATCH(AO$1,'Published Hourly Data'!$B$1:$BN$1,0),TRUE)</f>
        <v>18.355823295065658</v>
      </c>
      <c r="AP286" s="67">
        <f t="shared" si="25"/>
        <v>15909.890091792115</v>
      </c>
      <c r="AQ286" s="67">
        <f>VLOOKUP($A286,'Published Hourly Data'!$B:$BN,MATCH(AQ$1,'Published Hourly Data'!$B$1:$BN$1,0),TRUE)</f>
        <v>0</v>
      </c>
      <c r="AR286" s="67">
        <f>-VLOOKUP($A286,'Published Hourly Data'!$B:$BN,MATCH(AR$1,'Published Hourly Data'!$B$1:$BN$1,0),TRUE)</f>
        <v>0</v>
      </c>
      <c r="AS286" s="67">
        <f>VLOOKUP($A286,'Published Hourly Data'!$B:$BN,MATCH(AS$1,'Published Hourly Data'!$B$1:$BN$1,0),TRUE)</f>
        <v>0</v>
      </c>
      <c r="AT286" s="67">
        <f>VLOOKUP($A286,'Published Hourly Data'!$B:$BN,MATCH(AT$1,'Published Hourly Data'!$B$1:$BN$1,0),TRUE)</f>
        <v>40955</v>
      </c>
      <c r="AU286" s="67">
        <f>VLOOKUP($A286,'Published Hourly Data'!$B:$BN,MATCH(AU$1,'Published Hourly Data'!$B$1:$BN$1,0),TRUE)</f>
        <v>42169</v>
      </c>
      <c r="AV286" s="67">
        <f>VLOOKUP($A286,'Published Hourly Data'!$B:$BN,MATCH(AV$1,'Published Hourly Data'!$B$1:$BN$1,0),TRUE)</f>
        <v>0.85643418127619897</v>
      </c>
      <c r="AW286" s="67">
        <f>VLOOKUP($A286,'Published Hourly Data'!$B:$BN,MATCH(AW$1,'Published Hourly Data'!$B$1:$BN$1,0),TRUE)</f>
        <v>0</v>
      </c>
      <c r="AX286" s="67">
        <f>VLOOKUP($A286,'Published Hourly Data'!$B:$BN,MATCH(AX$1,'Published Hourly Data'!$B$1:$BN$1,0),TRUE)</f>
        <v>20</v>
      </c>
      <c r="AY286" s="67" t="str">
        <f t="shared" si="26"/>
        <v/>
      </c>
      <c r="AZ286" s="67">
        <f t="shared" si="27"/>
        <v>20</v>
      </c>
    </row>
    <row r="287" spans="1:52" ht="14.45" customHeight="1">
      <c r="A287" s="65">
        <f t="shared" si="24"/>
        <v>46166.041666666846</v>
      </c>
      <c r="B287" s="66">
        <f>VLOOKUP($A287,'Published Hourly Data'!$B:$BN,MATCH(B$1,'Published Hourly Data'!$B$1:$BN$1,0),TRUE)</f>
        <v>46165.875</v>
      </c>
      <c r="C287" s="67">
        <f>VLOOKUP($A287,'Published Hourly Data'!$B:$BN,MATCH(C$1,'Published Hourly Data'!$B$1:$BN$1,0),TRUE)</f>
        <v>36851</v>
      </c>
      <c r="D287" s="67">
        <f>VLOOKUP($A287,'Published Hourly Data'!$B:$BN,MATCH(D$1,'Published Hourly Data'!$B$1:$BN$1,0),TRUE)</f>
        <v>40503</v>
      </c>
      <c r="E287" s="67">
        <f>VLOOKUP($A287,'Published Hourly Data'!$B:$BN,MATCH(E$1,'Published Hourly Data'!$B$1:$BN$1,0),TRUE)</f>
        <v>39527</v>
      </c>
      <c r="F287" s="67">
        <f>VLOOKUP($A287,'Published Hourly Data'!$B:$BN,MATCH(F$1,'Published Hourly Data'!$B$1:$BN$1,0),TRUE)</f>
        <v>-967</v>
      </c>
      <c r="G287" s="67">
        <f>VLOOKUP($A287,'Published Hourly Data'!$B:$BN,MATCH(G$1,'Published Hourly Data'!$B$1:$BN$1,0),TRUE)</f>
        <v>2998</v>
      </c>
      <c r="H287" s="67">
        <f>VLOOKUP($A287,'Published Hourly Data'!$B:$BN,MATCH(H$1,'Published Hourly Data'!$B$1:$BN$1,0),TRUE)</f>
        <v>32776</v>
      </c>
      <c r="I287" s="67">
        <f>VLOOKUP($A287,'Published Hourly Data'!$B:$BN,MATCH(I$1,'Published Hourly Data'!$B$1:$BN$1,0),TRUE)</f>
        <v>2786</v>
      </c>
      <c r="J287" s="67">
        <f>VLOOKUP($A287,'Published Hourly Data'!$B:$BN,MATCH(J$1,'Published Hourly Data'!$B$1:$BN$1,0),TRUE)</f>
        <v>0</v>
      </c>
      <c r="K287" s="67">
        <f>VLOOKUP($A287,'Published Hourly Data'!$B:$BN,MATCH(K$1,'Published Hourly Data'!$B$1:$BN$1,0),TRUE)</f>
        <v>0</v>
      </c>
      <c r="L287" s="67">
        <f>VLOOKUP($A287,'Published Hourly Data'!$B:$BN,MATCH(L$1,'Published Hourly Data'!$B$1:$BN$1,0),TRUE)</f>
        <v>15</v>
      </c>
      <c r="M287" s="67">
        <f>VLOOKUP($A287,'Published Hourly Data'!$B:$BN,MATCH(M$1,'Published Hourly Data'!$B$1:$BN$1,0),TRUE)</f>
        <v>0</v>
      </c>
      <c r="N287" s="67">
        <f>VLOOKUP($A287,'Published Hourly Data'!$B:$BN,MATCH(N$1,'Published Hourly Data'!$B$1:$BN$1,0),TRUE)</f>
        <v>21</v>
      </c>
      <c r="O287" s="67">
        <f>VLOOKUP($A287,'Published Hourly Data'!$B:$BN,MATCH(O$1,'Published Hourly Data'!$B$1:$BN$1,0),TRUE)</f>
        <v>8</v>
      </c>
      <c r="P287" s="67">
        <f>VLOOKUP($A287,'Published Hourly Data'!$B:$BN,MATCH(P$1,'Published Hourly Data'!$B$1:$BN$1,0),TRUE)</f>
        <v>0</v>
      </c>
      <c r="Q287" s="67">
        <f>VLOOKUP($A287,'Published Hourly Data'!$B:$BN,MATCH(Q$1,'Published Hourly Data'!$B$1:$BN$1,0),TRUE)</f>
        <v>0</v>
      </c>
      <c r="R287" s="67">
        <f>VLOOKUP($A287,'Published Hourly Data'!$B:$BN,MATCH(R$1,'Published Hourly Data'!$B$1:$BN$1,0),TRUE)</f>
        <v>8</v>
      </c>
      <c r="S287" s="67">
        <f>VLOOKUP($A287,'Published Hourly Data'!$B:$BN,MATCH(S$1,'Published Hourly Data'!$B$1:$BN$1,0),TRUE)</f>
        <v>0</v>
      </c>
      <c r="T287" s="67">
        <f>VLOOKUP($A287,'Published Hourly Data'!$B:$BN,MATCH(T$1,'Published Hourly Data'!$B$1:$BN$1,0),TRUE)</f>
        <v>0</v>
      </c>
      <c r="U287" s="67">
        <f>VLOOKUP($A287,'Published Hourly Data'!$B:$BN,MATCH(U$1,'Published Hourly Data'!$B$1:$BN$1,0),TRUE)</f>
        <v>913</v>
      </c>
      <c r="V287" s="67">
        <f>VLOOKUP($A287,'Published Hourly Data'!$B:$BN,MATCH(V$1,'Published Hourly Data'!$B$1:$BN$1,0),TRUE)</f>
        <v>0</v>
      </c>
      <c r="W287" s="67">
        <f>VLOOKUP($A287,'Published Hourly Data'!$B:$BN,MATCH(W$1,'Published Hourly Data'!$B$1:$BN$1,0),TRUE)</f>
        <v>0</v>
      </c>
      <c r="X287" s="67">
        <f>VLOOKUP($A287,'Published Hourly Data'!$B:$BN,MATCH(X$1,'Published Hourly Data'!$B$1:$BN$1,0),TRUE)</f>
        <v>0</v>
      </c>
      <c r="Y287" s="67">
        <f>VLOOKUP($A287,'Published Hourly Data'!$B:$BN,MATCH(Y$1,'Published Hourly Data'!$B$1:$BN$1,0),TRUE)</f>
        <v>0</v>
      </c>
      <c r="Z287" s="67">
        <f>VLOOKUP($A287,'Published Hourly Data'!$B:$BN,MATCH(Z$1,'Published Hourly Data'!$B$1:$BN$1,0),TRUE)</f>
        <v>0</v>
      </c>
      <c r="AA287" s="67">
        <f>VLOOKUP($A287,'Published Hourly Data'!$B:$BN,MATCH(AA$1,'Published Hourly Data'!$B$1:$BN$1,0),TRUE)</f>
        <v>0</v>
      </c>
      <c r="AB287" s="67">
        <f>VLOOKUP($A287,'Published Hourly Data'!$B:$BN,MATCH(AB$1,'Published Hourly Data'!$B$1:$BN$1,0),TRUE)</f>
        <v>0</v>
      </c>
      <c r="AC287" s="67">
        <f>VLOOKUP($A287,'Published Hourly Data'!$B:$BN,MATCH(AC$1,'Published Hourly Data'!$B$1:$BN$1,0),TRUE)</f>
        <v>0</v>
      </c>
      <c r="AD287" s="67">
        <f>VLOOKUP($A287,'Published Hourly Data'!$B:$BN,MATCH(AD$1,'Published Hourly Data'!$B$1:$BN$1,0),TRUE)</f>
        <v>0</v>
      </c>
      <c r="AE287" s="67">
        <f>VLOOKUP($A287,'Published Hourly Data'!$B:$BN,MATCH(AE$1,'Published Hourly Data'!$B$1:$BN$1,0),TRUE)</f>
        <v>0</v>
      </c>
      <c r="AF287" s="67">
        <f>VLOOKUP($A287,'Published Hourly Data'!$B:$BN,MATCH(AF$1,'Published Hourly Data'!$B$1:$BN$1,0),TRUE)</f>
        <v>-1010</v>
      </c>
      <c r="AG287" s="67">
        <f>VLOOKUP($A287,'Published Hourly Data'!$B:$BN,MATCH(AG$1,'Published Hourly Data'!$B$1:$BN$1,0),TRUE)</f>
        <v>0</v>
      </c>
      <c r="AH287" s="67">
        <f>VLOOKUP($A287,'Published Hourly Data'!$B:$BN,MATCH(AH$1,'Published Hourly Data'!$B$1:$BN$1,0),TRUE)</f>
        <v>0</v>
      </c>
      <c r="AI287" s="67">
        <f>VLOOKUP($A287,'Published Hourly Data'!$B:$BN,MATCH(AI$1,'Published Hourly Data'!$B$1:$BN$1,0),TRUE)</f>
        <v>0</v>
      </c>
      <c r="AJ287" s="67">
        <f>VLOOKUP($A287,'Published Hourly Data'!$B:$BN,MATCH(AJ$1,'Published Hourly Data'!$B$1:$BN$1,0),TRUE)</f>
        <v>0</v>
      </c>
      <c r="AK287" s="67">
        <f>VLOOKUP($A287,'Published Hourly Data'!$B:$BN,MATCH(AK$1,'Published Hourly Data'!$B$1:$BN$1,0),TRUE)</f>
        <v>0</v>
      </c>
      <c r="AL287" s="67">
        <f>VLOOKUP($A287,'Published Hourly Data'!$B:$BN,MATCH(AL$1,'Published Hourly Data'!$B$1:$BN$1,0),TRUE)</f>
        <v>3088.1805870513808</v>
      </c>
      <c r="AM287" s="67">
        <f>VLOOKUP($A287,'Published Hourly Data'!$B:$BN,MATCH(AM$1,'Published Hourly Data'!$B$1:$BN$1,0),TRUE)</f>
        <v>12561.163400247495</v>
      </c>
      <c r="AN287" s="67">
        <f>VLOOKUP($A287,'Published Hourly Data'!$B:$BN,MATCH(AN$1,'Published Hourly Data'!$B$1:$BN$1,0),TRUE)</f>
        <v>0</v>
      </c>
      <c r="AO287" s="67">
        <f>VLOOKUP($A287,'Published Hourly Data'!$B:$BN,MATCH(AO$1,'Published Hourly Data'!$B$1:$BN$1,0),TRUE)</f>
        <v>14.275905697655249</v>
      </c>
      <c r="AP287" s="67">
        <f t="shared" si="25"/>
        <v>15663.61989299653</v>
      </c>
      <c r="AQ287" s="67">
        <f>VLOOKUP($A287,'Published Hourly Data'!$B:$BN,MATCH(AQ$1,'Published Hourly Data'!$B$1:$BN$1,0),TRUE)</f>
        <v>0</v>
      </c>
      <c r="AR287" s="67">
        <f>-VLOOKUP($A287,'Published Hourly Data'!$B:$BN,MATCH(AR$1,'Published Hourly Data'!$B$1:$BN$1,0),TRUE)</f>
        <v>0</v>
      </c>
      <c r="AS287" s="67">
        <f>VLOOKUP($A287,'Published Hourly Data'!$B:$BN,MATCH(AS$1,'Published Hourly Data'!$B$1:$BN$1,0),TRUE)</f>
        <v>0</v>
      </c>
      <c r="AT287" s="67">
        <f>VLOOKUP($A287,'Published Hourly Data'!$B:$BN,MATCH(AT$1,'Published Hourly Data'!$B$1:$BN$1,0),TRUE)</f>
        <v>39525</v>
      </c>
      <c r="AU287" s="67">
        <f>VLOOKUP($A287,'Published Hourly Data'!$B:$BN,MATCH(AU$1,'Published Hourly Data'!$B$1:$BN$1,0),TRUE)</f>
        <v>40535</v>
      </c>
      <c r="AV287" s="67">
        <f>VLOOKUP($A287,'Published Hourly Data'!$B:$BN,MATCH(AV$1,'Published Hourly Data'!$B$1:$BN$1,0),TRUE)</f>
        <v>0.87368323057553465</v>
      </c>
      <c r="AW287" s="67">
        <f>VLOOKUP($A287,'Published Hourly Data'!$B:$BN,MATCH(AW$1,'Published Hourly Data'!$B$1:$BN$1,0),TRUE)</f>
        <v>0</v>
      </c>
      <c r="AX287" s="67">
        <f>VLOOKUP($A287,'Published Hourly Data'!$B:$BN,MATCH(AX$1,'Published Hourly Data'!$B$1:$BN$1,0),TRUE)</f>
        <v>21</v>
      </c>
      <c r="AY287" s="67" t="str">
        <f t="shared" si="26"/>
        <v/>
      </c>
      <c r="AZ287" s="67">
        <f t="shared" si="27"/>
        <v>21</v>
      </c>
    </row>
    <row r="288" spans="1:52" ht="14.45" customHeight="1">
      <c r="A288" s="65">
        <f t="shared" si="24"/>
        <v>46166.08333333351</v>
      </c>
      <c r="B288" s="66">
        <f>VLOOKUP($A288,'Published Hourly Data'!$B:$BN,MATCH(B$1,'Published Hourly Data'!$B$1:$BN$1,0),TRUE)</f>
        <v>46165.916666666664</v>
      </c>
      <c r="C288" s="67">
        <f>VLOOKUP($A288,'Published Hourly Data'!$B:$BN,MATCH(C$1,'Published Hourly Data'!$B$1:$BN$1,0),TRUE)</f>
        <v>34872</v>
      </c>
      <c r="D288" s="67">
        <f>VLOOKUP($A288,'Published Hourly Data'!$B:$BN,MATCH(D$1,'Published Hourly Data'!$B$1:$BN$1,0),TRUE)</f>
        <v>38841</v>
      </c>
      <c r="E288" s="67">
        <f>VLOOKUP($A288,'Published Hourly Data'!$B:$BN,MATCH(E$1,'Published Hourly Data'!$B$1:$BN$1,0),TRUE)</f>
        <v>38012</v>
      </c>
      <c r="F288" s="67">
        <f>VLOOKUP($A288,'Published Hourly Data'!$B:$BN,MATCH(F$1,'Published Hourly Data'!$B$1:$BN$1,0),TRUE)</f>
        <v>-819</v>
      </c>
      <c r="G288" s="67">
        <f>VLOOKUP($A288,'Published Hourly Data'!$B:$BN,MATCH(G$1,'Published Hourly Data'!$B$1:$BN$1,0),TRUE)</f>
        <v>2717</v>
      </c>
      <c r="H288" s="67">
        <f>VLOOKUP($A288,'Published Hourly Data'!$B:$BN,MATCH(H$1,'Published Hourly Data'!$B$1:$BN$1,0),TRUE)</f>
        <v>31641</v>
      </c>
      <c r="I288" s="67">
        <f>VLOOKUP($A288,'Published Hourly Data'!$B:$BN,MATCH(I$1,'Published Hourly Data'!$B$1:$BN$1,0),TRUE)</f>
        <v>2782</v>
      </c>
      <c r="J288" s="67">
        <f>VLOOKUP($A288,'Published Hourly Data'!$B:$BN,MATCH(J$1,'Published Hourly Data'!$B$1:$BN$1,0),TRUE)</f>
        <v>0</v>
      </c>
      <c r="K288" s="67">
        <f>VLOOKUP($A288,'Published Hourly Data'!$B:$BN,MATCH(K$1,'Published Hourly Data'!$B$1:$BN$1,0),TRUE)</f>
        <v>0</v>
      </c>
      <c r="L288" s="67">
        <f>VLOOKUP($A288,'Published Hourly Data'!$B:$BN,MATCH(L$1,'Published Hourly Data'!$B$1:$BN$1,0),TRUE)</f>
        <v>15</v>
      </c>
      <c r="M288" s="67">
        <f>VLOOKUP($A288,'Published Hourly Data'!$B:$BN,MATCH(M$1,'Published Hourly Data'!$B$1:$BN$1,0),TRUE)</f>
        <v>0</v>
      </c>
      <c r="N288" s="67">
        <f>VLOOKUP($A288,'Published Hourly Data'!$B:$BN,MATCH(N$1,'Published Hourly Data'!$B$1:$BN$1,0),TRUE)</f>
        <v>0</v>
      </c>
      <c r="O288" s="67">
        <f>VLOOKUP($A288,'Published Hourly Data'!$B:$BN,MATCH(O$1,'Published Hourly Data'!$B$1:$BN$1,0),TRUE)</f>
        <v>2</v>
      </c>
      <c r="P288" s="67">
        <f>VLOOKUP($A288,'Published Hourly Data'!$B:$BN,MATCH(P$1,'Published Hourly Data'!$B$1:$BN$1,0),TRUE)</f>
        <v>0</v>
      </c>
      <c r="Q288" s="67">
        <f>VLOOKUP($A288,'Published Hourly Data'!$B:$BN,MATCH(Q$1,'Published Hourly Data'!$B$1:$BN$1,0),TRUE)</f>
        <v>0</v>
      </c>
      <c r="R288" s="67">
        <f>VLOOKUP($A288,'Published Hourly Data'!$B:$BN,MATCH(R$1,'Published Hourly Data'!$B$1:$BN$1,0),TRUE)</f>
        <v>0</v>
      </c>
      <c r="S288" s="67">
        <f>VLOOKUP($A288,'Published Hourly Data'!$B:$BN,MATCH(S$1,'Published Hourly Data'!$B$1:$BN$1,0),TRUE)</f>
        <v>0</v>
      </c>
      <c r="T288" s="67">
        <f>VLOOKUP($A288,'Published Hourly Data'!$B:$BN,MATCH(T$1,'Published Hourly Data'!$B$1:$BN$1,0),TRUE)</f>
        <v>0</v>
      </c>
      <c r="U288" s="67">
        <f>VLOOKUP($A288,'Published Hourly Data'!$B:$BN,MATCH(U$1,'Published Hourly Data'!$B$1:$BN$1,0),TRUE)</f>
        <v>854</v>
      </c>
      <c r="V288" s="67">
        <f>VLOOKUP($A288,'Published Hourly Data'!$B:$BN,MATCH(V$1,'Published Hourly Data'!$B$1:$BN$1,0),TRUE)</f>
        <v>0</v>
      </c>
      <c r="W288" s="67">
        <f>VLOOKUP($A288,'Published Hourly Data'!$B:$BN,MATCH(W$1,'Published Hourly Data'!$B$1:$BN$1,0),TRUE)</f>
        <v>0</v>
      </c>
      <c r="X288" s="67">
        <f>VLOOKUP($A288,'Published Hourly Data'!$B:$BN,MATCH(X$1,'Published Hourly Data'!$B$1:$BN$1,0),TRUE)</f>
        <v>0</v>
      </c>
      <c r="Y288" s="67">
        <f>VLOOKUP($A288,'Published Hourly Data'!$B:$BN,MATCH(Y$1,'Published Hourly Data'!$B$1:$BN$1,0),TRUE)</f>
        <v>0</v>
      </c>
      <c r="Z288" s="67">
        <f>VLOOKUP($A288,'Published Hourly Data'!$B:$BN,MATCH(Z$1,'Published Hourly Data'!$B$1:$BN$1,0),TRUE)</f>
        <v>0</v>
      </c>
      <c r="AA288" s="67">
        <f>VLOOKUP($A288,'Published Hourly Data'!$B:$BN,MATCH(AA$1,'Published Hourly Data'!$B$1:$BN$1,0),TRUE)</f>
        <v>0</v>
      </c>
      <c r="AB288" s="67">
        <f>VLOOKUP($A288,'Published Hourly Data'!$B:$BN,MATCH(AB$1,'Published Hourly Data'!$B$1:$BN$1,0),TRUE)</f>
        <v>0</v>
      </c>
      <c r="AC288" s="67">
        <f>VLOOKUP($A288,'Published Hourly Data'!$B:$BN,MATCH(AC$1,'Published Hourly Data'!$B$1:$BN$1,0),TRUE)</f>
        <v>0</v>
      </c>
      <c r="AD288" s="67">
        <f>VLOOKUP($A288,'Published Hourly Data'!$B:$BN,MATCH(AD$1,'Published Hourly Data'!$B$1:$BN$1,0),TRUE)</f>
        <v>0</v>
      </c>
      <c r="AE288" s="67">
        <f>VLOOKUP($A288,'Published Hourly Data'!$B:$BN,MATCH(AE$1,'Published Hourly Data'!$B$1:$BN$1,0),TRUE)</f>
        <v>0</v>
      </c>
      <c r="AF288" s="67">
        <f>VLOOKUP($A288,'Published Hourly Data'!$B:$BN,MATCH(AF$1,'Published Hourly Data'!$B$1:$BN$1,0),TRUE)</f>
        <v>-862</v>
      </c>
      <c r="AG288" s="67">
        <f>VLOOKUP($A288,'Published Hourly Data'!$B:$BN,MATCH(AG$1,'Published Hourly Data'!$B$1:$BN$1,0),TRUE)</f>
        <v>0</v>
      </c>
      <c r="AH288" s="67">
        <f>VLOOKUP($A288,'Published Hourly Data'!$B:$BN,MATCH(AH$1,'Published Hourly Data'!$B$1:$BN$1,0),TRUE)</f>
        <v>0</v>
      </c>
      <c r="AI288" s="67">
        <f>VLOOKUP($A288,'Published Hourly Data'!$B:$BN,MATCH(AI$1,'Published Hourly Data'!$B$1:$BN$1,0),TRUE)</f>
        <v>0</v>
      </c>
      <c r="AJ288" s="67">
        <f>VLOOKUP($A288,'Published Hourly Data'!$B:$BN,MATCH(AJ$1,'Published Hourly Data'!$B$1:$BN$1,0),TRUE)</f>
        <v>0</v>
      </c>
      <c r="AK288" s="67">
        <f>VLOOKUP($A288,'Published Hourly Data'!$B:$BN,MATCH(AK$1,'Published Hourly Data'!$B$1:$BN$1,0),TRUE)</f>
        <v>0</v>
      </c>
      <c r="AL288" s="67">
        <f>VLOOKUP($A288,'Published Hourly Data'!$B:$BN,MATCH(AL$1,'Published Hourly Data'!$B$1:$BN$1,0),TRUE)</f>
        <v>2796.4538281267387</v>
      </c>
      <c r="AM288" s="67">
        <f>VLOOKUP($A288,'Published Hourly Data'!$B:$BN,MATCH(AM$1,'Published Hourly Data'!$B$1:$BN$1,0),TRUE)</f>
        <v>12116.21905786147</v>
      </c>
      <c r="AN288" s="67">
        <f>VLOOKUP($A288,'Published Hourly Data'!$B:$BN,MATCH(AN$1,'Published Hourly Data'!$B$1:$BN$1,0),TRUE)</f>
        <v>0</v>
      </c>
      <c r="AO288" s="67">
        <f>VLOOKUP($A288,'Published Hourly Data'!$B:$BN,MATCH(AO$1,'Published Hourly Data'!$B$1:$BN$1,0),TRUE)</f>
        <v>13.902928156100945</v>
      </c>
      <c r="AP288" s="67">
        <f t="shared" si="25"/>
        <v>14926.575814144311</v>
      </c>
      <c r="AQ288" s="67">
        <f>VLOOKUP($A288,'Published Hourly Data'!$B:$BN,MATCH(AQ$1,'Published Hourly Data'!$B$1:$BN$1,0),TRUE)</f>
        <v>0</v>
      </c>
      <c r="AR288" s="67">
        <f>-VLOOKUP($A288,'Published Hourly Data'!$B:$BN,MATCH(AR$1,'Published Hourly Data'!$B$1:$BN$1,0),TRUE)</f>
        <v>0</v>
      </c>
      <c r="AS288" s="67">
        <f>VLOOKUP($A288,'Published Hourly Data'!$B:$BN,MATCH(AS$1,'Published Hourly Data'!$B$1:$BN$1,0),TRUE)</f>
        <v>0</v>
      </c>
      <c r="AT288" s="67">
        <f>VLOOKUP($A288,'Published Hourly Data'!$B:$BN,MATCH(AT$1,'Published Hourly Data'!$B$1:$BN$1,0),TRUE)</f>
        <v>38011</v>
      </c>
      <c r="AU288" s="67">
        <f>VLOOKUP($A288,'Published Hourly Data'!$B:$BN,MATCH(AU$1,'Published Hourly Data'!$B$1:$BN$1,0),TRUE)</f>
        <v>38873</v>
      </c>
      <c r="AV288" s="67">
        <f>VLOOKUP($A288,'Published Hourly Data'!$B:$BN,MATCH(AV$1,'Published Hourly Data'!$B$1:$BN$1,0),TRUE)</f>
        <v>0.86573432878321621</v>
      </c>
      <c r="AW288" s="67">
        <f>VLOOKUP($A288,'Published Hourly Data'!$B:$BN,MATCH(AW$1,'Published Hourly Data'!$B$1:$BN$1,0),TRUE)</f>
        <v>0</v>
      </c>
      <c r="AX288" s="67">
        <f>VLOOKUP($A288,'Published Hourly Data'!$B:$BN,MATCH(AX$1,'Published Hourly Data'!$B$1:$BN$1,0),TRUE)</f>
        <v>22</v>
      </c>
      <c r="AY288" s="67" t="str">
        <f t="shared" si="26"/>
        <v/>
      </c>
      <c r="AZ288" s="67">
        <f t="shared" si="27"/>
        <v>22</v>
      </c>
    </row>
    <row r="289" spans="1:52" ht="14.45" customHeight="1">
      <c r="A289" s="65">
        <f t="shared" si="24"/>
        <v>46166.125000000175</v>
      </c>
      <c r="B289" s="66">
        <f>VLOOKUP($A289,'Published Hourly Data'!$B:$BN,MATCH(B$1,'Published Hourly Data'!$B$1:$BN$1,0),TRUE)</f>
        <v>46165.958333333336</v>
      </c>
      <c r="C289" s="67">
        <f>VLOOKUP($A289,'Published Hourly Data'!$B:$BN,MATCH(C$1,'Published Hourly Data'!$B$1:$BN$1,0),TRUE)</f>
        <v>32709</v>
      </c>
      <c r="D289" s="67">
        <f>VLOOKUP($A289,'Published Hourly Data'!$B:$BN,MATCH(D$1,'Published Hourly Data'!$B$1:$BN$1,0),TRUE)</f>
        <v>36328</v>
      </c>
      <c r="E289" s="67">
        <f>VLOOKUP($A289,'Published Hourly Data'!$B:$BN,MATCH(E$1,'Published Hourly Data'!$B$1:$BN$1,0),TRUE)</f>
        <v>35743</v>
      </c>
      <c r="F289" s="67">
        <f>VLOOKUP($A289,'Published Hourly Data'!$B:$BN,MATCH(F$1,'Published Hourly Data'!$B$1:$BN$1,0),TRUE)</f>
        <v>-577</v>
      </c>
      <c r="G289" s="67">
        <f>VLOOKUP($A289,'Published Hourly Data'!$B:$BN,MATCH(G$1,'Published Hourly Data'!$B$1:$BN$1,0),TRUE)</f>
        <v>2424</v>
      </c>
      <c r="H289" s="67">
        <f>VLOOKUP($A289,'Published Hourly Data'!$B:$BN,MATCH(H$1,'Published Hourly Data'!$B$1:$BN$1,0),TRUE)</f>
        <v>29832</v>
      </c>
      <c r="I289" s="67">
        <f>VLOOKUP($A289,'Published Hourly Data'!$B:$BN,MATCH(I$1,'Published Hourly Data'!$B$1:$BN$1,0),TRUE)</f>
        <v>2785</v>
      </c>
      <c r="J289" s="67">
        <f>VLOOKUP($A289,'Published Hourly Data'!$B:$BN,MATCH(J$1,'Published Hourly Data'!$B$1:$BN$1,0),TRUE)</f>
        <v>0</v>
      </c>
      <c r="K289" s="67">
        <f>VLOOKUP($A289,'Published Hourly Data'!$B:$BN,MATCH(K$1,'Published Hourly Data'!$B$1:$BN$1,0),TRUE)</f>
        <v>0</v>
      </c>
      <c r="L289" s="67">
        <f>VLOOKUP($A289,'Published Hourly Data'!$B:$BN,MATCH(L$1,'Published Hourly Data'!$B$1:$BN$1,0),TRUE)</f>
        <v>15</v>
      </c>
      <c r="M289" s="67">
        <f>VLOOKUP($A289,'Published Hourly Data'!$B:$BN,MATCH(M$1,'Published Hourly Data'!$B$1:$BN$1,0),TRUE)</f>
        <v>0</v>
      </c>
      <c r="N289" s="67">
        <f>VLOOKUP($A289,'Published Hourly Data'!$B:$BN,MATCH(N$1,'Published Hourly Data'!$B$1:$BN$1,0),TRUE)</f>
        <v>1</v>
      </c>
      <c r="O289" s="67">
        <f>VLOOKUP($A289,'Published Hourly Data'!$B:$BN,MATCH(O$1,'Published Hourly Data'!$B$1:$BN$1,0),TRUE)</f>
        <v>0</v>
      </c>
      <c r="P289" s="67">
        <f>VLOOKUP($A289,'Published Hourly Data'!$B:$BN,MATCH(P$1,'Published Hourly Data'!$B$1:$BN$1,0),TRUE)</f>
        <v>0</v>
      </c>
      <c r="Q289" s="67">
        <f>VLOOKUP($A289,'Published Hourly Data'!$B:$BN,MATCH(Q$1,'Published Hourly Data'!$B$1:$BN$1,0),TRUE)</f>
        <v>0</v>
      </c>
      <c r="R289" s="67">
        <f>VLOOKUP($A289,'Published Hourly Data'!$B:$BN,MATCH(R$1,'Published Hourly Data'!$B$1:$BN$1,0),TRUE)</f>
        <v>0</v>
      </c>
      <c r="S289" s="67">
        <f>VLOOKUP($A289,'Published Hourly Data'!$B:$BN,MATCH(S$1,'Published Hourly Data'!$B$1:$BN$1,0),TRUE)</f>
        <v>0</v>
      </c>
      <c r="T289" s="67">
        <f>VLOOKUP($A289,'Published Hourly Data'!$B:$BN,MATCH(T$1,'Published Hourly Data'!$B$1:$BN$1,0),TRUE)</f>
        <v>0</v>
      </c>
      <c r="U289" s="67">
        <f>VLOOKUP($A289,'Published Hourly Data'!$B:$BN,MATCH(U$1,'Published Hourly Data'!$B$1:$BN$1,0),TRUE)</f>
        <v>685</v>
      </c>
      <c r="V289" s="67">
        <f>VLOOKUP($A289,'Published Hourly Data'!$B:$BN,MATCH(V$1,'Published Hourly Data'!$B$1:$BN$1,0),TRUE)</f>
        <v>0</v>
      </c>
      <c r="W289" s="67">
        <f>VLOOKUP($A289,'Published Hourly Data'!$B:$BN,MATCH(W$1,'Published Hourly Data'!$B$1:$BN$1,0),TRUE)</f>
        <v>0</v>
      </c>
      <c r="X289" s="67">
        <f>VLOOKUP($A289,'Published Hourly Data'!$B:$BN,MATCH(X$1,'Published Hourly Data'!$B$1:$BN$1,0),TRUE)</f>
        <v>0</v>
      </c>
      <c r="Y289" s="67">
        <f>VLOOKUP($A289,'Published Hourly Data'!$B:$BN,MATCH(Y$1,'Published Hourly Data'!$B$1:$BN$1,0),TRUE)</f>
        <v>0</v>
      </c>
      <c r="Z289" s="67">
        <f>VLOOKUP($A289,'Published Hourly Data'!$B:$BN,MATCH(Z$1,'Published Hourly Data'!$B$1:$BN$1,0),TRUE)</f>
        <v>0</v>
      </c>
      <c r="AA289" s="67">
        <f>VLOOKUP($A289,'Published Hourly Data'!$B:$BN,MATCH(AA$1,'Published Hourly Data'!$B$1:$BN$1,0),TRUE)</f>
        <v>0</v>
      </c>
      <c r="AB289" s="67">
        <f>VLOOKUP($A289,'Published Hourly Data'!$B:$BN,MATCH(AB$1,'Published Hourly Data'!$B$1:$BN$1,0),TRUE)</f>
        <v>0</v>
      </c>
      <c r="AC289" s="67">
        <f>VLOOKUP($A289,'Published Hourly Data'!$B:$BN,MATCH(AC$1,'Published Hourly Data'!$B$1:$BN$1,0),TRUE)</f>
        <v>0</v>
      </c>
      <c r="AD289" s="67">
        <f>VLOOKUP($A289,'Published Hourly Data'!$B:$BN,MATCH(AD$1,'Published Hourly Data'!$B$1:$BN$1,0),TRUE)</f>
        <v>0</v>
      </c>
      <c r="AE289" s="67">
        <f>VLOOKUP($A289,'Published Hourly Data'!$B:$BN,MATCH(AE$1,'Published Hourly Data'!$B$1:$BN$1,0),TRUE)</f>
        <v>0</v>
      </c>
      <c r="AF289" s="67">
        <f>VLOOKUP($A289,'Published Hourly Data'!$B:$BN,MATCH(AF$1,'Published Hourly Data'!$B$1:$BN$1,0),TRUE)</f>
        <v>-615</v>
      </c>
      <c r="AG289" s="67">
        <f>VLOOKUP($A289,'Published Hourly Data'!$B:$BN,MATCH(AG$1,'Published Hourly Data'!$B$1:$BN$1,0),TRUE)</f>
        <v>0</v>
      </c>
      <c r="AH289" s="67">
        <f>VLOOKUP($A289,'Published Hourly Data'!$B:$BN,MATCH(AH$1,'Published Hourly Data'!$B$1:$BN$1,0),TRUE)</f>
        <v>0</v>
      </c>
      <c r="AI289" s="67">
        <f>VLOOKUP($A289,'Published Hourly Data'!$B:$BN,MATCH(AI$1,'Published Hourly Data'!$B$1:$BN$1,0),TRUE)</f>
        <v>0</v>
      </c>
      <c r="AJ289" s="67">
        <f>VLOOKUP($A289,'Published Hourly Data'!$B:$BN,MATCH(AJ$1,'Published Hourly Data'!$B$1:$BN$1,0),TRUE)</f>
        <v>0</v>
      </c>
      <c r="AK289" s="67">
        <f>VLOOKUP($A289,'Published Hourly Data'!$B:$BN,MATCH(AK$1,'Published Hourly Data'!$B$1:$BN$1,0),TRUE)</f>
        <v>0</v>
      </c>
      <c r="AL289" s="67">
        <f>VLOOKUP($A289,'Published Hourly Data'!$B:$BN,MATCH(AL$1,'Published Hourly Data'!$B$1:$BN$1,0),TRUE)</f>
        <v>2494.1453489854412</v>
      </c>
      <c r="AM289" s="67">
        <f>VLOOKUP($A289,'Published Hourly Data'!$B:$BN,MATCH(AM$1,'Published Hourly Data'!$B$1:$BN$1,0),TRUE)</f>
        <v>11437.177340554537</v>
      </c>
      <c r="AN289" s="67">
        <f>VLOOKUP($A289,'Published Hourly Data'!$B:$BN,MATCH(AN$1,'Published Hourly Data'!$B$1:$BN$1,0),TRUE)</f>
        <v>0</v>
      </c>
      <c r="AO289" s="67">
        <f>VLOOKUP($A289,'Published Hourly Data'!$B:$BN,MATCH(AO$1,'Published Hourly Data'!$B$1:$BN$1,0),TRUE)</f>
        <v>13.267343978146144</v>
      </c>
      <c r="AP289" s="67">
        <f t="shared" si="25"/>
        <v>13944.590033518125</v>
      </c>
      <c r="AQ289" s="67">
        <f>VLOOKUP($A289,'Published Hourly Data'!$B:$BN,MATCH(AQ$1,'Published Hourly Data'!$B$1:$BN$1,0),TRUE)</f>
        <v>0</v>
      </c>
      <c r="AR289" s="67">
        <f>-VLOOKUP($A289,'Published Hourly Data'!$B:$BN,MATCH(AR$1,'Published Hourly Data'!$B$1:$BN$1,0),TRUE)</f>
        <v>-2.8392863708064731</v>
      </c>
      <c r="AS289" s="67">
        <f>VLOOKUP($A289,'Published Hourly Data'!$B:$BN,MATCH(AS$1,'Published Hourly Data'!$B$1:$BN$1,0),TRUE)</f>
        <v>0</v>
      </c>
      <c r="AT289" s="67">
        <f>VLOOKUP($A289,'Published Hourly Data'!$B:$BN,MATCH(AT$1,'Published Hourly Data'!$B$1:$BN$1,0),TRUE)</f>
        <v>35742</v>
      </c>
      <c r="AU289" s="67">
        <f>VLOOKUP($A289,'Published Hourly Data'!$B:$BN,MATCH(AU$1,'Published Hourly Data'!$B$1:$BN$1,0),TRUE)</f>
        <v>36357</v>
      </c>
      <c r="AV289" s="67">
        <f>VLOOKUP($A289,'Published Hourly Data'!$B:$BN,MATCH(AV$1,'Published Hourly Data'!$B$1:$BN$1,0),TRUE)</f>
        <v>0.86012316265723032</v>
      </c>
      <c r="AW289" s="67">
        <f>VLOOKUP($A289,'Published Hourly Data'!$B:$BN,MATCH(AW$1,'Published Hourly Data'!$B$1:$BN$1,0),TRUE)</f>
        <v>0</v>
      </c>
      <c r="AX289" s="67">
        <f>VLOOKUP($A289,'Published Hourly Data'!$B:$BN,MATCH(AX$1,'Published Hourly Data'!$B$1:$BN$1,0),TRUE)</f>
        <v>23</v>
      </c>
      <c r="AY289" s="67" t="str">
        <f t="shared" si="26"/>
        <v/>
      </c>
      <c r="AZ289" s="67">
        <f t="shared" si="27"/>
        <v>23</v>
      </c>
    </row>
    <row r="290" spans="1:52" ht="14.45" customHeight="1">
      <c r="A290" s="65">
        <f t="shared" si="24"/>
        <v>46166.166666666839</v>
      </c>
      <c r="B290" s="66">
        <f>VLOOKUP($A290,'Published Hourly Data'!$B:$BN,MATCH(B$1,'Published Hourly Data'!$B$1:$BN$1,0),TRUE)</f>
        <v>46166</v>
      </c>
      <c r="C290" s="67">
        <f>VLOOKUP($A290,'Published Hourly Data'!$B:$BN,MATCH(C$1,'Published Hourly Data'!$B$1:$BN$1,0),TRUE)</f>
        <v>30292</v>
      </c>
      <c r="D290" s="67">
        <f>VLOOKUP($A290,'Published Hourly Data'!$B:$BN,MATCH(D$1,'Published Hourly Data'!$B$1:$BN$1,0),TRUE)</f>
        <v>33668</v>
      </c>
      <c r="E290" s="67">
        <f>VLOOKUP($A290,'Published Hourly Data'!$B:$BN,MATCH(E$1,'Published Hourly Data'!$B$1:$BN$1,0),TRUE)</f>
        <v>33200</v>
      </c>
      <c r="F290" s="67">
        <f>VLOOKUP($A290,'Published Hourly Data'!$B:$BN,MATCH(F$1,'Published Hourly Data'!$B$1:$BN$1,0),TRUE)</f>
        <v>-460</v>
      </c>
      <c r="G290" s="67">
        <f>VLOOKUP($A290,'Published Hourly Data'!$B:$BN,MATCH(G$1,'Published Hourly Data'!$B$1:$BN$1,0),TRUE)</f>
        <v>1916</v>
      </c>
      <c r="H290" s="67">
        <f>VLOOKUP($A290,'Published Hourly Data'!$B:$BN,MATCH(H$1,'Published Hourly Data'!$B$1:$BN$1,0),TRUE)</f>
        <v>27995</v>
      </c>
      <c r="I290" s="67">
        <f>VLOOKUP($A290,'Published Hourly Data'!$B:$BN,MATCH(I$1,'Published Hourly Data'!$B$1:$BN$1,0),TRUE)</f>
        <v>2784</v>
      </c>
      <c r="J290" s="67">
        <f>VLOOKUP($A290,'Published Hourly Data'!$B:$BN,MATCH(J$1,'Published Hourly Data'!$B$1:$BN$1,0),TRUE)</f>
        <v>0</v>
      </c>
      <c r="K290" s="67">
        <f>VLOOKUP($A290,'Published Hourly Data'!$B:$BN,MATCH(K$1,'Published Hourly Data'!$B$1:$BN$1,0),TRUE)</f>
        <v>0</v>
      </c>
      <c r="L290" s="67">
        <f>VLOOKUP($A290,'Published Hourly Data'!$B:$BN,MATCH(L$1,'Published Hourly Data'!$B$1:$BN$1,0),TRUE)</f>
        <v>15</v>
      </c>
      <c r="M290" s="67">
        <f>VLOOKUP($A290,'Published Hourly Data'!$B:$BN,MATCH(M$1,'Published Hourly Data'!$B$1:$BN$1,0),TRUE)</f>
        <v>0</v>
      </c>
      <c r="N290" s="67">
        <f>VLOOKUP($A290,'Published Hourly Data'!$B:$BN,MATCH(N$1,'Published Hourly Data'!$B$1:$BN$1,0),TRUE)</f>
        <v>0</v>
      </c>
      <c r="O290" s="67">
        <f>VLOOKUP($A290,'Published Hourly Data'!$B:$BN,MATCH(O$1,'Published Hourly Data'!$B$1:$BN$1,0),TRUE)</f>
        <v>0</v>
      </c>
      <c r="P290" s="67">
        <f>VLOOKUP($A290,'Published Hourly Data'!$B:$BN,MATCH(P$1,'Published Hourly Data'!$B$1:$BN$1,0),TRUE)</f>
        <v>0</v>
      </c>
      <c r="Q290" s="67">
        <f>VLOOKUP($A290,'Published Hourly Data'!$B:$BN,MATCH(Q$1,'Published Hourly Data'!$B$1:$BN$1,0),TRUE)</f>
        <v>0</v>
      </c>
      <c r="R290" s="67">
        <f>VLOOKUP($A290,'Published Hourly Data'!$B:$BN,MATCH(R$1,'Published Hourly Data'!$B$1:$BN$1,0),TRUE)</f>
        <v>0</v>
      </c>
      <c r="S290" s="67">
        <f>VLOOKUP($A290,'Published Hourly Data'!$B:$BN,MATCH(S$1,'Published Hourly Data'!$B$1:$BN$1,0),TRUE)</f>
        <v>0</v>
      </c>
      <c r="T290" s="67">
        <f>VLOOKUP($A290,'Published Hourly Data'!$B:$BN,MATCH(T$1,'Published Hourly Data'!$B$1:$BN$1,0),TRUE)</f>
        <v>0</v>
      </c>
      <c r="U290" s="67">
        <f>VLOOKUP($A290,'Published Hourly Data'!$B:$BN,MATCH(U$1,'Published Hourly Data'!$B$1:$BN$1,0),TRUE)</f>
        <v>490</v>
      </c>
      <c r="V290" s="67">
        <f>VLOOKUP($A290,'Published Hourly Data'!$B:$BN,MATCH(V$1,'Published Hourly Data'!$B$1:$BN$1,0),TRUE)</f>
        <v>0</v>
      </c>
      <c r="W290" s="67">
        <f>VLOOKUP($A290,'Published Hourly Data'!$B:$BN,MATCH(W$1,'Published Hourly Data'!$B$1:$BN$1,0),TRUE)</f>
        <v>0</v>
      </c>
      <c r="X290" s="67">
        <f>VLOOKUP($A290,'Published Hourly Data'!$B:$BN,MATCH(X$1,'Published Hourly Data'!$B$1:$BN$1,0),TRUE)</f>
        <v>0</v>
      </c>
      <c r="Y290" s="67">
        <f>VLOOKUP($A290,'Published Hourly Data'!$B:$BN,MATCH(Y$1,'Published Hourly Data'!$B$1:$BN$1,0),TRUE)</f>
        <v>0</v>
      </c>
      <c r="Z290" s="67">
        <f>VLOOKUP($A290,'Published Hourly Data'!$B:$BN,MATCH(Z$1,'Published Hourly Data'!$B$1:$BN$1,0),TRUE)</f>
        <v>0</v>
      </c>
      <c r="AA290" s="67">
        <f>VLOOKUP($A290,'Published Hourly Data'!$B:$BN,MATCH(AA$1,'Published Hourly Data'!$B$1:$BN$1,0),TRUE)</f>
        <v>0</v>
      </c>
      <c r="AB290" s="67">
        <f>VLOOKUP($A290,'Published Hourly Data'!$B:$BN,MATCH(AB$1,'Published Hourly Data'!$B$1:$BN$1,0),TRUE)</f>
        <v>0</v>
      </c>
      <c r="AC290" s="67">
        <f>VLOOKUP($A290,'Published Hourly Data'!$B:$BN,MATCH(AC$1,'Published Hourly Data'!$B$1:$BN$1,0),TRUE)</f>
        <v>0</v>
      </c>
      <c r="AD290" s="67">
        <f>VLOOKUP($A290,'Published Hourly Data'!$B:$BN,MATCH(AD$1,'Published Hourly Data'!$B$1:$BN$1,0),TRUE)</f>
        <v>0</v>
      </c>
      <c r="AE290" s="67">
        <f>VLOOKUP($A290,'Published Hourly Data'!$B:$BN,MATCH(AE$1,'Published Hourly Data'!$B$1:$BN$1,0),TRUE)</f>
        <v>0</v>
      </c>
      <c r="AF290" s="67">
        <f>VLOOKUP($A290,'Published Hourly Data'!$B:$BN,MATCH(AF$1,'Published Hourly Data'!$B$1:$BN$1,0),TRUE)</f>
        <v>-478</v>
      </c>
      <c r="AG290" s="67">
        <f>VLOOKUP($A290,'Published Hourly Data'!$B:$BN,MATCH(AG$1,'Published Hourly Data'!$B$1:$BN$1,0),TRUE)</f>
        <v>0</v>
      </c>
      <c r="AH290" s="67">
        <f>VLOOKUP($A290,'Published Hourly Data'!$B:$BN,MATCH(AH$1,'Published Hourly Data'!$B$1:$BN$1,0),TRUE)</f>
        <v>0</v>
      </c>
      <c r="AI290" s="67">
        <f>VLOOKUP($A290,'Published Hourly Data'!$B:$BN,MATCH(AI$1,'Published Hourly Data'!$B$1:$BN$1,0),TRUE)</f>
        <v>0</v>
      </c>
      <c r="AJ290" s="67">
        <f>VLOOKUP($A290,'Published Hourly Data'!$B:$BN,MATCH(AJ$1,'Published Hourly Data'!$B$1:$BN$1,0),TRUE)</f>
        <v>0</v>
      </c>
      <c r="AK290" s="67">
        <f>VLOOKUP($A290,'Published Hourly Data'!$B:$BN,MATCH(AK$1,'Published Hourly Data'!$B$1:$BN$1,0),TRUE)</f>
        <v>0</v>
      </c>
      <c r="AL290" s="67">
        <f>VLOOKUP($A290,'Published Hourly Data'!$B:$BN,MATCH(AL$1,'Published Hourly Data'!$B$1:$BN$1,0),TRUE)</f>
        <v>1969.303061926262</v>
      </c>
      <c r="AM290" s="67">
        <f>VLOOKUP($A290,'Published Hourly Data'!$B:$BN,MATCH(AM$1,'Published Hourly Data'!$B$1:$BN$1,0),TRUE)</f>
        <v>10754.17621357291</v>
      </c>
      <c r="AN290" s="67">
        <f>VLOOKUP($A290,'Published Hourly Data'!$B:$BN,MATCH(AN$1,'Published Hourly Data'!$B$1:$BN$1,0),TRUE)</f>
        <v>0</v>
      </c>
      <c r="AO290" s="67">
        <f>VLOOKUP($A290,'Published Hourly Data'!$B:$BN,MATCH(AO$1,'Published Hourly Data'!$B$1:$BN$1,0),TRUE)</f>
        <v>12.517583001756357</v>
      </c>
      <c r="AP290" s="67">
        <f t="shared" si="25"/>
        <v>12735.996858500928</v>
      </c>
      <c r="AQ290" s="67">
        <f>VLOOKUP($A290,'Published Hourly Data'!$B:$BN,MATCH(AQ$1,'Published Hourly Data'!$B$1:$BN$1,0),TRUE)</f>
        <v>0</v>
      </c>
      <c r="AR290" s="67">
        <f>-VLOOKUP($A290,'Published Hourly Data'!$B:$BN,MATCH(AR$1,'Published Hourly Data'!$B$1:$BN$1,0),TRUE)</f>
        <v>-5.4073736754155597</v>
      </c>
      <c r="AS290" s="67">
        <f>VLOOKUP($A290,'Published Hourly Data'!$B:$BN,MATCH(AS$1,'Published Hourly Data'!$B$1:$BN$1,0),TRUE)</f>
        <v>0</v>
      </c>
      <c r="AT290" s="67">
        <f>VLOOKUP($A290,'Published Hourly Data'!$B:$BN,MATCH(AT$1,'Published Hourly Data'!$B$1:$BN$1,0),TRUE)</f>
        <v>33200</v>
      </c>
      <c r="AU290" s="67">
        <f>VLOOKUP($A290,'Published Hourly Data'!$B:$BN,MATCH(AU$1,'Published Hourly Data'!$B$1:$BN$1,0),TRUE)</f>
        <v>33678</v>
      </c>
      <c r="AV290" s="67">
        <f>VLOOKUP($A290,'Published Hourly Data'!$B:$BN,MATCH(AV$1,'Published Hourly Data'!$B$1:$BN$1,0),TRUE)</f>
        <v>0.84572389741531073</v>
      </c>
      <c r="AW290" s="67">
        <f>VLOOKUP($A290,'Published Hourly Data'!$B:$BN,MATCH(AW$1,'Published Hourly Data'!$B$1:$BN$1,0),TRUE)</f>
        <v>0</v>
      </c>
      <c r="AX290" s="67">
        <f>VLOOKUP($A290,'Published Hourly Data'!$B:$BN,MATCH(AX$1,'Published Hourly Data'!$B$1:$BN$1,0),TRUE)</f>
        <v>24</v>
      </c>
      <c r="AY290" s="67" t="str">
        <f t="shared" si="26"/>
        <v/>
      </c>
      <c r="AZ290" s="67">
        <f t="shared" si="27"/>
        <v>24</v>
      </c>
    </row>
    <row r="291" spans="1:52" ht="14.45" customHeight="1">
      <c r="A291" s="65">
        <f t="shared" si="24"/>
        <v>46166.208333333503</v>
      </c>
      <c r="B291" s="66">
        <f>VLOOKUP($A291,'Published Hourly Data'!$B:$BN,MATCH(B$1,'Published Hourly Data'!$B$1:$BN$1,0),TRUE)</f>
        <v>46166.041666666664</v>
      </c>
      <c r="C291" s="67">
        <f>VLOOKUP($A291,'Published Hourly Data'!$B:$BN,MATCH(C$1,'Published Hourly Data'!$B$1:$BN$1,0),TRUE)</f>
        <v>28224</v>
      </c>
      <c r="D291" s="67">
        <f>VLOOKUP($A291,'Published Hourly Data'!$B:$BN,MATCH(D$1,'Published Hourly Data'!$B$1:$BN$1,0),TRUE)</f>
        <v>30981</v>
      </c>
      <c r="E291" s="67">
        <f>VLOOKUP($A291,'Published Hourly Data'!$B:$BN,MATCH(E$1,'Published Hourly Data'!$B$1:$BN$1,0),TRUE)</f>
        <v>30720</v>
      </c>
      <c r="F291" s="67">
        <f>VLOOKUP($A291,'Published Hourly Data'!$B:$BN,MATCH(F$1,'Published Hourly Data'!$B$1:$BN$1,0),TRUE)</f>
        <v>-253</v>
      </c>
      <c r="G291" s="67">
        <f>VLOOKUP($A291,'Published Hourly Data'!$B:$BN,MATCH(G$1,'Published Hourly Data'!$B$1:$BN$1,0),TRUE)</f>
        <v>1574</v>
      </c>
      <c r="H291" s="67">
        <f>VLOOKUP($A291,'Published Hourly Data'!$B:$BN,MATCH(H$1,'Published Hourly Data'!$B$1:$BN$1,0),TRUE)</f>
        <v>25938</v>
      </c>
      <c r="I291" s="67">
        <f>VLOOKUP($A291,'Published Hourly Data'!$B:$BN,MATCH(I$1,'Published Hourly Data'!$B$1:$BN$1,0),TRUE)</f>
        <v>2785</v>
      </c>
      <c r="J291" s="67">
        <f>VLOOKUP($A291,'Published Hourly Data'!$B:$BN,MATCH(J$1,'Published Hourly Data'!$B$1:$BN$1,0),TRUE)</f>
        <v>0</v>
      </c>
      <c r="K291" s="67">
        <f>VLOOKUP($A291,'Published Hourly Data'!$B:$BN,MATCH(K$1,'Published Hourly Data'!$B$1:$BN$1,0),TRUE)</f>
        <v>0</v>
      </c>
      <c r="L291" s="67">
        <f>VLOOKUP($A291,'Published Hourly Data'!$B:$BN,MATCH(L$1,'Published Hourly Data'!$B$1:$BN$1,0),TRUE)</f>
        <v>15</v>
      </c>
      <c r="M291" s="67">
        <f>VLOOKUP($A291,'Published Hourly Data'!$B:$BN,MATCH(M$1,'Published Hourly Data'!$B$1:$BN$1,0),TRUE)</f>
        <v>0</v>
      </c>
      <c r="N291" s="67">
        <f>VLOOKUP($A291,'Published Hourly Data'!$B:$BN,MATCH(N$1,'Published Hourly Data'!$B$1:$BN$1,0),TRUE)</f>
        <v>0</v>
      </c>
      <c r="O291" s="67">
        <f>VLOOKUP($A291,'Published Hourly Data'!$B:$BN,MATCH(O$1,'Published Hourly Data'!$B$1:$BN$1,0),TRUE)</f>
        <v>0</v>
      </c>
      <c r="P291" s="67">
        <f>VLOOKUP($A291,'Published Hourly Data'!$B:$BN,MATCH(P$1,'Published Hourly Data'!$B$1:$BN$1,0),TRUE)</f>
        <v>0</v>
      </c>
      <c r="Q291" s="67">
        <f>VLOOKUP($A291,'Published Hourly Data'!$B:$BN,MATCH(Q$1,'Published Hourly Data'!$B$1:$BN$1,0),TRUE)</f>
        <v>0</v>
      </c>
      <c r="R291" s="67">
        <f>VLOOKUP($A291,'Published Hourly Data'!$B:$BN,MATCH(R$1,'Published Hourly Data'!$B$1:$BN$1,0),TRUE)</f>
        <v>0</v>
      </c>
      <c r="S291" s="67">
        <f>VLOOKUP($A291,'Published Hourly Data'!$B:$BN,MATCH(S$1,'Published Hourly Data'!$B$1:$BN$1,0),TRUE)</f>
        <v>0</v>
      </c>
      <c r="T291" s="67">
        <f>VLOOKUP($A291,'Published Hourly Data'!$B:$BN,MATCH(T$1,'Published Hourly Data'!$B$1:$BN$1,0),TRUE)</f>
        <v>0</v>
      </c>
      <c r="U291" s="67">
        <f>VLOOKUP($A291,'Published Hourly Data'!$B:$BN,MATCH(U$1,'Published Hourly Data'!$B$1:$BN$1,0),TRUE)</f>
        <v>407</v>
      </c>
      <c r="V291" s="67">
        <f>VLOOKUP($A291,'Published Hourly Data'!$B:$BN,MATCH(V$1,'Published Hourly Data'!$B$1:$BN$1,0),TRUE)</f>
        <v>0</v>
      </c>
      <c r="W291" s="67">
        <f>VLOOKUP($A291,'Published Hourly Data'!$B:$BN,MATCH(W$1,'Published Hourly Data'!$B$1:$BN$1,0),TRUE)</f>
        <v>0</v>
      </c>
      <c r="X291" s="67">
        <f>VLOOKUP($A291,'Published Hourly Data'!$B:$BN,MATCH(X$1,'Published Hourly Data'!$B$1:$BN$1,0),TRUE)</f>
        <v>0</v>
      </c>
      <c r="Y291" s="67">
        <f>VLOOKUP($A291,'Published Hourly Data'!$B:$BN,MATCH(Y$1,'Published Hourly Data'!$B$1:$BN$1,0),TRUE)</f>
        <v>0</v>
      </c>
      <c r="Z291" s="67">
        <f>VLOOKUP($A291,'Published Hourly Data'!$B:$BN,MATCH(Z$1,'Published Hourly Data'!$B$1:$BN$1,0),TRUE)</f>
        <v>0</v>
      </c>
      <c r="AA291" s="67">
        <f>VLOOKUP($A291,'Published Hourly Data'!$B:$BN,MATCH(AA$1,'Published Hourly Data'!$B$1:$BN$1,0),TRUE)</f>
        <v>0</v>
      </c>
      <c r="AB291" s="67">
        <f>VLOOKUP($A291,'Published Hourly Data'!$B:$BN,MATCH(AB$1,'Published Hourly Data'!$B$1:$BN$1,0),TRUE)</f>
        <v>0</v>
      </c>
      <c r="AC291" s="67">
        <f>VLOOKUP($A291,'Published Hourly Data'!$B:$BN,MATCH(AC$1,'Published Hourly Data'!$B$1:$BN$1,0),TRUE)</f>
        <v>0</v>
      </c>
      <c r="AD291" s="67">
        <f>VLOOKUP($A291,'Published Hourly Data'!$B:$BN,MATCH(AD$1,'Published Hourly Data'!$B$1:$BN$1,0),TRUE)</f>
        <v>0</v>
      </c>
      <c r="AE291" s="67">
        <f>VLOOKUP($A291,'Published Hourly Data'!$B:$BN,MATCH(AE$1,'Published Hourly Data'!$B$1:$BN$1,0),TRUE)</f>
        <v>0</v>
      </c>
      <c r="AF291" s="67">
        <f>VLOOKUP($A291,'Published Hourly Data'!$B:$BN,MATCH(AF$1,'Published Hourly Data'!$B$1:$BN$1,0),TRUE)</f>
        <v>-304</v>
      </c>
      <c r="AG291" s="67">
        <f>VLOOKUP($A291,'Published Hourly Data'!$B:$BN,MATCH(AG$1,'Published Hourly Data'!$B$1:$BN$1,0),TRUE)</f>
        <v>0</v>
      </c>
      <c r="AH291" s="67">
        <f>VLOOKUP($A291,'Published Hourly Data'!$B:$BN,MATCH(AH$1,'Published Hourly Data'!$B$1:$BN$1,0),TRUE)</f>
        <v>0</v>
      </c>
      <c r="AI291" s="67">
        <f>VLOOKUP($A291,'Published Hourly Data'!$B:$BN,MATCH(AI$1,'Published Hourly Data'!$B$1:$BN$1,0),TRUE)</f>
        <v>0</v>
      </c>
      <c r="AJ291" s="67">
        <f>VLOOKUP($A291,'Published Hourly Data'!$B:$BN,MATCH(AJ$1,'Published Hourly Data'!$B$1:$BN$1,0),TRUE)</f>
        <v>0</v>
      </c>
      <c r="AK291" s="67">
        <f>VLOOKUP($A291,'Published Hourly Data'!$B:$BN,MATCH(AK$1,'Published Hourly Data'!$B$1:$BN$1,0),TRUE)</f>
        <v>0</v>
      </c>
      <c r="AL291" s="67">
        <f>VLOOKUP($A291,'Published Hourly Data'!$B:$BN,MATCH(AL$1,'Published Hourly Data'!$B$1:$BN$1,0),TRUE)</f>
        <v>1613.6865963163498</v>
      </c>
      <c r="AM291" s="67">
        <f>VLOOKUP($A291,'Published Hourly Data'!$B:$BN,MATCH(AM$1,'Published Hourly Data'!$B$1:$BN$1,0),TRUE)</f>
        <v>9961.7583668215193</v>
      </c>
      <c r="AN291" s="67">
        <f>VLOOKUP($A291,'Published Hourly Data'!$B:$BN,MATCH(AN$1,'Published Hourly Data'!$B$1:$BN$1,0),TRUE)</f>
        <v>0</v>
      </c>
      <c r="AO291" s="67">
        <f>VLOOKUP($A291,'Published Hourly Data'!$B:$BN,MATCH(AO$1,'Published Hourly Data'!$B$1:$BN$1,0),TRUE)</f>
        <v>12.205499752700719</v>
      </c>
      <c r="AP291" s="67">
        <f t="shared" si="25"/>
        <v>11587.65046289057</v>
      </c>
      <c r="AT291" s="67">
        <f>VLOOKUP($A291,'Published Hourly Data'!$B:$BN,MATCH(AT$1,'Published Hourly Data'!$B$1:$BN$1,0),TRUE)</f>
        <v>30719</v>
      </c>
      <c r="AV291" s="67">
        <f>VLOOKUP($A291,'Published Hourly Data'!$B:$BN,MATCH(AV$1,'Published Hourly Data'!$B$1:$BN$1,0),TRUE)</f>
        <v>0.83161450449226237</v>
      </c>
      <c r="AX291" s="67">
        <f>VLOOKUP($A291,'Published Hourly Data'!$B:$BN,MATCH(AX$1,'Published Hourly Data'!$B$1:$BN$1,0),TRUE)</f>
        <v>1</v>
      </c>
      <c r="AY291" s="67" t="str">
        <f t="shared" si="26"/>
        <v/>
      </c>
      <c r="AZ291" s="67" t="str">
        <f t="shared" si="27"/>
        <v/>
      </c>
    </row>
    <row r="292" spans="1:52" ht="14.45" customHeight="1">
      <c r="A292" s="65">
        <f t="shared" si="24"/>
        <v>46166.250000000167</v>
      </c>
      <c r="B292" s="66">
        <f>VLOOKUP($A292,'Published Hourly Data'!$B:$BN,MATCH(B$1,'Published Hourly Data'!$B$1:$BN$1,0),TRUE)</f>
        <v>46166.083333333336</v>
      </c>
      <c r="C292" s="67">
        <f>VLOOKUP($A292,'Published Hourly Data'!$B:$BN,MATCH(C$1,'Published Hourly Data'!$B$1:$BN$1,0),TRUE)</f>
        <v>26423</v>
      </c>
      <c r="D292" s="67">
        <f>VLOOKUP($A292,'Published Hourly Data'!$B:$BN,MATCH(D$1,'Published Hourly Data'!$B$1:$BN$1,0),TRUE)</f>
        <v>28812</v>
      </c>
      <c r="E292" s="67">
        <f>VLOOKUP($A292,'Published Hourly Data'!$B:$BN,MATCH(E$1,'Published Hourly Data'!$B$1:$BN$1,0),TRUE)</f>
        <v>28654</v>
      </c>
      <c r="F292" s="67">
        <f>VLOOKUP($A292,'Published Hourly Data'!$B:$BN,MATCH(F$1,'Published Hourly Data'!$B$1:$BN$1,0),TRUE)</f>
        <v>-149</v>
      </c>
      <c r="G292" s="67">
        <f>VLOOKUP($A292,'Published Hourly Data'!$B:$BN,MATCH(G$1,'Published Hourly Data'!$B$1:$BN$1,0),TRUE)</f>
        <v>1321</v>
      </c>
      <c r="H292" s="67">
        <f>VLOOKUP($A292,'Published Hourly Data'!$B:$BN,MATCH(H$1,'Published Hourly Data'!$B$1:$BN$1,0),TRUE)</f>
        <v>24161</v>
      </c>
      <c r="I292" s="67">
        <f>VLOOKUP($A292,'Published Hourly Data'!$B:$BN,MATCH(I$1,'Published Hourly Data'!$B$1:$BN$1,0),TRUE)</f>
        <v>2787</v>
      </c>
      <c r="J292" s="67">
        <f>VLOOKUP($A292,'Published Hourly Data'!$B:$BN,MATCH(J$1,'Published Hourly Data'!$B$1:$BN$1,0),TRUE)</f>
        <v>0</v>
      </c>
      <c r="K292" s="67">
        <f>VLOOKUP($A292,'Published Hourly Data'!$B:$BN,MATCH(K$1,'Published Hourly Data'!$B$1:$BN$1,0),TRUE)</f>
        <v>0</v>
      </c>
      <c r="L292" s="67">
        <f>VLOOKUP($A292,'Published Hourly Data'!$B:$BN,MATCH(L$1,'Published Hourly Data'!$B$1:$BN$1,0),TRUE)</f>
        <v>15</v>
      </c>
      <c r="M292" s="67">
        <f>VLOOKUP($A292,'Published Hourly Data'!$B:$BN,MATCH(M$1,'Published Hourly Data'!$B$1:$BN$1,0),TRUE)</f>
        <v>0</v>
      </c>
      <c r="N292" s="67">
        <f>VLOOKUP($A292,'Published Hourly Data'!$B:$BN,MATCH(N$1,'Published Hourly Data'!$B$1:$BN$1,0),TRUE)</f>
        <v>0</v>
      </c>
      <c r="O292" s="67">
        <f>VLOOKUP($A292,'Published Hourly Data'!$B:$BN,MATCH(O$1,'Published Hourly Data'!$B$1:$BN$1,0),TRUE)</f>
        <v>0</v>
      </c>
      <c r="P292" s="67">
        <f>VLOOKUP($A292,'Published Hourly Data'!$B:$BN,MATCH(P$1,'Published Hourly Data'!$B$1:$BN$1,0),TRUE)</f>
        <v>0</v>
      </c>
      <c r="Q292" s="67">
        <f>VLOOKUP($A292,'Published Hourly Data'!$B:$BN,MATCH(Q$1,'Published Hourly Data'!$B$1:$BN$1,0),TRUE)</f>
        <v>0</v>
      </c>
      <c r="R292" s="67">
        <f>VLOOKUP($A292,'Published Hourly Data'!$B:$BN,MATCH(R$1,'Published Hourly Data'!$B$1:$BN$1,0),TRUE)</f>
        <v>0</v>
      </c>
      <c r="S292" s="67">
        <f>VLOOKUP($A292,'Published Hourly Data'!$B:$BN,MATCH(S$1,'Published Hourly Data'!$B$1:$BN$1,0),TRUE)</f>
        <v>0</v>
      </c>
      <c r="T292" s="67">
        <f>VLOOKUP($A292,'Published Hourly Data'!$B:$BN,MATCH(T$1,'Published Hourly Data'!$B$1:$BN$1,0),TRUE)</f>
        <v>0</v>
      </c>
      <c r="U292" s="67">
        <f>VLOOKUP($A292,'Published Hourly Data'!$B:$BN,MATCH(U$1,'Published Hourly Data'!$B$1:$BN$1,0),TRUE)</f>
        <v>370</v>
      </c>
      <c r="V292" s="67">
        <f>VLOOKUP($A292,'Published Hourly Data'!$B:$BN,MATCH(V$1,'Published Hourly Data'!$B$1:$BN$1,0),TRUE)</f>
        <v>0</v>
      </c>
      <c r="W292" s="67">
        <f>VLOOKUP($A292,'Published Hourly Data'!$B:$BN,MATCH(W$1,'Published Hourly Data'!$B$1:$BN$1,0),TRUE)</f>
        <v>0</v>
      </c>
      <c r="X292" s="67">
        <f>VLOOKUP($A292,'Published Hourly Data'!$B:$BN,MATCH(X$1,'Published Hourly Data'!$B$1:$BN$1,0),TRUE)</f>
        <v>0</v>
      </c>
      <c r="Y292" s="67">
        <f>VLOOKUP($A292,'Published Hourly Data'!$B:$BN,MATCH(Y$1,'Published Hourly Data'!$B$1:$BN$1,0),TRUE)</f>
        <v>0</v>
      </c>
      <c r="Z292" s="67">
        <f>VLOOKUP($A292,'Published Hourly Data'!$B:$BN,MATCH(Z$1,'Published Hourly Data'!$B$1:$BN$1,0),TRUE)</f>
        <v>0</v>
      </c>
      <c r="AA292" s="67">
        <f>VLOOKUP($A292,'Published Hourly Data'!$B:$BN,MATCH(AA$1,'Published Hourly Data'!$B$1:$BN$1,0),TRUE)</f>
        <v>0</v>
      </c>
      <c r="AB292" s="67">
        <f>VLOOKUP($A292,'Published Hourly Data'!$B:$BN,MATCH(AB$1,'Published Hourly Data'!$B$1:$BN$1,0),TRUE)</f>
        <v>0</v>
      </c>
      <c r="AC292" s="67">
        <f>VLOOKUP($A292,'Published Hourly Data'!$B:$BN,MATCH(AC$1,'Published Hourly Data'!$B$1:$BN$1,0),TRUE)</f>
        <v>0</v>
      </c>
      <c r="AD292" s="67">
        <f>VLOOKUP($A292,'Published Hourly Data'!$B:$BN,MATCH(AD$1,'Published Hourly Data'!$B$1:$BN$1,0),TRUE)</f>
        <v>0</v>
      </c>
      <c r="AE292" s="67">
        <f>VLOOKUP($A292,'Published Hourly Data'!$B:$BN,MATCH(AE$1,'Published Hourly Data'!$B$1:$BN$1,0),TRUE)</f>
        <v>0</v>
      </c>
      <c r="AF292" s="67">
        <f>VLOOKUP($A292,'Published Hourly Data'!$B:$BN,MATCH(AF$1,'Published Hourly Data'!$B$1:$BN$1,0),TRUE)</f>
        <v>-184</v>
      </c>
      <c r="AG292" s="67">
        <f>VLOOKUP($A292,'Published Hourly Data'!$B:$BN,MATCH(AG$1,'Published Hourly Data'!$B$1:$BN$1,0),TRUE)</f>
        <v>0</v>
      </c>
      <c r="AH292" s="67">
        <f>VLOOKUP($A292,'Published Hourly Data'!$B:$BN,MATCH(AH$1,'Published Hourly Data'!$B$1:$BN$1,0),TRUE)</f>
        <v>0</v>
      </c>
      <c r="AI292" s="67">
        <f>VLOOKUP($A292,'Published Hourly Data'!$B:$BN,MATCH(AI$1,'Published Hourly Data'!$B$1:$BN$1,0),TRUE)</f>
        <v>0</v>
      </c>
      <c r="AJ292" s="67">
        <f>VLOOKUP($A292,'Published Hourly Data'!$B:$BN,MATCH(AJ$1,'Published Hourly Data'!$B$1:$BN$1,0),TRUE)</f>
        <v>0</v>
      </c>
      <c r="AK292" s="67">
        <f>VLOOKUP($A292,'Published Hourly Data'!$B:$BN,MATCH(AK$1,'Published Hourly Data'!$B$1:$BN$1,0),TRUE)</f>
        <v>0</v>
      </c>
      <c r="AL292" s="67">
        <f>VLOOKUP($A292,'Published Hourly Data'!$B:$BN,MATCH(AL$1,'Published Hourly Data'!$B$1:$BN$1,0),TRUE)</f>
        <v>1353.0964350669342</v>
      </c>
      <c r="AM292" s="67">
        <f>VLOOKUP($A292,'Published Hourly Data'!$B:$BN,MATCH(AM$1,'Published Hourly Data'!$B$1:$BN$1,0),TRUE)</f>
        <v>9296.2353948464151</v>
      </c>
      <c r="AN292" s="67">
        <f>VLOOKUP($A292,'Published Hourly Data'!$B:$BN,MATCH(AN$1,'Published Hourly Data'!$B$1:$BN$1,0),TRUE)</f>
        <v>0</v>
      </c>
      <c r="AO292" s="67">
        <f>VLOOKUP($A292,'Published Hourly Data'!$B:$BN,MATCH(AO$1,'Published Hourly Data'!$B$1:$BN$1,0),TRUE)</f>
        <v>12.07229348785989</v>
      </c>
      <c r="AP292" s="67">
        <f t="shared" si="25"/>
        <v>10661.404123401209</v>
      </c>
      <c r="AT292" s="67">
        <f>VLOOKUP($A292,'Published Hourly Data'!$B:$BN,MATCH(AT$1,'Published Hourly Data'!$B$1:$BN$1,0),TRUE)</f>
        <v>28654</v>
      </c>
      <c r="AV292" s="67">
        <f>VLOOKUP($A292,'Published Hourly Data'!$B:$BN,MATCH(AV$1,'Published Hourly Data'!$B$1:$BN$1,0),TRUE)</f>
        <v>0.82028145314904632</v>
      </c>
      <c r="AX292" s="67">
        <f>VLOOKUP($A292,'Published Hourly Data'!$B:$BN,MATCH(AX$1,'Published Hourly Data'!$B$1:$BN$1,0),TRUE)</f>
        <v>2</v>
      </c>
      <c r="AY292" s="67" t="str">
        <f t="shared" si="26"/>
        <v/>
      </c>
      <c r="AZ292" s="67" t="str">
        <f t="shared" si="27"/>
        <v/>
      </c>
    </row>
    <row r="293" spans="1:52" ht="14.45" customHeight="1">
      <c r="A293" s="65">
        <f t="shared" si="24"/>
        <v>46166.291666666832</v>
      </c>
      <c r="B293" s="66">
        <f>VLOOKUP($A293,'Published Hourly Data'!$B:$BN,MATCH(B$1,'Published Hourly Data'!$B$1:$BN$1,0),TRUE)</f>
        <v>46166.125</v>
      </c>
      <c r="C293" s="67">
        <f>VLOOKUP($A293,'Published Hourly Data'!$B:$BN,MATCH(C$1,'Published Hourly Data'!$B$1:$BN$1,0),TRUE)</f>
        <v>24931</v>
      </c>
      <c r="D293" s="67">
        <f>VLOOKUP($A293,'Published Hourly Data'!$B:$BN,MATCH(D$1,'Published Hourly Data'!$B$1:$BN$1,0),TRUE)</f>
        <v>27095</v>
      </c>
      <c r="E293" s="67">
        <f>VLOOKUP($A293,'Published Hourly Data'!$B:$BN,MATCH(E$1,'Published Hourly Data'!$B$1:$BN$1,0),TRUE)</f>
        <v>27000</v>
      </c>
      <c r="F293" s="67">
        <f>VLOOKUP($A293,'Published Hourly Data'!$B:$BN,MATCH(F$1,'Published Hourly Data'!$B$1:$BN$1,0),TRUE)</f>
        <v>-88</v>
      </c>
      <c r="G293" s="67">
        <f>VLOOKUP($A293,'Published Hourly Data'!$B:$BN,MATCH(G$1,'Published Hourly Data'!$B$1:$BN$1,0),TRUE)</f>
        <v>1208</v>
      </c>
      <c r="H293" s="67">
        <f>VLOOKUP($A293,'Published Hourly Data'!$B:$BN,MATCH(H$1,'Published Hourly Data'!$B$1:$BN$1,0),TRUE)</f>
        <v>22654</v>
      </c>
      <c r="I293" s="67">
        <f>VLOOKUP($A293,'Published Hourly Data'!$B:$BN,MATCH(I$1,'Published Hourly Data'!$B$1:$BN$1,0),TRUE)</f>
        <v>2790</v>
      </c>
      <c r="J293" s="67">
        <f>VLOOKUP($A293,'Published Hourly Data'!$B:$BN,MATCH(J$1,'Published Hourly Data'!$B$1:$BN$1,0),TRUE)</f>
        <v>0</v>
      </c>
      <c r="K293" s="67">
        <f>VLOOKUP($A293,'Published Hourly Data'!$B:$BN,MATCH(K$1,'Published Hourly Data'!$B$1:$BN$1,0),TRUE)</f>
        <v>0</v>
      </c>
      <c r="L293" s="67">
        <f>VLOOKUP($A293,'Published Hourly Data'!$B:$BN,MATCH(L$1,'Published Hourly Data'!$B$1:$BN$1,0),TRUE)</f>
        <v>15</v>
      </c>
      <c r="M293" s="67">
        <f>VLOOKUP($A293,'Published Hourly Data'!$B:$BN,MATCH(M$1,'Published Hourly Data'!$B$1:$BN$1,0),TRUE)</f>
        <v>0</v>
      </c>
      <c r="N293" s="67">
        <f>VLOOKUP($A293,'Published Hourly Data'!$B:$BN,MATCH(N$1,'Published Hourly Data'!$B$1:$BN$1,0),TRUE)</f>
        <v>0</v>
      </c>
      <c r="O293" s="67">
        <f>VLOOKUP($A293,'Published Hourly Data'!$B:$BN,MATCH(O$1,'Published Hourly Data'!$B$1:$BN$1,0),TRUE)</f>
        <v>0</v>
      </c>
      <c r="P293" s="67">
        <f>VLOOKUP($A293,'Published Hourly Data'!$B:$BN,MATCH(P$1,'Published Hourly Data'!$B$1:$BN$1,0),TRUE)</f>
        <v>0</v>
      </c>
      <c r="Q293" s="67">
        <f>VLOOKUP($A293,'Published Hourly Data'!$B:$BN,MATCH(Q$1,'Published Hourly Data'!$B$1:$BN$1,0),TRUE)</f>
        <v>0</v>
      </c>
      <c r="R293" s="67">
        <f>VLOOKUP($A293,'Published Hourly Data'!$B:$BN,MATCH(R$1,'Published Hourly Data'!$B$1:$BN$1,0),TRUE)</f>
        <v>0</v>
      </c>
      <c r="S293" s="67">
        <f>VLOOKUP($A293,'Published Hourly Data'!$B:$BN,MATCH(S$1,'Published Hourly Data'!$B$1:$BN$1,0),TRUE)</f>
        <v>0</v>
      </c>
      <c r="T293" s="67">
        <f>VLOOKUP($A293,'Published Hourly Data'!$B:$BN,MATCH(T$1,'Published Hourly Data'!$B$1:$BN$1,0),TRUE)</f>
        <v>0</v>
      </c>
      <c r="U293" s="67">
        <f>VLOOKUP($A293,'Published Hourly Data'!$B:$BN,MATCH(U$1,'Published Hourly Data'!$B$1:$BN$1,0),TRUE)</f>
        <v>333</v>
      </c>
      <c r="V293" s="67">
        <f>VLOOKUP($A293,'Published Hourly Data'!$B:$BN,MATCH(V$1,'Published Hourly Data'!$B$1:$BN$1,0),TRUE)</f>
        <v>0</v>
      </c>
      <c r="W293" s="67">
        <f>VLOOKUP($A293,'Published Hourly Data'!$B:$BN,MATCH(W$1,'Published Hourly Data'!$B$1:$BN$1,0),TRUE)</f>
        <v>0</v>
      </c>
      <c r="X293" s="67">
        <f>VLOOKUP($A293,'Published Hourly Data'!$B:$BN,MATCH(X$1,'Published Hourly Data'!$B$1:$BN$1,0),TRUE)</f>
        <v>0</v>
      </c>
      <c r="Y293" s="67">
        <f>VLOOKUP($A293,'Published Hourly Data'!$B:$BN,MATCH(Y$1,'Published Hourly Data'!$B$1:$BN$1,0),TRUE)</f>
        <v>0</v>
      </c>
      <c r="Z293" s="67">
        <f>VLOOKUP($A293,'Published Hourly Data'!$B:$BN,MATCH(Z$1,'Published Hourly Data'!$B$1:$BN$1,0),TRUE)</f>
        <v>0</v>
      </c>
      <c r="AA293" s="67">
        <f>VLOOKUP($A293,'Published Hourly Data'!$B:$BN,MATCH(AA$1,'Published Hourly Data'!$B$1:$BN$1,0),TRUE)</f>
        <v>0</v>
      </c>
      <c r="AB293" s="67">
        <f>VLOOKUP($A293,'Published Hourly Data'!$B:$BN,MATCH(AB$1,'Published Hourly Data'!$B$1:$BN$1,0),TRUE)</f>
        <v>0</v>
      </c>
      <c r="AC293" s="67">
        <f>VLOOKUP($A293,'Published Hourly Data'!$B:$BN,MATCH(AC$1,'Published Hourly Data'!$B$1:$BN$1,0),TRUE)</f>
        <v>0</v>
      </c>
      <c r="AD293" s="67">
        <f>VLOOKUP($A293,'Published Hourly Data'!$B:$BN,MATCH(AD$1,'Published Hourly Data'!$B$1:$BN$1,0),TRUE)</f>
        <v>0</v>
      </c>
      <c r="AE293" s="67">
        <f>VLOOKUP($A293,'Published Hourly Data'!$B:$BN,MATCH(AE$1,'Published Hourly Data'!$B$1:$BN$1,0),TRUE)</f>
        <v>0</v>
      </c>
      <c r="AF293" s="67">
        <f>VLOOKUP($A293,'Published Hourly Data'!$B:$BN,MATCH(AF$1,'Published Hourly Data'!$B$1:$BN$1,0),TRUE)</f>
        <v>-110</v>
      </c>
      <c r="AG293" s="67">
        <f>VLOOKUP($A293,'Published Hourly Data'!$B:$BN,MATCH(AG$1,'Published Hourly Data'!$B$1:$BN$1,0),TRUE)</f>
        <v>0</v>
      </c>
      <c r="AH293" s="67">
        <f>VLOOKUP($A293,'Published Hourly Data'!$B:$BN,MATCH(AH$1,'Published Hourly Data'!$B$1:$BN$1,0),TRUE)</f>
        <v>0</v>
      </c>
      <c r="AI293" s="67">
        <f>VLOOKUP($A293,'Published Hourly Data'!$B:$BN,MATCH(AI$1,'Published Hourly Data'!$B$1:$BN$1,0),TRUE)</f>
        <v>0</v>
      </c>
      <c r="AJ293" s="67">
        <f>VLOOKUP($A293,'Published Hourly Data'!$B:$BN,MATCH(AJ$1,'Published Hourly Data'!$B$1:$BN$1,0),TRUE)</f>
        <v>0</v>
      </c>
      <c r="AK293" s="67">
        <f>VLOOKUP($A293,'Published Hourly Data'!$B:$BN,MATCH(AK$1,'Published Hourly Data'!$B$1:$BN$1,0),TRUE)</f>
        <v>0</v>
      </c>
      <c r="AL293" s="67">
        <f>VLOOKUP($A293,'Published Hourly Data'!$B:$BN,MATCH(AL$1,'Published Hourly Data'!$B$1:$BN$1,0),TRUE)</f>
        <v>1239.5993202392081</v>
      </c>
      <c r="AM293" s="67">
        <f>VLOOKUP($A293,'Published Hourly Data'!$B:$BN,MATCH(AM$1,'Published Hourly Data'!$B$1:$BN$1,0),TRUE)</f>
        <v>8721.9890322977171</v>
      </c>
      <c r="AN293" s="67">
        <f>VLOOKUP($A293,'Published Hourly Data'!$B:$BN,MATCH(AN$1,'Published Hourly Data'!$B$1:$BN$1,0),TRUE)</f>
        <v>0</v>
      </c>
      <c r="AO293" s="67">
        <f>VLOOKUP($A293,'Published Hourly Data'!$B:$BN,MATCH(AO$1,'Published Hourly Data'!$B$1:$BN$1,0),TRUE)</f>
        <v>11.942893116300231</v>
      </c>
      <c r="AP293" s="67">
        <f t="shared" si="25"/>
        <v>9973.5312456532247</v>
      </c>
      <c r="AT293" s="67">
        <f>VLOOKUP($A293,'Published Hourly Data'!$B:$BN,MATCH(AT$1,'Published Hourly Data'!$B$1:$BN$1,0),TRUE)</f>
        <v>27000</v>
      </c>
      <c r="AV293" s="67">
        <f>VLOOKUP($A293,'Published Hourly Data'!$B:$BN,MATCH(AV$1,'Published Hourly Data'!$B$1:$BN$1,0),TRUE)</f>
        <v>0.81436468351081526</v>
      </c>
      <c r="AX293" s="67">
        <f>VLOOKUP($A293,'Published Hourly Data'!$B:$BN,MATCH(AX$1,'Published Hourly Data'!$B$1:$BN$1,0),TRUE)</f>
        <v>3</v>
      </c>
      <c r="AY293" s="67" t="str">
        <f t="shared" si="26"/>
        <v/>
      </c>
      <c r="AZ293" s="67" t="str">
        <f t="shared" si="27"/>
        <v/>
      </c>
    </row>
    <row r="294" spans="1:52" ht="14.45" customHeight="1">
      <c r="A294" s="65">
        <f t="shared" si="24"/>
        <v>46166.333333333496</v>
      </c>
      <c r="B294" s="66">
        <f>VLOOKUP($A294,'Published Hourly Data'!$B:$BN,MATCH(B$1,'Published Hourly Data'!$B$1:$BN$1,0),TRUE)</f>
        <v>46166.166666666664</v>
      </c>
      <c r="C294" s="67">
        <f>VLOOKUP($A294,'Published Hourly Data'!$B:$BN,MATCH(C$1,'Published Hourly Data'!$B$1:$BN$1,0),TRUE)</f>
        <v>23964</v>
      </c>
      <c r="D294" s="67">
        <f>VLOOKUP($A294,'Published Hourly Data'!$B:$BN,MATCH(D$1,'Published Hourly Data'!$B$1:$BN$1,0),TRUE)</f>
        <v>25899</v>
      </c>
      <c r="E294" s="67">
        <f>VLOOKUP($A294,'Published Hourly Data'!$B:$BN,MATCH(E$1,'Published Hourly Data'!$B$1:$BN$1,0),TRUE)</f>
        <v>25834</v>
      </c>
      <c r="F294" s="67">
        <f>VLOOKUP($A294,'Published Hourly Data'!$B:$BN,MATCH(F$1,'Published Hourly Data'!$B$1:$BN$1,0),TRUE)</f>
        <v>-53</v>
      </c>
      <c r="G294" s="67">
        <f>VLOOKUP($A294,'Published Hourly Data'!$B:$BN,MATCH(G$1,'Published Hourly Data'!$B$1:$BN$1,0),TRUE)</f>
        <v>1116</v>
      </c>
      <c r="H294" s="67">
        <f>VLOOKUP($A294,'Published Hourly Data'!$B:$BN,MATCH(H$1,'Published Hourly Data'!$B$1:$BN$1,0),TRUE)</f>
        <v>21594</v>
      </c>
      <c r="I294" s="67">
        <f>VLOOKUP($A294,'Published Hourly Data'!$B:$BN,MATCH(I$1,'Published Hourly Data'!$B$1:$BN$1,0),TRUE)</f>
        <v>2788</v>
      </c>
      <c r="J294" s="67">
        <f>VLOOKUP($A294,'Published Hourly Data'!$B:$BN,MATCH(J$1,'Published Hourly Data'!$B$1:$BN$1,0),TRUE)</f>
        <v>0</v>
      </c>
      <c r="K294" s="67">
        <f>VLOOKUP($A294,'Published Hourly Data'!$B:$BN,MATCH(K$1,'Published Hourly Data'!$B$1:$BN$1,0),TRUE)</f>
        <v>0</v>
      </c>
      <c r="L294" s="67">
        <f>VLOOKUP($A294,'Published Hourly Data'!$B:$BN,MATCH(L$1,'Published Hourly Data'!$B$1:$BN$1,0),TRUE)</f>
        <v>15</v>
      </c>
      <c r="M294" s="67">
        <f>VLOOKUP($A294,'Published Hourly Data'!$B:$BN,MATCH(M$1,'Published Hourly Data'!$B$1:$BN$1,0),TRUE)</f>
        <v>0</v>
      </c>
      <c r="N294" s="67">
        <f>VLOOKUP($A294,'Published Hourly Data'!$B:$BN,MATCH(N$1,'Published Hourly Data'!$B$1:$BN$1,0),TRUE)</f>
        <v>0</v>
      </c>
      <c r="O294" s="67">
        <f>VLOOKUP($A294,'Published Hourly Data'!$B:$BN,MATCH(O$1,'Published Hourly Data'!$B$1:$BN$1,0),TRUE)</f>
        <v>0</v>
      </c>
      <c r="P294" s="67">
        <f>VLOOKUP($A294,'Published Hourly Data'!$B:$BN,MATCH(P$1,'Published Hourly Data'!$B$1:$BN$1,0),TRUE)</f>
        <v>0</v>
      </c>
      <c r="Q294" s="67">
        <f>VLOOKUP($A294,'Published Hourly Data'!$B:$BN,MATCH(Q$1,'Published Hourly Data'!$B$1:$BN$1,0),TRUE)</f>
        <v>0</v>
      </c>
      <c r="R294" s="67">
        <f>VLOOKUP($A294,'Published Hourly Data'!$B:$BN,MATCH(R$1,'Published Hourly Data'!$B$1:$BN$1,0),TRUE)</f>
        <v>0</v>
      </c>
      <c r="S294" s="67">
        <f>VLOOKUP($A294,'Published Hourly Data'!$B:$BN,MATCH(S$1,'Published Hourly Data'!$B$1:$BN$1,0),TRUE)</f>
        <v>0</v>
      </c>
      <c r="T294" s="67">
        <f>VLOOKUP($A294,'Published Hourly Data'!$B:$BN,MATCH(T$1,'Published Hourly Data'!$B$1:$BN$1,0),TRUE)</f>
        <v>0</v>
      </c>
      <c r="U294" s="67">
        <f>VLOOKUP($A294,'Published Hourly Data'!$B:$BN,MATCH(U$1,'Published Hourly Data'!$B$1:$BN$1,0),TRUE)</f>
        <v>322</v>
      </c>
      <c r="V294" s="67">
        <f>VLOOKUP($A294,'Published Hourly Data'!$B:$BN,MATCH(V$1,'Published Hourly Data'!$B$1:$BN$1,0),TRUE)</f>
        <v>0</v>
      </c>
      <c r="W294" s="67">
        <f>VLOOKUP($A294,'Published Hourly Data'!$B:$BN,MATCH(W$1,'Published Hourly Data'!$B$1:$BN$1,0),TRUE)</f>
        <v>0</v>
      </c>
      <c r="X294" s="67">
        <f>VLOOKUP($A294,'Published Hourly Data'!$B:$BN,MATCH(X$1,'Published Hourly Data'!$B$1:$BN$1,0),TRUE)</f>
        <v>0</v>
      </c>
      <c r="Y294" s="67">
        <f>VLOOKUP($A294,'Published Hourly Data'!$B:$BN,MATCH(Y$1,'Published Hourly Data'!$B$1:$BN$1,0),TRUE)</f>
        <v>0</v>
      </c>
      <c r="Z294" s="67">
        <f>VLOOKUP($A294,'Published Hourly Data'!$B:$BN,MATCH(Z$1,'Published Hourly Data'!$B$1:$BN$1,0),TRUE)</f>
        <v>0</v>
      </c>
      <c r="AA294" s="67">
        <f>VLOOKUP($A294,'Published Hourly Data'!$B:$BN,MATCH(AA$1,'Published Hourly Data'!$B$1:$BN$1,0),TRUE)</f>
        <v>0</v>
      </c>
      <c r="AB294" s="67">
        <f>VLOOKUP($A294,'Published Hourly Data'!$B:$BN,MATCH(AB$1,'Published Hourly Data'!$B$1:$BN$1,0),TRUE)</f>
        <v>0</v>
      </c>
      <c r="AC294" s="67">
        <f>VLOOKUP($A294,'Published Hourly Data'!$B:$BN,MATCH(AC$1,'Published Hourly Data'!$B$1:$BN$1,0),TRUE)</f>
        <v>0</v>
      </c>
      <c r="AD294" s="67">
        <f>VLOOKUP($A294,'Published Hourly Data'!$B:$BN,MATCH(AD$1,'Published Hourly Data'!$B$1:$BN$1,0),TRUE)</f>
        <v>0</v>
      </c>
      <c r="AE294" s="67">
        <f>VLOOKUP($A294,'Published Hourly Data'!$B:$BN,MATCH(AE$1,'Published Hourly Data'!$B$1:$BN$1,0),TRUE)</f>
        <v>0</v>
      </c>
      <c r="AF294" s="67">
        <f>VLOOKUP($A294,'Published Hourly Data'!$B:$BN,MATCH(AF$1,'Published Hourly Data'!$B$1:$BN$1,0),TRUE)</f>
        <v>-89</v>
      </c>
      <c r="AG294" s="67">
        <f>VLOOKUP($A294,'Published Hourly Data'!$B:$BN,MATCH(AG$1,'Published Hourly Data'!$B$1:$BN$1,0),TRUE)</f>
        <v>0</v>
      </c>
      <c r="AH294" s="67">
        <f>VLOOKUP($A294,'Published Hourly Data'!$B:$BN,MATCH(AH$1,'Published Hourly Data'!$B$1:$BN$1,0),TRUE)</f>
        <v>0</v>
      </c>
      <c r="AI294" s="67">
        <f>VLOOKUP($A294,'Published Hourly Data'!$B:$BN,MATCH(AI$1,'Published Hourly Data'!$B$1:$BN$1,0),TRUE)</f>
        <v>0</v>
      </c>
      <c r="AJ294" s="67">
        <f>VLOOKUP($A294,'Published Hourly Data'!$B:$BN,MATCH(AJ$1,'Published Hourly Data'!$B$1:$BN$1,0),TRUE)</f>
        <v>0</v>
      </c>
      <c r="AK294" s="67">
        <f>VLOOKUP($A294,'Published Hourly Data'!$B:$BN,MATCH(AK$1,'Published Hourly Data'!$B$1:$BN$1,0),TRUE)</f>
        <v>0</v>
      </c>
      <c r="AL294" s="67">
        <f>VLOOKUP($A294,'Published Hourly Data'!$B:$BN,MATCH(AL$1,'Published Hourly Data'!$B$1:$BN$1,0),TRUE)</f>
        <v>1146.9496843397417</v>
      </c>
      <c r="AM294" s="67">
        <f>VLOOKUP($A294,'Published Hourly Data'!$B:$BN,MATCH(AM$1,'Published Hourly Data'!$B$1:$BN$1,0),TRUE)</f>
        <v>8308.9832830715168</v>
      </c>
      <c r="AN294" s="67">
        <f>VLOOKUP($A294,'Published Hourly Data'!$B:$BN,MATCH(AN$1,'Published Hourly Data'!$B$1:$BN$1,0),TRUE)</f>
        <v>0</v>
      </c>
      <c r="AO294" s="67">
        <f>VLOOKUP($A294,'Published Hourly Data'!$B:$BN,MATCH(AO$1,'Published Hourly Data'!$B$1:$BN$1,0),TRUE)</f>
        <v>11.893416503645069</v>
      </c>
      <c r="AP294" s="67">
        <f t="shared" si="25"/>
        <v>9467.8263839149022</v>
      </c>
      <c r="AT294" s="67">
        <f>VLOOKUP($A294,'Published Hourly Data'!$B:$BN,MATCH(AT$1,'Published Hourly Data'!$B$1:$BN$1,0),TRUE)</f>
        <v>25835</v>
      </c>
      <c r="AV294" s="67">
        <f>VLOOKUP($A294,'Published Hourly Data'!$B:$BN,MATCH(AV$1,'Published Hourly Data'!$B$1:$BN$1,0),TRUE)</f>
        <v>0.80793340052279738</v>
      </c>
      <c r="AX294" s="67">
        <f>VLOOKUP($A294,'Published Hourly Data'!$B:$BN,MATCH(AX$1,'Published Hourly Data'!$B$1:$BN$1,0),TRUE)</f>
        <v>4</v>
      </c>
      <c r="AY294" s="67" t="str">
        <f t="shared" si="26"/>
        <v/>
      </c>
      <c r="AZ294" s="67" t="str">
        <f t="shared" si="27"/>
        <v/>
      </c>
    </row>
    <row r="295" spans="1:52" ht="14.45" customHeight="1">
      <c r="A295" s="65">
        <f t="shared" si="24"/>
        <v>46166.37500000016</v>
      </c>
      <c r="B295" s="66">
        <f>VLOOKUP($A295,'Published Hourly Data'!$B:$BN,MATCH(B$1,'Published Hourly Data'!$B$1:$BN$1,0),TRUE)</f>
        <v>46166.208333333336</v>
      </c>
      <c r="C295" s="67">
        <f>VLOOKUP($A295,'Published Hourly Data'!$B:$BN,MATCH(C$1,'Published Hourly Data'!$B$1:$BN$1,0),TRUE)</f>
        <v>23459</v>
      </c>
      <c r="D295" s="67">
        <f>VLOOKUP($A295,'Published Hourly Data'!$B:$BN,MATCH(D$1,'Published Hourly Data'!$B$1:$BN$1,0),TRUE)</f>
        <v>25207</v>
      </c>
      <c r="E295" s="67">
        <f>VLOOKUP($A295,'Published Hourly Data'!$B:$BN,MATCH(E$1,'Published Hourly Data'!$B$1:$BN$1,0),TRUE)</f>
        <v>25118</v>
      </c>
      <c r="F295" s="67">
        <f>VLOOKUP($A295,'Published Hourly Data'!$B:$BN,MATCH(F$1,'Published Hourly Data'!$B$1:$BN$1,0),TRUE)</f>
        <v>-77</v>
      </c>
      <c r="G295" s="67">
        <f>VLOOKUP($A295,'Published Hourly Data'!$B:$BN,MATCH(G$1,'Published Hourly Data'!$B$1:$BN$1,0),TRUE)</f>
        <v>1087</v>
      </c>
      <c r="H295" s="67">
        <f>VLOOKUP($A295,'Published Hourly Data'!$B:$BN,MATCH(H$1,'Published Hourly Data'!$B$1:$BN$1,0),TRUE)</f>
        <v>20903</v>
      </c>
      <c r="I295" s="67">
        <f>VLOOKUP($A295,'Published Hourly Data'!$B:$BN,MATCH(I$1,'Published Hourly Data'!$B$1:$BN$1,0),TRUE)</f>
        <v>2792</v>
      </c>
      <c r="J295" s="67">
        <f>VLOOKUP($A295,'Published Hourly Data'!$B:$BN,MATCH(J$1,'Published Hourly Data'!$B$1:$BN$1,0),TRUE)</f>
        <v>0</v>
      </c>
      <c r="K295" s="67">
        <f>VLOOKUP($A295,'Published Hourly Data'!$B:$BN,MATCH(K$1,'Published Hourly Data'!$B$1:$BN$1,0),TRUE)</f>
        <v>0</v>
      </c>
      <c r="L295" s="67">
        <f>VLOOKUP($A295,'Published Hourly Data'!$B:$BN,MATCH(L$1,'Published Hourly Data'!$B$1:$BN$1,0),TRUE)</f>
        <v>15</v>
      </c>
      <c r="M295" s="67">
        <f>VLOOKUP($A295,'Published Hourly Data'!$B:$BN,MATCH(M$1,'Published Hourly Data'!$B$1:$BN$1,0),TRUE)</f>
        <v>0</v>
      </c>
      <c r="N295" s="67">
        <f>VLOOKUP($A295,'Published Hourly Data'!$B:$BN,MATCH(N$1,'Published Hourly Data'!$B$1:$BN$1,0),TRUE)</f>
        <v>0</v>
      </c>
      <c r="O295" s="67">
        <f>VLOOKUP($A295,'Published Hourly Data'!$B:$BN,MATCH(O$1,'Published Hourly Data'!$B$1:$BN$1,0),TRUE)</f>
        <v>0</v>
      </c>
      <c r="P295" s="67">
        <f>VLOOKUP($A295,'Published Hourly Data'!$B:$BN,MATCH(P$1,'Published Hourly Data'!$B$1:$BN$1,0),TRUE)</f>
        <v>0</v>
      </c>
      <c r="Q295" s="67">
        <f>VLOOKUP($A295,'Published Hourly Data'!$B:$BN,MATCH(Q$1,'Published Hourly Data'!$B$1:$BN$1,0),TRUE)</f>
        <v>0</v>
      </c>
      <c r="R295" s="67">
        <f>VLOOKUP($A295,'Published Hourly Data'!$B:$BN,MATCH(R$1,'Published Hourly Data'!$B$1:$BN$1,0),TRUE)</f>
        <v>0</v>
      </c>
      <c r="S295" s="67">
        <f>VLOOKUP($A295,'Published Hourly Data'!$B:$BN,MATCH(S$1,'Published Hourly Data'!$B$1:$BN$1,0),TRUE)</f>
        <v>0</v>
      </c>
      <c r="T295" s="67">
        <f>VLOOKUP($A295,'Published Hourly Data'!$B:$BN,MATCH(T$1,'Published Hourly Data'!$B$1:$BN$1,0),TRUE)</f>
        <v>0</v>
      </c>
      <c r="U295" s="67">
        <f>VLOOKUP($A295,'Published Hourly Data'!$B:$BN,MATCH(U$1,'Published Hourly Data'!$B$1:$BN$1,0),TRUE)</f>
        <v>322</v>
      </c>
      <c r="V295" s="67">
        <f>VLOOKUP($A295,'Published Hourly Data'!$B:$BN,MATCH(V$1,'Published Hourly Data'!$B$1:$BN$1,0),TRUE)</f>
        <v>0</v>
      </c>
      <c r="W295" s="67">
        <f>VLOOKUP($A295,'Published Hourly Data'!$B:$BN,MATCH(W$1,'Published Hourly Data'!$B$1:$BN$1,0),TRUE)</f>
        <v>0</v>
      </c>
      <c r="X295" s="67">
        <f>VLOOKUP($A295,'Published Hourly Data'!$B:$BN,MATCH(X$1,'Published Hourly Data'!$B$1:$BN$1,0),TRUE)</f>
        <v>0</v>
      </c>
      <c r="Y295" s="67">
        <f>VLOOKUP($A295,'Published Hourly Data'!$B:$BN,MATCH(Y$1,'Published Hourly Data'!$B$1:$BN$1,0),TRUE)</f>
        <v>0</v>
      </c>
      <c r="Z295" s="67">
        <f>VLOOKUP($A295,'Published Hourly Data'!$B:$BN,MATCH(Z$1,'Published Hourly Data'!$B$1:$BN$1,0),TRUE)</f>
        <v>0</v>
      </c>
      <c r="AA295" s="67">
        <f>VLOOKUP($A295,'Published Hourly Data'!$B:$BN,MATCH(AA$1,'Published Hourly Data'!$B$1:$BN$1,0),TRUE)</f>
        <v>0</v>
      </c>
      <c r="AB295" s="67">
        <f>VLOOKUP($A295,'Published Hourly Data'!$B:$BN,MATCH(AB$1,'Published Hourly Data'!$B$1:$BN$1,0),TRUE)</f>
        <v>0</v>
      </c>
      <c r="AC295" s="67">
        <f>VLOOKUP($A295,'Published Hourly Data'!$B:$BN,MATCH(AC$1,'Published Hourly Data'!$B$1:$BN$1,0),TRUE)</f>
        <v>0</v>
      </c>
      <c r="AD295" s="67">
        <f>VLOOKUP($A295,'Published Hourly Data'!$B:$BN,MATCH(AD$1,'Published Hourly Data'!$B$1:$BN$1,0),TRUE)</f>
        <v>0</v>
      </c>
      <c r="AE295" s="67">
        <f>VLOOKUP($A295,'Published Hourly Data'!$B:$BN,MATCH(AE$1,'Published Hourly Data'!$B$1:$BN$1,0),TRUE)</f>
        <v>0</v>
      </c>
      <c r="AF295" s="67">
        <f>VLOOKUP($A295,'Published Hourly Data'!$B:$BN,MATCH(AF$1,'Published Hourly Data'!$B$1:$BN$1,0),TRUE)</f>
        <v>-112</v>
      </c>
      <c r="AG295" s="67">
        <f>VLOOKUP($A295,'Published Hourly Data'!$B:$BN,MATCH(AG$1,'Published Hourly Data'!$B$1:$BN$1,0),TRUE)</f>
        <v>0</v>
      </c>
      <c r="AH295" s="67">
        <f>VLOOKUP($A295,'Published Hourly Data'!$B:$BN,MATCH(AH$1,'Published Hourly Data'!$B$1:$BN$1,0),TRUE)</f>
        <v>0</v>
      </c>
      <c r="AI295" s="67">
        <f>VLOOKUP($A295,'Published Hourly Data'!$B:$BN,MATCH(AI$1,'Published Hourly Data'!$B$1:$BN$1,0),TRUE)</f>
        <v>0</v>
      </c>
      <c r="AJ295" s="67">
        <f>VLOOKUP($A295,'Published Hourly Data'!$B:$BN,MATCH(AJ$1,'Published Hourly Data'!$B$1:$BN$1,0),TRUE)</f>
        <v>0</v>
      </c>
      <c r="AK295" s="67">
        <f>VLOOKUP($A295,'Published Hourly Data'!$B:$BN,MATCH(AK$1,'Published Hourly Data'!$B$1:$BN$1,0),TRUE)</f>
        <v>0</v>
      </c>
      <c r="AL295" s="67">
        <f>VLOOKUP($A295,'Published Hourly Data'!$B:$BN,MATCH(AL$1,'Published Hourly Data'!$B$1:$BN$1,0),TRUE)</f>
        <v>1117.5125468743254</v>
      </c>
      <c r="AM295" s="67">
        <f>VLOOKUP($A295,'Published Hourly Data'!$B:$BN,MATCH(AM$1,'Published Hourly Data'!$B$1:$BN$1,0),TRUE)</f>
        <v>8040.7850419954866</v>
      </c>
      <c r="AN295" s="67">
        <f>VLOOKUP($A295,'Published Hourly Data'!$B:$BN,MATCH(AN$1,'Published Hourly Data'!$B$1:$BN$1,0),TRUE)</f>
        <v>0</v>
      </c>
      <c r="AO295" s="67">
        <f>VLOOKUP($A295,'Published Hourly Data'!$B:$BN,MATCH(AO$1,'Published Hourly Data'!$B$1:$BN$1,0),TRUE)</f>
        <v>11.908640076769734</v>
      </c>
      <c r="AP295" s="67">
        <f t="shared" si="25"/>
        <v>9170.206228946583</v>
      </c>
      <c r="AT295" s="67">
        <f>VLOOKUP($A295,'Published Hourly Data'!$B:$BN,MATCH(AT$1,'Published Hourly Data'!$B$1:$BN$1,0),TRUE)</f>
        <v>25119</v>
      </c>
      <c r="AV295" s="67">
        <f>VLOOKUP($A295,'Published Hourly Data'!$B:$BN,MATCH(AV$1,'Published Hourly Data'!$B$1:$BN$1,0),TRUE)</f>
        <v>0.80484175550221815</v>
      </c>
      <c r="AX295" s="67">
        <f>VLOOKUP($A295,'Published Hourly Data'!$B:$BN,MATCH(AX$1,'Published Hourly Data'!$B$1:$BN$1,0),TRUE)</f>
        <v>5</v>
      </c>
      <c r="AY295" s="67" t="str">
        <f t="shared" si="26"/>
        <v/>
      </c>
      <c r="AZ295" s="67" t="str">
        <f t="shared" si="27"/>
        <v/>
      </c>
    </row>
    <row r="296" spans="1:52" ht="14.45" customHeight="1">
      <c r="A296" s="65">
        <f t="shared" si="24"/>
        <v>46166.416666666824</v>
      </c>
      <c r="B296" s="66">
        <f>VLOOKUP($A296,'Published Hourly Data'!$B:$BN,MATCH(B$1,'Published Hourly Data'!$B$1:$BN$1,0),TRUE)</f>
        <v>46166.25</v>
      </c>
      <c r="C296" s="67">
        <f>VLOOKUP($A296,'Published Hourly Data'!$B:$BN,MATCH(C$1,'Published Hourly Data'!$B$1:$BN$1,0),TRUE)</f>
        <v>23164</v>
      </c>
      <c r="D296" s="67">
        <f>VLOOKUP($A296,'Published Hourly Data'!$B:$BN,MATCH(D$1,'Published Hourly Data'!$B$1:$BN$1,0),TRUE)</f>
        <v>24966</v>
      </c>
      <c r="E296" s="67">
        <f>VLOOKUP($A296,'Published Hourly Data'!$B:$BN,MATCH(E$1,'Published Hourly Data'!$B$1:$BN$1,0),TRUE)</f>
        <v>24848</v>
      </c>
      <c r="F296" s="67">
        <f>VLOOKUP($A296,'Published Hourly Data'!$B:$BN,MATCH(F$1,'Published Hourly Data'!$B$1:$BN$1,0),TRUE)</f>
        <v>-109</v>
      </c>
      <c r="G296" s="67">
        <f>VLOOKUP($A296,'Published Hourly Data'!$B:$BN,MATCH(G$1,'Published Hourly Data'!$B$1:$BN$1,0),TRUE)</f>
        <v>1085</v>
      </c>
      <c r="H296" s="67">
        <f>VLOOKUP($A296,'Published Hourly Data'!$B:$BN,MATCH(H$1,'Published Hourly Data'!$B$1:$BN$1,0),TRUE)</f>
        <v>20627</v>
      </c>
      <c r="I296" s="67">
        <f>VLOOKUP($A296,'Published Hourly Data'!$B:$BN,MATCH(I$1,'Published Hourly Data'!$B$1:$BN$1,0),TRUE)</f>
        <v>2792</v>
      </c>
      <c r="J296" s="67">
        <f>VLOOKUP($A296,'Published Hourly Data'!$B:$BN,MATCH(J$1,'Published Hourly Data'!$B$1:$BN$1,0),TRUE)</f>
        <v>0</v>
      </c>
      <c r="K296" s="67">
        <f>VLOOKUP($A296,'Published Hourly Data'!$B:$BN,MATCH(K$1,'Published Hourly Data'!$B$1:$BN$1,0),TRUE)</f>
        <v>0</v>
      </c>
      <c r="L296" s="67">
        <f>VLOOKUP($A296,'Published Hourly Data'!$B:$BN,MATCH(L$1,'Published Hourly Data'!$B$1:$BN$1,0),TRUE)</f>
        <v>15</v>
      </c>
      <c r="M296" s="67">
        <f>VLOOKUP($A296,'Published Hourly Data'!$B:$BN,MATCH(M$1,'Published Hourly Data'!$B$1:$BN$1,0),TRUE)</f>
        <v>0</v>
      </c>
      <c r="N296" s="67">
        <f>VLOOKUP($A296,'Published Hourly Data'!$B:$BN,MATCH(N$1,'Published Hourly Data'!$B$1:$BN$1,0),TRUE)</f>
        <v>0</v>
      </c>
      <c r="O296" s="67">
        <f>VLOOKUP($A296,'Published Hourly Data'!$B:$BN,MATCH(O$1,'Published Hourly Data'!$B$1:$BN$1,0),TRUE)</f>
        <v>0</v>
      </c>
      <c r="P296" s="67">
        <f>VLOOKUP($A296,'Published Hourly Data'!$B:$BN,MATCH(P$1,'Published Hourly Data'!$B$1:$BN$1,0),TRUE)</f>
        <v>0</v>
      </c>
      <c r="Q296" s="67">
        <f>VLOOKUP($A296,'Published Hourly Data'!$B:$BN,MATCH(Q$1,'Published Hourly Data'!$B$1:$BN$1,0),TRUE)</f>
        <v>0</v>
      </c>
      <c r="R296" s="67">
        <f>VLOOKUP($A296,'Published Hourly Data'!$B:$BN,MATCH(R$1,'Published Hourly Data'!$B$1:$BN$1,0),TRUE)</f>
        <v>0</v>
      </c>
      <c r="S296" s="67">
        <f>VLOOKUP($A296,'Published Hourly Data'!$B:$BN,MATCH(S$1,'Published Hourly Data'!$B$1:$BN$1,0),TRUE)</f>
        <v>0</v>
      </c>
      <c r="T296" s="67">
        <f>VLOOKUP($A296,'Published Hourly Data'!$B:$BN,MATCH(T$1,'Published Hourly Data'!$B$1:$BN$1,0),TRUE)</f>
        <v>0</v>
      </c>
      <c r="U296" s="67">
        <f>VLOOKUP($A296,'Published Hourly Data'!$B:$BN,MATCH(U$1,'Published Hourly Data'!$B$1:$BN$1,0),TRUE)</f>
        <v>328</v>
      </c>
      <c r="V296" s="67">
        <f>VLOOKUP($A296,'Published Hourly Data'!$B:$BN,MATCH(V$1,'Published Hourly Data'!$B$1:$BN$1,0),TRUE)</f>
        <v>0</v>
      </c>
      <c r="W296" s="67">
        <f>VLOOKUP($A296,'Published Hourly Data'!$B:$BN,MATCH(W$1,'Published Hourly Data'!$B$1:$BN$1,0),TRUE)</f>
        <v>0</v>
      </c>
      <c r="X296" s="67">
        <f>VLOOKUP($A296,'Published Hourly Data'!$B:$BN,MATCH(X$1,'Published Hourly Data'!$B$1:$BN$1,0),TRUE)</f>
        <v>0</v>
      </c>
      <c r="Y296" s="67">
        <f>VLOOKUP($A296,'Published Hourly Data'!$B:$BN,MATCH(Y$1,'Published Hourly Data'!$B$1:$BN$1,0),TRUE)</f>
        <v>0</v>
      </c>
      <c r="Z296" s="67">
        <f>VLOOKUP($A296,'Published Hourly Data'!$B:$BN,MATCH(Z$1,'Published Hourly Data'!$B$1:$BN$1,0),TRUE)</f>
        <v>0</v>
      </c>
      <c r="AA296" s="67">
        <f>VLOOKUP($A296,'Published Hourly Data'!$B:$BN,MATCH(AA$1,'Published Hourly Data'!$B$1:$BN$1,0),TRUE)</f>
        <v>0</v>
      </c>
      <c r="AB296" s="67">
        <f>VLOOKUP($A296,'Published Hourly Data'!$B:$BN,MATCH(AB$1,'Published Hourly Data'!$B$1:$BN$1,0),TRUE)</f>
        <v>0</v>
      </c>
      <c r="AC296" s="67">
        <f>VLOOKUP($A296,'Published Hourly Data'!$B:$BN,MATCH(AC$1,'Published Hourly Data'!$B$1:$BN$1,0),TRUE)</f>
        <v>0</v>
      </c>
      <c r="AD296" s="67">
        <f>VLOOKUP($A296,'Published Hourly Data'!$B:$BN,MATCH(AD$1,'Published Hourly Data'!$B$1:$BN$1,0),TRUE)</f>
        <v>0</v>
      </c>
      <c r="AE296" s="67">
        <f>VLOOKUP($A296,'Published Hourly Data'!$B:$BN,MATCH(AE$1,'Published Hourly Data'!$B$1:$BN$1,0),TRUE)</f>
        <v>0</v>
      </c>
      <c r="AF296" s="67">
        <f>VLOOKUP($A296,'Published Hourly Data'!$B:$BN,MATCH(AF$1,'Published Hourly Data'!$B$1:$BN$1,0),TRUE)</f>
        <v>-142</v>
      </c>
      <c r="AG296" s="67">
        <f>VLOOKUP($A296,'Published Hourly Data'!$B:$BN,MATCH(AG$1,'Published Hourly Data'!$B$1:$BN$1,0),TRUE)</f>
        <v>0</v>
      </c>
      <c r="AH296" s="67">
        <f>VLOOKUP($A296,'Published Hourly Data'!$B:$BN,MATCH(AH$1,'Published Hourly Data'!$B$1:$BN$1,0),TRUE)</f>
        <v>0</v>
      </c>
      <c r="AI296" s="67">
        <f>VLOOKUP($A296,'Published Hourly Data'!$B:$BN,MATCH(AI$1,'Published Hourly Data'!$B$1:$BN$1,0),TRUE)</f>
        <v>0</v>
      </c>
      <c r="AJ296" s="67">
        <f>VLOOKUP($A296,'Published Hourly Data'!$B:$BN,MATCH(AJ$1,'Published Hourly Data'!$B$1:$BN$1,0),TRUE)</f>
        <v>0</v>
      </c>
      <c r="AK296" s="67">
        <f>VLOOKUP($A296,'Published Hourly Data'!$B:$BN,MATCH(AK$1,'Published Hourly Data'!$B$1:$BN$1,0),TRUE)</f>
        <v>0</v>
      </c>
      <c r="AL296" s="67">
        <f>VLOOKUP($A296,'Published Hourly Data'!$B:$BN,MATCH(AL$1,'Published Hourly Data'!$B$1:$BN$1,0),TRUE)</f>
        <v>1115.0424187074493</v>
      </c>
      <c r="AM296" s="67">
        <f>VLOOKUP($A296,'Published Hourly Data'!$B:$BN,MATCH(AM$1,'Published Hourly Data'!$B$1:$BN$1,0),TRUE)</f>
        <v>7926.0849090791116</v>
      </c>
      <c r="AN296" s="67">
        <f>VLOOKUP($A296,'Published Hourly Data'!$B:$BN,MATCH(AN$1,'Published Hourly Data'!$B$1:$BN$1,0),TRUE)</f>
        <v>0</v>
      </c>
      <c r="AO296" s="67">
        <f>VLOOKUP($A296,'Published Hourly Data'!$B:$BN,MATCH(AO$1,'Published Hourly Data'!$B$1:$BN$1,0),TRUE)</f>
        <v>11.931475436456733</v>
      </c>
      <c r="AP296" s="67">
        <f t="shared" si="25"/>
        <v>9053.0588032230171</v>
      </c>
      <c r="AT296" s="67">
        <f>VLOOKUP($A296,'Published Hourly Data'!$B:$BN,MATCH(AT$1,'Published Hourly Data'!$B$1:$BN$1,0),TRUE)</f>
        <v>24847</v>
      </c>
      <c r="AV296" s="67">
        <f>VLOOKUP($A296,'Published Hourly Data'!$B:$BN,MATCH(AV$1,'Published Hourly Data'!$B$1:$BN$1,0),TRUE)</f>
        <v>0.80325811964267424</v>
      </c>
      <c r="AX296" s="67">
        <f>VLOOKUP($A296,'Published Hourly Data'!$B:$BN,MATCH(AX$1,'Published Hourly Data'!$B$1:$BN$1,0),TRUE)</f>
        <v>6</v>
      </c>
      <c r="AY296" s="67" t="str">
        <f t="shared" si="26"/>
        <v/>
      </c>
      <c r="AZ296" s="67" t="str">
        <f t="shared" si="27"/>
        <v/>
      </c>
    </row>
    <row r="297" spans="1:52" ht="14.45" customHeight="1">
      <c r="A297" s="65">
        <f t="shared" si="24"/>
        <v>46166.458333333489</v>
      </c>
      <c r="B297" s="66">
        <f>VLOOKUP($A297,'Published Hourly Data'!$B:$BN,MATCH(B$1,'Published Hourly Data'!$B$1:$BN$1,0),TRUE)</f>
        <v>46166.291666666664</v>
      </c>
      <c r="C297" s="67">
        <f>VLOOKUP($A297,'Published Hourly Data'!$B:$BN,MATCH(C$1,'Published Hourly Data'!$B$1:$BN$1,0),TRUE)</f>
        <v>23154</v>
      </c>
      <c r="D297" s="67">
        <f>VLOOKUP($A297,'Published Hourly Data'!$B:$BN,MATCH(D$1,'Published Hourly Data'!$B$1:$BN$1,0),TRUE)</f>
        <v>24997</v>
      </c>
      <c r="E297" s="67">
        <f>VLOOKUP($A297,'Published Hourly Data'!$B:$BN,MATCH(E$1,'Published Hourly Data'!$B$1:$BN$1,0),TRUE)</f>
        <v>24758</v>
      </c>
      <c r="F297" s="67">
        <f>VLOOKUP($A297,'Published Hourly Data'!$B:$BN,MATCH(F$1,'Published Hourly Data'!$B$1:$BN$1,0),TRUE)</f>
        <v>-225</v>
      </c>
      <c r="G297" s="67">
        <f>VLOOKUP($A297,'Published Hourly Data'!$B:$BN,MATCH(G$1,'Published Hourly Data'!$B$1:$BN$1,0),TRUE)</f>
        <v>1048</v>
      </c>
      <c r="H297" s="67">
        <f>VLOOKUP($A297,'Published Hourly Data'!$B:$BN,MATCH(H$1,'Published Hourly Data'!$B$1:$BN$1,0),TRUE)</f>
        <v>20554</v>
      </c>
      <c r="I297" s="67">
        <f>VLOOKUP($A297,'Published Hourly Data'!$B:$BN,MATCH(I$1,'Published Hourly Data'!$B$1:$BN$1,0),TRUE)</f>
        <v>2793</v>
      </c>
      <c r="J297" s="67">
        <f>VLOOKUP($A297,'Published Hourly Data'!$B:$BN,MATCH(J$1,'Published Hourly Data'!$B$1:$BN$1,0),TRUE)</f>
        <v>0</v>
      </c>
      <c r="K297" s="67">
        <f>VLOOKUP($A297,'Published Hourly Data'!$B:$BN,MATCH(K$1,'Published Hourly Data'!$B$1:$BN$1,0),TRUE)</f>
        <v>0</v>
      </c>
      <c r="L297" s="67">
        <f>VLOOKUP($A297,'Published Hourly Data'!$B:$BN,MATCH(L$1,'Published Hourly Data'!$B$1:$BN$1,0),TRUE)</f>
        <v>15</v>
      </c>
      <c r="M297" s="67">
        <f>VLOOKUP($A297,'Published Hourly Data'!$B:$BN,MATCH(M$1,'Published Hourly Data'!$B$1:$BN$1,0),TRUE)</f>
        <v>0</v>
      </c>
      <c r="N297" s="67">
        <f>VLOOKUP($A297,'Published Hourly Data'!$B:$BN,MATCH(N$1,'Published Hourly Data'!$B$1:$BN$1,0),TRUE)</f>
        <v>23</v>
      </c>
      <c r="O297" s="67">
        <f>VLOOKUP($A297,'Published Hourly Data'!$B:$BN,MATCH(O$1,'Published Hourly Data'!$B$1:$BN$1,0),TRUE)</f>
        <v>0</v>
      </c>
      <c r="P297" s="67">
        <f>VLOOKUP($A297,'Published Hourly Data'!$B:$BN,MATCH(P$1,'Published Hourly Data'!$B$1:$BN$1,0),TRUE)</f>
        <v>0</v>
      </c>
      <c r="Q297" s="67">
        <f>VLOOKUP($A297,'Published Hourly Data'!$B:$BN,MATCH(Q$1,'Published Hourly Data'!$B$1:$BN$1,0),TRUE)</f>
        <v>0</v>
      </c>
      <c r="R297" s="67">
        <f>VLOOKUP($A297,'Published Hourly Data'!$B:$BN,MATCH(R$1,'Published Hourly Data'!$B$1:$BN$1,0),TRUE)</f>
        <v>-1</v>
      </c>
      <c r="S297" s="67">
        <f>VLOOKUP($A297,'Published Hourly Data'!$B:$BN,MATCH(S$1,'Published Hourly Data'!$B$1:$BN$1,0),TRUE)</f>
        <v>0</v>
      </c>
      <c r="T297" s="67">
        <f>VLOOKUP($A297,'Published Hourly Data'!$B:$BN,MATCH(T$1,'Published Hourly Data'!$B$1:$BN$1,0),TRUE)</f>
        <v>0</v>
      </c>
      <c r="U297" s="67">
        <f>VLOOKUP($A297,'Published Hourly Data'!$B:$BN,MATCH(U$1,'Published Hourly Data'!$B$1:$BN$1,0),TRUE)</f>
        <v>326</v>
      </c>
      <c r="V297" s="67">
        <f>VLOOKUP($A297,'Published Hourly Data'!$B:$BN,MATCH(V$1,'Published Hourly Data'!$B$1:$BN$1,0),TRUE)</f>
        <v>0</v>
      </c>
      <c r="W297" s="67">
        <f>VLOOKUP($A297,'Published Hourly Data'!$B:$BN,MATCH(W$1,'Published Hourly Data'!$B$1:$BN$1,0),TRUE)</f>
        <v>0</v>
      </c>
      <c r="X297" s="67">
        <f>VLOOKUP($A297,'Published Hourly Data'!$B:$BN,MATCH(X$1,'Published Hourly Data'!$B$1:$BN$1,0),TRUE)</f>
        <v>0</v>
      </c>
      <c r="Y297" s="67">
        <f>VLOOKUP($A297,'Published Hourly Data'!$B:$BN,MATCH(Y$1,'Published Hourly Data'!$B$1:$BN$1,0),TRUE)</f>
        <v>0</v>
      </c>
      <c r="Z297" s="67">
        <f>VLOOKUP($A297,'Published Hourly Data'!$B:$BN,MATCH(Z$1,'Published Hourly Data'!$B$1:$BN$1,0),TRUE)</f>
        <v>0</v>
      </c>
      <c r="AA297" s="67">
        <f>VLOOKUP($A297,'Published Hourly Data'!$B:$BN,MATCH(AA$1,'Published Hourly Data'!$B$1:$BN$1,0),TRUE)</f>
        <v>0</v>
      </c>
      <c r="AB297" s="67">
        <f>VLOOKUP($A297,'Published Hourly Data'!$B:$BN,MATCH(AB$1,'Published Hourly Data'!$B$1:$BN$1,0),TRUE)</f>
        <v>0</v>
      </c>
      <c r="AC297" s="67">
        <f>VLOOKUP($A297,'Published Hourly Data'!$B:$BN,MATCH(AC$1,'Published Hourly Data'!$B$1:$BN$1,0),TRUE)</f>
        <v>0</v>
      </c>
      <c r="AD297" s="67">
        <f>VLOOKUP($A297,'Published Hourly Data'!$B:$BN,MATCH(AD$1,'Published Hourly Data'!$B$1:$BN$1,0),TRUE)</f>
        <v>0</v>
      </c>
      <c r="AE297" s="67">
        <f>VLOOKUP($A297,'Published Hourly Data'!$B:$BN,MATCH(AE$1,'Published Hourly Data'!$B$1:$BN$1,0),TRUE)</f>
        <v>0</v>
      </c>
      <c r="AF297" s="67">
        <f>VLOOKUP($A297,'Published Hourly Data'!$B:$BN,MATCH(AF$1,'Published Hourly Data'!$B$1:$BN$1,0),TRUE)</f>
        <v>-255</v>
      </c>
      <c r="AG297" s="67">
        <f>VLOOKUP($A297,'Published Hourly Data'!$B:$BN,MATCH(AG$1,'Published Hourly Data'!$B$1:$BN$1,0),TRUE)</f>
        <v>0</v>
      </c>
      <c r="AH297" s="67">
        <f>VLOOKUP($A297,'Published Hourly Data'!$B:$BN,MATCH(AH$1,'Published Hourly Data'!$B$1:$BN$1,0),TRUE)</f>
        <v>0</v>
      </c>
      <c r="AI297" s="67">
        <f>VLOOKUP($A297,'Published Hourly Data'!$B:$BN,MATCH(AI$1,'Published Hourly Data'!$B$1:$BN$1,0),TRUE)</f>
        <v>0</v>
      </c>
      <c r="AJ297" s="67">
        <f>VLOOKUP($A297,'Published Hourly Data'!$B:$BN,MATCH(AJ$1,'Published Hourly Data'!$B$1:$BN$1,0),TRUE)</f>
        <v>0</v>
      </c>
      <c r="AK297" s="67">
        <f>VLOOKUP($A297,'Published Hourly Data'!$B:$BN,MATCH(AK$1,'Published Hourly Data'!$B$1:$BN$1,0),TRUE)</f>
        <v>0</v>
      </c>
      <c r="AL297" s="67">
        <f>VLOOKUP($A297,'Published Hourly Data'!$B:$BN,MATCH(AL$1,'Published Hourly Data'!$B$1:$BN$1,0),TRUE)</f>
        <v>1076.1356694854837</v>
      </c>
      <c r="AM297" s="67">
        <f>VLOOKUP($A297,'Published Hourly Data'!$B:$BN,MATCH(AM$1,'Published Hourly Data'!$B$1:$BN$1,0),TRUE)</f>
        <v>7895.4883694251557</v>
      </c>
      <c r="AN297" s="67">
        <f>VLOOKUP($A297,'Published Hourly Data'!$B:$BN,MATCH(AN$1,'Published Hourly Data'!$B$1:$BN$1,0),TRUE)</f>
        <v>0</v>
      </c>
      <c r="AO297" s="67">
        <f>VLOOKUP($A297,'Published Hourly Data'!$B:$BN,MATCH(AO$1,'Published Hourly Data'!$B$1:$BN$1,0),TRUE)</f>
        <v>12.015205088642393</v>
      </c>
      <c r="AP297" s="67">
        <f t="shared" si="25"/>
        <v>8983.6392439992815</v>
      </c>
      <c r="AT297" s="67">
        <f>VLOOKUP($A297,'Published Hourly Data'!$B:$BN,MATCH(AT$1,'Published Hourly Data'!$B$1:$BN$1,0),TRUE)</f>
        <v>24759</v>
      </c>
      <c r="AV297" s="67">
        <f>VLOOKUP($A297,'Published Hourly Data'!$B:$BN,MATCH(AV$1,'Published Hourly Data'!$B$1:$BN$1,0),TRUE)</f>
        <v>0.79993177228909462</v>
      </c>
      <c r="AX297" s="67">
        <f>VLOOKUP($A297,'Published Hourly Data'!$B:$BN,MATCH(AX$1,'Published Hourly Data'!$B$1:$BN$1,0),TRUE)</f>
        <v>7</v>
      </c>
      <c r="AY297" s="67" t="str">
        <f t="shared" si="26"/>
        <v/>
      </c>
      <c r="AZ297" s="67" t="str">
        <f t="shared" si="27"/>
        <v/>
      </c>
    </row>
    <row r="298" spans="1:52" ht="14.45" customHeight="1">
      <c r="A298" s="65">
        <f t="shared" si="24"/>
        <v>46166.500000000153</v>
      </c>
      <c r="B298" s="66">
        <f>VLOOKUP($A298,'Published Hourly Data'!$B:$BN,MATCH(B$1,'Published Hourly Data'!$B$1:$BN$1,0),TRUE)</f>
        <v>46166.333333333336</v>
      </c>
      <c r="C298" s="67">
        <f>VLOOKUP($A298,'Published Hourly Data'!$B:$BN,MATCH(C$1,'Published Hourly Data'!$B$1:$BN$1,0),TRUE)</f>
        <v>24927</v>
      </c>
      <c r="D298" s="67">
        <f>VLOOKUP($A298,'Published Hourly Data'!$B:$BN,MATCH(D$1,'Published Hourly Data'!$B$1:$BN$1,0),TRUE)</f>
        <v>26309</v>
      </c>
      <c r="E298" s="67">
        <f>VLOOKUP($A298,'Published Hourly Data'!$B:$BN,MATCH(E$1,'Published Hourly Data'!$B$1:$BN$1,0),TRUE)</f>
        <v>25975</v>
      </c>
      <c r="F298" s="67">
        <f>VLOOKUP($A298,'Published Hourly Data'!$B:$BN,MATCH(F$1,'Published Hourly Data'!$B$1:$BN$1,0),TRUE)</f>
        <v>-324</v>
      </c>
      <c r="G298" s="67">
        <f>VLOOKUP($A298,'Published Hourly Data'!$B:$BN,MATCH(G$1,'Published Hourly Data'!$B$1:$BN$1,0),TRUE)</f>
        <v>973</v>
      </c>
      <c r="H298" s="67">
        <f>VLOOKUP($A298,'Published Hourly Data'!$B:$BN,MATCH(H$1,'Published Hourly Data'!$B$1:$BN$1,0),TRUE)</f>
        <v>20021</v>
      </c>
      <c r="I298" s="67">
        <f>VLOOKUP($A298,'Published Hourly Data'!$B:$BN,MATCH(I$1,'Published Hourly Data'!$B$1:$BN$1,0),TRUE)</f>
        <v>2792</v>
      </c>
      <c r="J298" s="67">
        <f>VLOOKUP($A298,'Published Hourly Data'!$B:$BN,MATCH(J$1,'Published Hourly Data'!$B$1:$BN$1,0),TRUE)</f>
        <v>0</v>
      </c>
      <c r="K298" s="67">
        <f>VLOOKUP($A298,'Published Hourly Data'!$B:$BN,MATCH(K$1,'Published Hourly Data'!$B$1:$BN$1,0),TRUE)</f>
        <v>0</v>
      </c>
      <c r="L298" s="67">
        <f>VLOOKUP($A298,'Published Hourly Data'!$B:$BN,MATCH(L$1,'Published Hourly Data'!$B$1:$BN$1,0),TRUE)</f>
        <v>15</v>
      </c>
      <c r="M298" s="67">
        <f>VLOOKUP($A298,'Published Hourly Data'!$B:$BN,MATCH(M$1,'Published Hourly Data'!$B$1:$BN$1,0),TRUE)</f>
        <v>0</v>
      </c>
      <c r="N298" s="67">
        <f>VLOOKUP($A298,'Published Hourly Data'!$B:$BN,MATCH(N$1,'Published Hourly Data'!$B$1:$BN$1,0),TRUE)</f>
        <v>1650</v>
      </c>
      <c r="O298" s="67">
        <f>VLOOKUP($A298,'Published Hourly Data'!$B:$BN,MATCH(O$1,'Published Hourly Data'!$B$1:$BN$1,0),TRUE)</f>
        <v>50</v>
      </c>
      <c r="P298" s="67">
        <f>VLOOKUP($A298,'Published Hourly Data'!$B:$BN,MATCH(P$1,'Published Hourly Data'!$B$1:$BN$1,0),TRUE)</f>
        <v>0</v>
      </c>
      <c r="Q298" s="67">
        <f>VLOOKUP($A298,'Published Hourly Data'!$B:$BN,MATCH(Q$1,'Published Hourly Data'!$B$1:$BN$1,0),TRUE)</f>
        <v>0</v>
      </c>
      <c r="R298" s="67">
        <f>VLOOKUP($A298,'Published Hourly Data'!$B:$BN,MATCH(R$1,'Published Hourly Data'!$B$1:$BN$1,0),TRUE)</f>
        <v>-2</v>
      </c>
      <c r="S298" s="67">
        <f>VLOOKUP($A298,'Published Hourly Data'!$B:$BN,MATCH(S$1,'Published Hourly Data'!$B$1:$BN$1,0),TRUE)</f>
        <v>0</v>
      </c>
      <c r="T298" s="67">
        <f>VLOOKUP($A298,'Published Hourly Data'!$B:$BN,MATCH(T$1,'Published Hourly Data'!$B$1:$BN$1,0),TRUE)</f>
        <v>0</v>
      </c>
      <c r="U298" s="67">
        <f>VLOOKUP($A298,'Published Hourly Data'!$B:$BN,MATCH(U$1,'Published Hourly Data'!$B$1:$BN$1,0),TRUE)</f>
        <v>475</v>
      </c>
      <c r="V298" s="67">
        <f>VLOOKUP($A298,'Published Hourly Data'!$B:$BN,MATCH(V$1,'Published Hourly Data'!$B$1:$BN$1,0),TRUE)</f>
        <v>0</v>
      </c>
      <c r="W298" s="67">
        <f>VLOOKUP($A298,'Published Hourly Data'!$B:$BN,MATCH(W$1,'Published Hourly Data'!$B$1:$BN$1,0),TRUE)</f>
        <v>0</v>
      </c>
      <c r="X298" s="67">
        <f>VLOOKUP($A298,'Published Hourly Data'!$B:$BN,MATCH(X$1,'Published Hourly Data'!$B$1:$BN$1,0),TRUE)</f>
        <v>0</v>
      </c>
      <c r="Y298" s="67">
        <f>VLOOKUP($A298,'Published Hourly Data'!$B:$BN,MATCH(Y$1,'Published Hourly Data'!$B$1:$BN$1,0),TRUE)</f>
        <v>0</v>
      </c>
      <c r="Z298" s="67">
        <f>VLOOKUP($A298,'Published Hourly Data'!$B:$BN,MATCH(Z$1,'Published Hourly Data'!$B$1:$BN$1,0),TRUE)</f>
        <v>0</v>
      </c>
      <c r="AA298" s="67">
        <f>VLOOKUP($A298,'Published Hourly Data'!$B:$BN,MATCH(AA$1,'Published Hourly Data'!$B$1:$BN$1,0),TRUE)</f>
        <v>0</v>
      </c>
      <c r="AB298" s="67">
        <f>VLOOKUP($A298,'Published Hourly Data'!$B:$BN,MATCH(AB$1,'Published Hourly Data'!$B$1:$BN$1,0),TRUE)</f>
        <v>0</v>
      </c>
      <c r="AC298" s="67">
        <f>VLOOKUP($A298,'Published Hourly Data'!$B:$BN,MATCH(AC$1,'Published Hourly Data'!$B$1:$BN$1,0),TRUE)</f>
        <v>0</v>
      </c>
      <c r="AD298" s="67">
        <f>VLOOKUP($A298,'Published Hourly Data'!$B:$BN,MATCH(AD$1,'Published Hourly Data'!$B$1:$BN$1,0),TRUE)</f>
        <v>0</v>
      </c>
      <c r="AE298" s="67">
        <f>VLOOKUP($A298,'Published Hourly Data'!$B:$BN,MATCH(AE$1,'Published Hourly Data'!$B$1:$BN$1,0),TRUE)</f>
        <v>0</v>
      </c>
      <c r="AF298" s="67">
        <f>VLOOKUP($A298,'Published Hourly Data'!$B:$BN,MATCH(AF$1,'Published Hourly Data'!$B$1:$BN$1,0),TRUE)</f>
        <v>-352</v>
      </c>
      <c r="AG298" s="67">
        <f>VLOOKUP($A298,'Published Hourly Data'!$B:$BN,MATCH(AG$1,'Published Hourly Data'!$B$1:$BN$1,0),TRUE)</f>
        <v>0</v>
      </c>
      <c r="AH298" s="67">
        <f>VLOOKUP($A298,'Published Hourly Data'!$B:$BN,MATCH(AH$1,'Published Hourly Data'!$B$1:$BN$1,0),TRUE)</f>
        <v>0</v>
      </c>
      <c r="AI298" s="67">
        <f>VLOOKUP($A298,'Published Hourly Data'!$B:$BN,MATCH(AI$1,'Published Hourly Data'!$B$1:$BN$1,0),TRUE)</f>
        <v>0</v>
      </c>
      <c r="AJ298" s="67">
        <f>VLOOKUP($A298,'Published Hourly Data'!$B:$BN,MATCH(AJ$1,'Published Hourly Data'!$B$1:$BN$1,0),TRUE)</f>
        <v>0</v>
      </c>
      <c r="AK298" s="67">
        <f>VLOOKUP($A298,'Published Hourly Data'!$B:$BN,MATCH(AK$1,'Published Hourly Data'!$B$1:$BN$1,0),TRUE)</f>
        <v>0</v>
      </c>
      <c r="AL298" s="67">
        <f>VLOOKUP($A298,'Published Hourly Data'!$B:$BN,MATCH(AL$1,'Published Hourly Data'!$B$1:$BN$1,0),TRUE)</f>
        <v>998.31853411216287</v>
      </c>
      <c r="AM298" s="67">
        <f>VLOOKUP($A298,'Published Hourly Data'!$B:$BN,MATCH(AM$1,'Published Hourly Data'!$B$1:$BN$1,0),TRUE)</f>
        <v>7683.4232180720383</v>
      </c>
      <c r="AN298" s="67">
        <f>VLOOKUP($A298,'Published Hourly Data'!$B:$BN,MATCH(AN$1,'Published Hourly Data'!$B$1:$BN$1,0),TRUE)</f>
        <v>0</v>
      </c>
      <c r="AO298" s="67">
        <f>VLOOKUP($A298,'Published Hourly Data'!$B:$BN,MATCH(AO$1,'Published Hourly Data'!$B$1:$BN$1,0),TRUE)</f>
        <v>18.960960326771119</v>
      </c>
      <c r="AP298" s="67">
        <f t="shared" si="25"/>
        <v>8700.7027125109726</v>
      </c>
      <c r="AT298" s="67">
        <f>VLOOKUP($A298,'Published Hourly Data'!$B:$BN,MATCH(AT$1,'Published Hourly Data'!$B$1:$BN$1,0),TRUE)</f>
        <v>25976</v>
      </c>
      <c r="AV298" s="67">
        <f>VLOOKUP($A298,'Published Hourly Data'!$B:$BN,MATCH(AV$1,'Published Hourly Data'!$B$1:$BN$1,0),TRUE)</f>
        <v>0.73844099222574455</v>
      </c>
      <c r="AX298" s="67">
        <f>VLOOKUP($A298,'Published Hourly Data'!$B:$BN,MATCH(AX$1,'Published Hourly Data'!$B$1:$BN$1,0),TRUE)</f>
        <v>8</v>
      </c>
      <c r="AY298" s="67" t="str">
        <f t="shared" si="26"/>
        <v/>
      </c>
      <c r="AZ298" s="67" t="str">
        <f t="shared" si="27"/>
        <v/>
      </c>
    </row>
    <row r="299" spans="1:52" ht="14.45" customHeight="1">
      <c r="A299" s="65">
        <f t="shared" si="24"/>
        <v>46166.541666666817</v>
      </c>
      <c r="B299" s="66">
        <f>VLOOKUP($A299,'Published Hourly Data'!$B:$BN,MATCH(B$1,'Published Hourly Data'!$B$1:$BN$1,0),TRUE)</f>
        <v>46166.375</v>
      </c>
      <c r="C299" s="67">
        <f>VLOOKUP($A299,'Published Hourly Data'!$B:$BN,MATCH(C$1,'Published Hourly Data'!$B$1:$BN$1,0),TRUE)</f>
        <v>28468</v>
      </c>
      <c r="D299" s="67">
        <f>VLOOKUP($A299,'Published Hourly Data'!$B:$BN,MATCH(D$1,'Published Hourly Data'!$B$1:$BN$1,0),TRUE)</f>
        <v>29443</v>
      </c>
      <c r="E299" s="67">
        <f>VLOOKUP($A299,'Published Hourly Data'!$B:$BN,MATCH(E$1,'Published Hourly Data'!$B$1:$BN$1,0),TRUE)</f>
        <v>29113</v>
      </c>
      <c r="F299" s="67">
        <f>VLOOKUP($A299,'Published Hourly Data'!$B:$BN,MATCH(F$1,'Published Hourly Data'!$B$1:$BN$1,0),TRUE)</f>
        <v>-319</v>
      </c>
      <c r="G299" s="67">
        <f>VLOOKUP($A299,'Published Hourly Data'!$B:$BN,MATCH(G$1,'Published Hourly Data'!$B$1:$BN$1,0),TRUE)</f>
        <v>1064</v>
      </c>
      <c r="H299" s="67">
        <f>VLOOKUP($A299,'Published Hourly Data'!$B:$BN,MATCH(H$1,'Published Hourly Data'!$B$1:$BN$1,0),TRUE)</f>
        <v>19321</v>
      </c>
      <c r="I299" s="67">
        <f>VLOOKUP($A299,'Published Hourly Data'!$B:$BN,MATCH(I$1,'Published Hourly Data'!$B$1:$BN$1,0),TRUE)</f>
        <v>2793</v>
      </c>
      <c r="J299" s="67">
        <f>VLOOKUP($A299,'Published Hourly Data'!$B:$BN,MATCH(J$1,'Published Hourly Data'!$B$1:$BN$1,0),TRUE)</f>
        <v>0</v>
      </c>
      <c r="K299" s="67">
        <f>VLOOKUP($A299,'Published Hourly Data'!$B:$BN,MATCH(K$1,'Published Hourly Data'!$B$1:$BN$1,0),TRUE)</f>
        <v>0</v>
      </c>
      <c r="L299" s="67">
        <f>VLOOKUP($A299,'Published Hourly Data'!$B:$BN,MATCH(L$1,'Published Hourly Data'!$B$1:$BN$1,0),TRUE)</f>
        <v>15</v>
      </c>
      <c r="M299" s="67">
        <f>VLOOKUP($A299,'Published Hourly Data'!$B:$BN,MATCH(M$1,'Published Hourly Data'!$B$1:$BN$1,0),TRUE)</f>
        <v>0</v>
      </c>
      <c r="N299" s="67">
        <f>VLOOKUP($A299,'Published Hourly Data'!$B:$BN,MATCH(N$1,'Published Hourly Data'!$B$1:$BN$1,0),TRUE)</f>
        <v>4960</v>
      </c>
      <c r="O299" s="67">
        <f>VLOOKUP($A299,'Published Hourly Data'!$B:$BN,MATCH(O$1,'Published Hourly Data'!$B$1:$BN$1,0),TRUE)</f>
        <v>159</v>
      </c>
      <c r="P299" s="67">
        <f>VLOOKUP($A299,'Published Hourly Data'!$B:$BN,MATCH(P$1,'Published Hourly Data'!$B$1:$BN$1,0),TRUE)</f>
        <v>0</v>
      </c>
      <c r="Q299" s="67">
        <f>VLOOKUP($A299,'Published Hourly Data'!$B:$BN,MATCH(Q$1,'Published Hourly Data'!$B$1:$BN$1,0),TRUE)</f>
        <v>0</v>
      </c>
      <c r="R299" s="67">
        <f>VLOOKUP($A299,'Published Hourly Data'!$B:$BN,MATCH(R$1,'Published Hourly Data'!$B$1:$BN$1,0),TRUE)</f>
        <v>-9</v>
      </c>
      <c r="S299" s="67">
        <f>VLOOKUP($A299,'Published Hourly Data'!$B:$BN,MATCH(S$1,'Published Hourly Data'!$B$1:$BN$1,0),TRUE)</f>
        <v>0</v>
      </c>
      <c r="T299" s="67">
        <f>VLOOKUP($A299,'Published Hourly Data'!$B:$BN,MATCH(T$1,'Published Hourly Data'!$B$1:$BN$1,0),TRUE)</f>
        <v>0</v>
      </c>
      <c r="U299" s="67">
        <f>VLOOKUP($A299,'Published Hourly Data'!$B:$BN,MATCH(U$1,'Published Hourly Data'!$B$1:$BN$1,0),TRUE)</f>
        <v>810</v>
      </c>
      <c r="V299" s="67">
        <f>VLOOKUP($A299,'Published Hourly Data'!$B:$BN,MATCH(V$1,'Published Hourly Data'!$B$1:$BN$1,0),TRUE)</f>
        <v>0</v>
      </c>
      <c r="W299" s="67">
        <f>VLOOKUP($A299,'Published Hourly Data'!$B:$BN,MATCH(W$1,'Published Hourly Data'!$B$1:$BN$1,0),TRUE)</f>
        <v>0</v>
      </c>
      <c r="X299" s="67">
        <f>VLOOKUP($A299,'Published Hourly Data'!$B:$BN,MATCH(X$1,'Published Hourly Data'!$B$1:$BN$1,0),TRUE)</f>
        <v>0</v>
      </c>
      <c r="Y299" s="67">
        <f>VLOOKUP($A299,'Published Hourly Data'!$B:$BN,MATCH(Y$1,'Published Hourly Data'!$B$1:$BN$1,0),TRUE)</f>
        <v>0</v>
      </c>
      <c r="Z299" s="67">
        <f>VLOOKUP($A299,'Published Hourly Data'!$B:$BN,MATCH(Z$1,'Published Hourly Data'!$B$1:$BN$1,0),TRUE)</f>
        <v>0</v>
      </c>
      <c r="AA299" s="67">
        <f>VLOOKUP($A299,'Published Hourly Data'!$B:$BN,MATCH(AA$1,'Published Hourly Data'!$B$1:$BN$1,0),TRUE)</f>
        <v>0</v>
      </c>
      <c r="AB299" s="67">
        <f>VLOOKUP($A299,'Published Hourly Data'!$B:$BN,MATCH(AB$1,'Published Hourly Data'!$B$1:$BN$1,0),TRUE)</f>
        <v>0</v>
      </c>
      <c r="AC299" s="67">
        <f>VLOOKUP($A299,'Published Hourly Data'!$B:$BN,MATCH(AC$1,'Published Hourly Data'!$B$1:$BN$1,0),TRUE)</f>
        <v>0</v>
      </c>
      <c r="AD299" s="67">
        <f>VLOOKUP($A299,'Published Hourly Data'!$B:$BN,MATCH(AD$1,'Published Hourly Data'!$B$1:$BN$1,0),TRUE)</f>
        <v>0</v>
      </c>
      <c r="AE299" s="67">
        <f>VLOOKUP($A299,'Published Hourly Data'!$B:$BN,MATCH(AE$1,'Published Hourly Data'!$B$1:$BN$1,0),TRUE)</f>
        <v>0</v>
      </c>
      <c r="AF299" s="67">
        <f>VLOOKUP($A299,'Published Hourly Data'!$B:$BN,MATCH(AF$1,'Published Hourly Data'!$B$1:$BN$1,0),TRUE)</f>
        <v>-347</v>
      </c>
      <c r="AG299" s="67">
        <f>VLOOKUP($A299,'Published Hourly Data'!$B:$BN,MATCH(AG$1,'Published Hourly Data'!$B$1:$BN$1,0),TRUE)</f>
        <v>0</v>
      </c>
      <c r="AH299" s="67">
        <f>VLOOKUP($A299,'Published Hourly Data'!$B:$BN,MATCH(AH$1,'Published Hourly Data'!$B$1:$BN$1,0),TRUE)</f>
        <v>0</v>
      </c>
      <c r="AI299" s="67">
        <f>VLOOKUP($A299,'Published Hourly Data'!$B:$BN,MATCH(AI$1,'Published Hourly Data'!$B$1:$BN$1,0),TRUE)</f>
        <v>0</v>
      </c>
      <c r="AJ299" s="67">
        <f>VLOOKUP($A299,'Published Hourly Data'!$B:$BN,MATCH(AJ$1,'Published Hourly Data'!$B$1:$BN$1,0),TRUE)</f>
        <v>0</v>
      </c>
      <c r="AK299" s="67">
        <f>VLOOKUP($A299,'Published Hourly Data'!$B:$BN,MATCH(AK$1,'Published Hourly Data'!$B$1:$BN$1,0),TRUE)</f>
        <v>0</v>
      </c>
      <c r="AL299" s="67">
        <f>VLOOKUP($A299,'Published Hourly Data'!$B:$BN,MATCH(AL$1,'Published Hourly Data'!$B$1:$BN$1,0),TRUE)</f>
        <v>1092.1058757812152</v>
      </c>
      <c r="AM299" s="67">
        <f>VLOOKUP($A299,'Published Hourly Data'!$B:$BN,MATCH(AM$1,'Published Hourly Data'!$B$1:$BN$1,0),TRUE)</f>
        <v>7417.3186160532478</v>
      </c>
      <c r="AN299" s="67">
        <f>VLOOKUP($A299,'Published Hourly Data'!$B:$BN,MATCH(AN$1,'Published Hourly Data'!$B$1:$BN$1,0),TRUE)</f>
        <v>0</v>
      </c>
      <c r="AO299" s="67">
        <f>VLOOKUP($A299,'Published Hourly Data'!$B:$BN,MATCH(AO$1,'Published Hourly Data'!$B$1:$BN$1,0),TRUE)</f>
        <v>33.252089597551034</v>
      </c>
      <c r="AP299" s="67">
        <f t="shared" si="25"/>
        <v>8542.6765814320133</v>
      </c>
      <c r="AT299" s="67">
        <f>VLOOKUP($A299,'Published Hourly Data'!$B:$BN,MATCH(AT$1,'Published Hourly Data'!$B$1:$BN$1,0),TRUE)</f>
        <v>29122</v>
      </c>
      <c r="AV299" s="67">
        <f>VLOOKUP($A299,'Published Hourly Data'!$B:$BN,MATCH(AV$1,'Published Hourly Data'!$B$1:$BN$1,0),TRUE)</f>
        <v>0.64670543386294366</v>
      </c>
      <c r="AX299" s="67">
        <f>VLOOKUP($A299,'Published Hourly Data'!$B:$BN,MATCH(AX$1,'Published Hourly Data'!$B$1:$BN$1,0),TRUE)</f>
        <v>9</v>
      </c>
      <c r="AY299" s="67" t="str">
        <f t="shared" si="26"/>
        <v/>
      </c>
      <c r="AZ299" s="67" t="str">
        <f t="shared" si="27"/>
        <v/>
      </c>
    </row>
    <row r="300" spans="1:52" ht="14.45" customHeight="1">
      <c r="A300" s="65">
        <f t="shared" si="24"/>
        <v>46166.583333333481</v>
      </c>
      <c r="B300" s="66">
        <f>VLOOKUP($A300,'Published Hourly Data'!$B:$BN,MATCH(B$1,'Published Hourly Data'!$B$1:$BN$1,0),TRUE)</f>
        <v>46166.416666666664</v>
      </c>
      <c r="C300" s="67">
        <f>VLOOKUP($A300,'Published Hourly Data'!$B:$BN,MATCH(C$1,'Published Hourly Data'!$B$1:$BN$1,0),TRUE)</f>
        <v>31746</v>
      </c>
      <c r="D300" s="67">
        <f>VLOOKUP($A300,'Published Hourly Data'!$B:$BN,MATCH(D$1,'Published Hourly Data'!$B$1:$BN$1,0),TRUE)</f>
        <v>32899</v>
      </c>
      <c r="E300" s="67">
        <f>VLOOKUP($A300,'Published Hourly Data'!$B:$BN,MATCH(E$1,'Published Hourly Data'!$B$1:$BN$1,0),TRUE)</f>
        <v>32628</v>
      </c>
      <c r="F300" s="67">
        <f>VLOOKUP($A300,'Published Hourly Data'!$B:$BN,MATCH(F$1,'Published Hourly Data'!$B$1:$BN$1,0),TRUE)</f>
        <v>-259</v>
      </c>
      <c r="G300" s="67">
        <f>VLOOKUP($A300,'Published Hourly Data'!$B:$BN,MATCH(G$1,'Published Hourly Data'!$B$1:$BN$1,0),TRUE)</f>
        <v>1218</v>
      </c>
      <c r="H300" s="67">
        <f>VLOOKUP($A300,'Published Hourly Data'!$B:$BN,MATCH(H$1,'Published Hourly Data'!$B$1:$BN$1,0),TRUE)</f>
        <v>20686</v>
      </c>
      <c r="I300" s="67">
        <f>VLOOKUP($A300,'Published Hourly Data'!$B:$BN,MATCH(I$1,'Published Hourly Data'!$B$1:$BN$1,0),TRUE)</f>
        <v>2792</v>
      </c>
      <c r="J300" s="67">
        <f>VLOOKUP($A300,'Published Hourly Data'!$B:$BN,MATCH(J$1,'Published Hourly Data'!$B$1:$BN$1,0),TRUE)</f>
        <v>0</v>
      </c>
      <c r="K300" s="67">
        <f>VLOOKUP($A300,'Published Hourly Data'!$B:$BN,MATCH(K$1,'Published Hourly Data'!$B$1:$BN$1,0),TRUE)</f>
        <v>0</v>
      </c>
      <c r="L300" s="67">
        <f>VLOOKUP($A300,'Published Hourly Data'!$B:$BN,MATCH(L$1,'Published Hourly Data'!$B$1:$BN$1,0),TRUE)</f>
        <v>15</v>
      </c>
      <c r="M300" s="67">
        <f>VLOOKUP($A300,'Published Hourly Data'!$B:$BN,MATCH(M$1,'Published Hourly Data'!$B$1:$BN$1,0),TRUE)</f>
        <v>0</v>
      </c>
      <c r="N300" s="67">
        <f>VLOOKUP($A300,'Published Hourly Data'!$B:$BN,MATCH(N$1,'Published Hourly Data'!$B$1:$BN$1,0),TRUE)</f>
        <v>6671</v>
      </c>
      <c r="O300" s="67">
        <f>VLOOKUP($A300,'Published Hourly Data'!$B:$BN,MATCH(O$1,'Published Hourly Data'!$B$1:$BN$1,0),TRUE)</f>
        <v>220</v>
      </c>
      <c r="P300" s="67">
        <f>VLOOKUP($A300,'Published Hourly Data'!$B:$BN,MATCH(P$1,'Published Hourly Data'!$B$1:$BN$1,0),TRUE)</f>
        <v>0</v>
      </c>
      <c r="Q300" s="67">
        <f>VLOOKUP($A300,'Published Hourly Data'!$B:$BN,MATCH(Q$1,'Published Hourly Data'!$B$1:$BN$1,0),TRUE)</f>
        <v>0</v>
      </c>
      <c r="R300" s="67">
        <f>VLOOKUP($A300,'Published Hourly Data'!$B:$BN,MATCH(R$1,'Published Hourly Data'!$B$1:$BN$1,0),TRUE)</f>
        <v>-13</v>
      </c>
      <c r="S300" s="67">
        <f>VLOOKUP($A300,'Published Hourly Data'!$B:$BN,MATCH(S$1,'Published Hourly Data'!$B$1:$BN$1,0),TRUE)</f>
        <v>0</v>
      </c>
      <c r="T300" s="67">
        <f>VLOOKUP($A300,'Published Hourly Data'!$B:$BN,MATCH(T$1,'Published Hourly Data'!$B$1:$BN$1,0),TRUE)</f>
        <v>0</v>
      </c>
      <c r="U300" s="67">
        <f>VLOOKUP($A300,'Published Hourly Data'!$B:$BN,MATCH(U$1,'Published Hourly Data'!$B$1:$BN$1,0),TRUE)</f>
        <v>1037</v>
      </c>
      <c r="V300" s="67">
        <f>VLOOKUP($A300,'Published Hourly Data'!$B:$BN,MATCH(V$1,'Published Hourly Data'!$B$1:$BN$1,0),TRUE)</f>
        <v>0</v>
      </c>
      <c r="W300" s="67">
        <f>VLOOKUP($A300,'Published Hourly Data'!$B:$BN,MATCH(W$1,'Published Hourly Data'!$B$1:$BN$1,0),TRUE)</f>
        <v>0</v>
      </c>
      <c r="X300" s="67">
        <f>VLOOKUP($A300,'Published Hourly Data'!$B:$BN,MATCH(X$1,'Published Hourly Data'!$B$1:$BN$1,0),TRUE)</f>
        <v>0</v>
      </c>
      <c r="Y300" s="67">
        <f>VLOOKUP($A300,'Published Hourly Data'!$B:$BN,MATCH(Y$1,'Published Hourly Data'!$B$1:$BN$1,0),TRUE)</f>
        <v>0</v>
      </c>
      <c r="Z300" s="67">
        <f>VLOOKUP($A300,'Published Hourly Data'!$B:$BN,MATCH(Z$1,'Published Hourly Data'!$B$1:$BN$1,0),TRUE)</f>
        <v>0</v>
      </c>
      <c r="AA300" s="67">
        <f>VLOOKUP($A300,'Published Hourly Data'!$B:$BN,MATCH(AA$1,'Published Hourly Data'!$B$1:$BN$1,0),TRUE)</f>
        <v>0</v>
      </c>
      <c r="AB300" s="67">
        <f>VLOOKUP($A300,'Published Hourly Data'!$B:$BN,MATCH(AB$1,'Published Hourly Data'!$B$1:$BN$1,0),TRUE)</f>
        <v>0</v>
      </c>
      <c r="AC300" s="67">
        <f>VLOOKUP($A300,'Published Hourly Data'!$B:$BN,MATCH(AC$1,'Published Hourly Data'!$B$1:$BN$1,0),TRUE)</f>
        <v>0</v>
      </c>
      <c r="AD300" s="67">
        <f>VLOOKUP($A300,'Published Hourly Data'!$B:$BN,MATCH(AD$1,'Published Hourly Data'!$B$1:$BN$1,0),TRUE)</f>
        <v>0</v>
      </c>
      <c r="AE300" s="67">
        <f>VLOOKUP($A300,'Published Hourly Data'!$B:$BN,MATCH(AE$1,'Published Hourly Data'!$B$1:$BN$1,0),TRUE)</f>
        <v>0</v>
      </c>
      <c r="AF300" s="67">
        <f>VLOOKUP($A300,'Published Hourly Data'!$B:$BN,MATCH(AF$1,'Published Hourly Data'!$B$1:$BN$1,0),TRUE)</f>
        <v>-290</v>
      </c>
      <c r="AG300" s="67">
        <f>VLOOKUP($A300,'Published Hourly Data'!$B:$BN,MATCH(AG$1,'Published Hourly Data'!$B$1:$BN$1,0),TRUE)</f>
        <v>0</v>
      </c>
      <c r="AH300" s="67">
        <f>VLOOKUP($A300,'Published Hourly Data'!$B:$BN,MATCH(AH$1,'Published Hourly Data'!$B$1:$BN$1,0),TRUE)</f>
        <v>0</v>
      </c>
      <c r="AI300" s="67">
        <f>VLOOKUP($A300,'Published Hourly Data'!$B:$BN,MATCH(AI$1,'Published Hourly Data'!$B$1:$BN$1,0),TRUE)</f>
        <v>0</v>
      </c>
      <c r="AJ300" s="67">
        <f>VLOOKUP($A300,'Published Hourly Data'!$B:$BN,MATCH(AJ$1,'Published Hourly Data'!$B$1:$BN$1,0),TRUE)</f>
        <v>0</v>
      </c>
      <c r="AK300" s="67">
        <f>VLOOKUP($A300,'Published Hourly Data'!$B:$BN,MATCH(AK$1,'Published Hourly Data'!$B$1:$BN$1,0),TRUE)</f>
        <v>0</v>
      </c>
      <c r="AL300" s="67">
        <f>VLOOKUP($A300,'Published Hourly Data'!$B:$BN,MATCH(AL$1,'Published Hourly Data'!$B$1:$BN$1,0),TRUE)</f>
        <v>1250.5489609970668</v>
      </c>
      <c r="AM300" s="67">
        <f>VLOOKUP($A300,'Published Hourly Data'!$B:$BN,MATCH(AM$1,'Published Hourly Data'!$B$1:$BN$1,0),TRUE)</f>
        <v>7948.8228281472839</v>
      </c>
      <c r="AN300" s="67">
        <f>VLOOKUP($A300,'Published Hourly Data'!$B:$BN,MATCH(AN$1,'Published Hourly Data'!$B$1:$BN$1,0),TRUE)</f>
        <v>0</v>
      </c>
      <c r="AO300" s="67">
        <f>VLOOKUP($A300,'Published Hourly Data'!$B:$BN,MATCH(AO$1,'Published Hourly Data'!$B$1:$BN$1,0),TRUE)</f>
        <v>40.85626437332153</v>
      </c>
      <c r="AP300" s="67">
        <f t="shared" si="25"/>
        <v>9240.2280535176724</v>
      </c>
      <c r="AT300" s="67">
        <f>VLOOKUP($A300,'Published Hourly Data'!$B:$BN,MATCH(AT$1,'Published Hourly Data'!$B$1:$BN$1,0),TRUE)</f>
        <v>32639</v>
      </c>
      <c r="AV300" s="67">
        <f>VLOOKUP($A300,'Published Hourly Data'!$B:$BN,MATCH(AV$1,'Published Hourly Data'!$B$1:$BN$1,0),TRUE)</f>
        <v>0.62413651065737707</v>
      </c>
      <c r="AX300" s="67">
        <f>VLOOKUP($A300,'Published Hourly Data'!$B:$BN,MATCH(AX$1,'Published Hourly Data'!$B$1:$BN$1,0),TRUE)</f>
        <v>10</v>
      </c>
      <c r="AY300" s="67" t="str">
        <f t="shared" si="26"/>
        <v/>
      </c>
      <c r="AZ300" s="67" t="str">
        <f t="shared" si="27"/>
        <v/>
      </c>
    </row>
    <row r="301" spans="1:52" ht="14.45" customHeight="1">
      <c r="A301" s="65">
        <f t="shared" si="24"/>
        <v>46166.625000000146</v>
      </c>
      <c r="B301" s="66">
        <f>VLOOKUP($A301,'Published Hourly Data'!$B:$BN,MATCH(B$1,'Published Hourly Data'!$B$1:$BN$1,0),TRUE)</f>
        <v>46166.458333333336</v>
      </c>
      <c r="C301" s="67">
        <f>VLOOKUP($A301,'Published Hourly Data'!$B:$BN,MATCH(C$1,'Published Hourly Data'!$B$1:$BN$1,0),TRUE)</f>
        <v>34560</v>
      </c>
      <c r="D301" s="67">
        <f>VLOOKUP($A301,'Published Hourly Data'!$B:$BN,MATCH(D$1,'Published Hourly Data'!$B$1:$BN$1,0),TRUE)</f>
        <v>35466</v>
      </c>
      <c r="E301" s="67">
        <f>VLOOKUP($A301,'Published Hourly Data'!$B:$BN,MATCH(E$1,'Published Hourly Data'!$B$1:$BN$1,0),TRUE)</f>
        <v>34917</v>
      </c>
      <c r="F301" s="67">
        <f>VLOOKUP($A301,'Published Hourly Data'!$B:$BN,MATCH(F$1,'Published Hourly Data'!$B$1:$BN$1,0),TRUE)</f>
        <v>-538</v>
      </c>
      <c r="G301" s="67">
        <f>VLOOKUP($A301,'Published Hourly Data'!$B:$BN,MATCH(G$1,'Published Hourly Data'!$B$1:$BN$1,0),TRUE)</f>
        <v>1518</v>
      </c>
      <c r="H301" s="67">
        <f>VLOOKUP($A301,'Published Hourly Data'!$B:$BN,MATCH(H$1,'Published Hourly Data'!$B$1:$BN$1,0),TRUE)</f>
        <v>21983</v>
      </c>
      <c r="I301" s="67">
        <f>VLOOKUP($A301,'Published Hourly Data'!$B:$BN,MATCH(I$1,'Published Hourly Data'!$B$1:$BN$1,0),TRUE)</f>
        <v>2794</v>
      </c>
      <c r="J301" s="67">
        <f>VLOOKUP($A301,'Published Hourly Data'!$B:$BN,MATCH(J$1,'Published Hourly Data'!$B$1:$BN$1,0),TRUE)</f>
        <v>0</v>
      </c>
      <c r="K301" s="67">
        <f>VLOOKUP($A301,'Published Hourly Data'!$B:$BN,MATCH(K$1,'Published Hourly Data'!$B$1:$BN$1,0),TRUE)</f>
        <v>0</v>
      </c>
      <c r="L301" s="67">
        <f>VLOOKUP($A301,'Published Hourly Data'!$B:$BN,MATCH(L$1,'Published Hourly Data'!$B$1:$BN$1,0),TRUE)</f>
        <v>15</v>
      </c>
      <c r="M301" s="67">
        <f>VLOOKUP($A301,'Published Hourly Data'!$B:$BN,MATCH(M$1,'Published Hourly Data'!$B$1:$BN$1,0),TRUE)</f>
        <v>0</v>
      </c>
      <c r="N301" s="67">
        <f>VLOOKUP($A301,'Published Hourly Data'!$B:$BN,MATCH(N$1,'Published Hourly Data'!$B$1:$BN$1,0),TRUE)</f>
        <v>7344</v>
      </c>
      <c r="O301" s="67">
        <f>VLOOKUP($A301,'Published Hourly Data'!$B:$BN,MATCH(O$1,'Published Hourly Data'!$B$1:$BN$1,0),TRUE)</f>
        <v>262</v>
      </c>
      <c r="P301" s="67">
        <f>VLOOKUP($A301,'Published Hourly Data'!$B:$BN,MATCH(P$1,'Published Hourly Data'!$B$1:$BN$1,0),TRUE)</f>
        <v>0</v>
      </c>
      <c r="Q301" s="67">
        <f>VLOOKUP($A301,'Published Hourly Data'!$B:$BN,MATCH(Q$1,'Published Hourly Data'!$B$1:$BN$1,0),TRUE)</f>
        <v>0</v>
      </c>
      <c r="R301" s="67">
        <f>VLOOKUP($A301,'Published Hourly Data'!$B:$BN,MATCH(R$1,'Published Hourly Data'!$B$1:$BN$1,0),TRUE)</f>
        <v>-34</v>
      </c>
      <c r="S301" s="67">
        <f>VLOOKUP($A301,'Published Hourly Data'!$B:$BN,MATCH(S$1,'Published Hourly Data'!$B$1:$BN$1,0),TRUE)</f>
        <v>0</v>
      </c>
      <c r="T301" s="67">
        <f>VLOOKUP($A301,'Published Hourly Data'!$B:$BN,MATCH(T$1,'Published Hourly Data'!$B$1:$BN$1,0),TRUE)</f>
        <v>0</v>
      </c>
      <c r="U301" s="67">
        <f>VLOOKUP($A301,'Published Hourly Data'!$B:$BN,MATCH(U$1,'Published Hourly Data'!$B$1:$BN$1,0),TRUE)</f>
        <v>1034</v>
      </c>
      <c r="V301" s="67">
        <f>VLOOKUP($A301,'Published Hourly Data'!$B:$BN,MATCH(V$1,'Published Hourly Data'!$B$1:$BN$1,0),TRUE)</f>
        <v>0</v>
      </c>
      <c r="W301" s="67">
        <f>VLOOKUP($A301,'Published Hourly Data'!$B:$BN,MATCH(W$1,'Published Hourly Data'!$B$1:$BN$1,0),TRUE)</f>
        <v>0</v>
      </c>
      <c r="X301" s="67">
        <f>VLOOKUP($A301,'Published Hourly Data'!$B:$BN,MATCH(X$1,'Published Hourly Data'!$B$1:$BN$1,0),TRUE)</f>
        <v>0</v>
      </c>
      <c r="Y301" s="67">
        <f>VLOOKUP($A301,'Published Hourly Data'!$B:$BN,MATCH(Y$1,'Published Hourly Data'!$B$1:$BN$1,0),TRUE)</f>
        <v>0</v>
      </c>
      <c r="Z301" s="67">
        <f>VLOOKUP($A301,'Published Hourly Data'!$B:$BN,MATCH(Z$1,'Published Hourly Data'!$B$1:$BN$1,0),TRUE)</f>
        <v>0</v>
      </c>
      <c r="AA301" s="67">
        <f>VLOOKUP($A301,'Published Hourly Data'!$B:$BN,MATCH(AA$1,'Published Hourly Data'!$B$1:$BN$1,0),TRUE)</f>
        <v>0</v>
      </c>
      <c r="AB301" s="67">
        <f>VLOOKUP($A301,'Published Hourly Data'!$B:$BN,MATCH(AB$1,'Published Hourly Data'!$B$1:$BN$1,0),TRUE)</f>
        <v>0</v>
      </c>
      <c r="AC301" s="67">
        <f>VLOOKUP($A301,'Published Hourly Data'!$B:$BN,MATCH(AC$1,'Published Hourly Data'!$B$1:$BN$1,0),TRUE)</f>
        <v>0</v>
      </c>
      <c r="AD301" s="67">
        <f>VLOOKUP($A301,'Published Hourly Data'!$B:$BN,MATCH(AD$1,'Published Hourly Data'!$B$1:$BN$1,0),TRUE)</f>
        <v>0</v>
      </c>
      <c r="AE301" s="67">
        <f>VLOOKUP($A301,'Published Hourly Data'!$B:$BN,MATCH(AE$1,'Published Hourly Data'!$B$1:$BN$1,0),TRUE)</f>
        <v>0</v>
      </c>
      <c r="AF301" s="67">
        <f>VLOOKUP($A301,'Published Hourly Data'!$B:$BN,MATCH(AF$1,'Published Hourly Data'!$B$1:$BN$1,0),TRUE)</f>
        <v>-572</v>
      </c>
      <c r="AG301" s="67">
        <f>VLOOKUP($A301,'Published Hourly Data'!$B:$BN,MATCH(AG$1,'Published Hourly Data'!$B$1:$BN$1,0),TRUE)</f>
        <v>0</v>
      </c>
      <c r="AH301" s="67">
        <f>VLOOKUP($A301,'Published Hourly Data'!$B:$BN,MATCH(AH$1,'Published Hourly Data'!$B$1:$BN$1,0),TRUE)</f>
        <v>0</v>
      </c>
      <c r="AI301" s="67">
        <f>VLOOKUP($A301,'Published Hourly Data'!$B:$BN,MATCH(AI$1,'Published Hourly Data'!$B$1:$BN$1,0),TRUE)</f>
        <v>0</v>
      </c>
      <c r="AJ301" s="67">
        <f>VLOOKUP($A301,'Published Hourly Data'!$B:$BN,MATCH(AJ$1,'Published Hourly Data'!$B$1:$BN$1,0),TRUE)</f>
        <v>0</v>
      </c>
      <c r="AK301" s="67">
        <f>VLOOKUP($A301,'Published Hourly Data'!$B:$BN,MATCH(AK$1,'Published Hourly Data'!$B$1:$BN$1,0),TRUE)</f>
        <v>0</v>
      </c>
      <c r="AL301" s="67">
        <f>VLOOKUP($A301,'Published Hourly Data'!$B:$BN,MATCH(AL$1,'Published Hourly Data'!$B$1:$BN$1,0),TRUE)</f>
        <v>1557.5151028052287</v>
      </c>
      <c r="AM301" s="67">
        <f>VLOOKUP($A301,'Published Hourly Data'!$B:$BN,MATCH(AM$1,'Published Hourly Data'!$B$1:$BN$1,0),TRUE)</f>
        <v>8450.7617819119696</v>
      </c>
      <c r="AN301" s="67">
        <f>VLOOKUP($A301,'Published Hourly Data'!$B:$BN,MATCH(AN$1,'Published Hourly Data'!$B$1:$BN$1,0),TRUE)</f>
        <v>0</v>
      </c>
      <c r="AO301" s="67">
        <f>VLOOKUP($A301,'Published Hourly Data'!$B:$BN,MATCH(AO$1,'Published Hourly Data'!$B$1:$BN$1,0),TRUE)</f>
        <v>43.573672176074361</v>
      </c>
      <c r="AP301" s="67">
        <f t="shared" si="25"/>
        <v>10051.850556893272</v>
      </c>
      <c r="AT301" s="67">
        <f>VLOOKUP($A301,'Published Hourly Data'!$B:$BN,MATCH(AT$1,'Published Hourly Data'!$B$1:$BN$1,0),TRUE)</f>
        <v>34950</v>
      </c>
      <c r="AV301" s="67">
        <f>VLOOKUP($A301,'Published Hourly Data'!$B:$BN,MATCH(AV$1,'Published Hourly Data'!$B$1:$BN$1,0),TRUE)</f>
        <v>0.63406325535731167</v>
      </c>
      <c r="AX301" s="67">
        <f>VLOOKUP($A301,'Published Hourly Data'!$B:$BN,MATCH(AX$1,'Published Hourly Data'!$B$1:$BN$1,0),TRUE)</f>
        <v>11</v>
      </c>
      <c r="AY301" s="67" t="str">
        <f t="shared" si="26"/>
        <v/>
      </c>
      <c r="AZ301" s="67" t="str">
        <f t="shared" si="27"/>
        <v/>
      </c>
    </row>
    <row r="302" spans="1:52" ht="14.45" customHeight="1">
      <c r="A302" s="65">
        <f t="shared" si="24"/>
        <v>46166.66666666681</v>
      </c>
      <c r="B302" s="66">
        <f>VLOOKUP($A302,'Published Hourly Data'!$B:$BN,MATCH(B$1,'Published Hourly Data'!$B$1:$BN$1,0),TRUE)</f>
        <v>46166.5</v>
      </c>
      <c r="C302" s="67">
        <f>VLOOKUP($A302,'Published Hourly Data'!$B:$BN,MATCH(C$1,'Published Hourly Data'!$B$1:$BN$1,0),TRUE)</f>
        <v>37015</v>
      </c>
      <c r="D302" s="67">
        <f>VLOOKUP($A302,'Published Hourly Data'!$B:$BN,MATCH(D$1,'Published Hourly Data'!$B$1:$BN$1,0),TRUE)</f>
        <v>38083</v>
      </c>
      <c r="E302" s="67">
        <f>VLOOKUP($A302,'Published Hourly Data'!$B:$BN,MATCH(E$1,'Published Hourly Data'!$B$1:$BN$1,0),TRUE)</f>
        <v>37622</v>
      </c>
      <c r="F302" s="67">
        <f>VLOOKUP($A302,'Published Hourly Data'!$B:$BN,MATCH(F$1,'Published Hourly Data'!$B$1:$BN$1,0),TRUE)</f>
        <v>-454</v>
      </c>
      <c r="G302" s="67">
        <f>VLOOKUP($A302,'Published Hourly Data'!$B:$BN,MATCH(G$1,'Published Hourly Data'!$B$1:$BN$1,0),TRUE)</f>
        <v>2065</v>
      </c>
      <c r="H302" s="67">
        <f>VLOOKUP($A302,'Published Hourly Data'!$B:$BN,MATCH(H$1,'Published Hourly Data'!$B$1:$BN$1,0),TRUE)</f>
        <v>23170</v>
      </c>
      <c r="I302" s="67">
        <f>VLOOKUP($A302,'Published Hourly Data'!$B:$BN,MATCH(I$1,'Published Hourly Data'!$B$1:$BN$1,0),TRUE)</f>
        <v>2791</v>
      </c>
      <c r="J302" s="67">
        <f>VLOOKUP($A302,'Published Hourly Data'!$B:$BN,MATCH(J$1,'Published Hourly Data'!$B$1:$BN$1,0),TRUE)</f>
        <v>0</v>
      </c>
      <c r="K302" s="67">
        <f>VLOOKUP($A302,'Published Hourly Data'!$B:$BN,MATCH(K$1,'Published Hourly Data'!$B$1:$BN$1,0),TRUE)</f>
        <v>0</v>
      </c>
      <c r="L302" s="67">
        <f>VLOOKUP($A302,'Published Hourly Data'!$B:$BN,MATCH(L$1,'Published Hourly Data'!$B$1:$BN$1,0),TRUE)</f>
        <v>15</v>
      </c>
      <c r="M302" s="67">
        <f>VLOOKUP($A302,'Published Hourly Data'!$B:$BN,MATCH(M$1,'Published Hourly Data'!$B$1:$BN$1,0),TRUE)</f>
        <v>0</v>
      </c>
      <c r="N302" s="67">
        <f>VLOOKUP($A302,'Published Hourly Data'!$B:$BN,MATCH(N$1,'Published Hourly Data'!$B$1:$BN$1,0),TRUE)</f>
        <v>8004</v>
      </c>
      <c r="O302" s="67">
        <f>VLOOKUP($A302,'Published Hourly Data'!$B:$BN,MATCH(O$1,'Published Hourly Data'!$B$1:$BN$1,0),TRUE)</f>
        <v>296</v>
      </c>
      <c r="P302" s="67">
        <f>VLOOKUP($A302,'Published Hourly Data'!$B:$BN,MATCH(P$1,'Published Hourly Data'!$B$1:$BN$1,0),TRUE)</f>
        <v>0</v>
      </c>
      <c r="Q302" s="67">
        <f>VLOOKUP($A302,'Published Hourly Data'!$B:$BN,MATCH(Q$1,'Published Hourly Data'!$B$1:$BN$1,0),TRUE)</f>
        <v>0</v>
      </c>
      <c r="R302" s="67">
        <f>VLOOKUP($A302,'Published Hourly Data'!$B:$BN,MATCH(R$1,'Published Hourly Data'!$B$1:$BN$1,0),TRUE)</f>
        <v>-42</v>
      </c>
      <c r="S302" s="67">
        <f>VLOOKUP($A302,'Published Hourly Data'!$B:$BN,MATCH(S$1,'Published Hourly Data'!$B$1:$BN$1,0),TRUE)</f>
        <v>0</v>
      </c>
      <c r="T302" s="67">
        <f>VLOOKUP($A302,'Published Hourly Data'!$B:$BN,MATCH(T$1,'Published Hourly Data'!$B$1:$BN$1,0),TRUE)</f>
        <v>0</v>
      </c>
      <c r="U302" s="67">
        <f>VLOOKUP($A302,'Published Hourly Data'!$B:$BN,MATCH(U$1,'Published Hourly Data'!$B$1:$BN$1,0),TRUE)</f>
        <v>1321</v>
      </c>
      <c r="V302" s="67">
        <f>VLOOKUP($A302,'Published Hourly Data'!$B:$BN,MATCH(V$1,'Published Hourly Data'!$B$1:$BN$1,0),TRUE)</f>
        <v>0</v>
      </c>
      <c r="W302" s="67">
        <f>VLOOKUP($A302,'Published Hourly Data'!$B:$BN,MATCH(W$1,'Published Hourly Data'!$B$1:$BN$1,0),TRUE)</f>
        <v>0</v>
      </c>
      <c r="X302" s="67">
        <f>VLOOKUP($A302,'Published Hourly Data'!$B:$BN,MATCH(X$1,'Published Hourly Data'!$B$1:$BN$1,0),TRUE)</f>
        <v>0</v>
      </c>
      <c r="Y302" s="67">
        <f>VLOOKUP($A302,'Published Hourly Data'!$B:$BN,MATCH(Y$1,'Published Hourly Data'!$B$1:$BN$1,0),TRUE)</f>
        <v>0</v>
      </c>
      <c r="Z302" s="67">
        <f>VLOOKUP($A302,'Published Hourly Data'!$B:$BN,MATCH(Z$1,'Published Hourly Data'!$B$1:$BN$1,0),TRUE)</f>
        <v>0</v>
      </c>
      <c r="AA302" s="67">
        <f>VLOOKUP($A302,'Published Hourly Data'!$B:$BN,MATCH(AA$1,'Published Hourly Data'!$B$1:$BN$1,0),TRUE)</f>
        <v>0</v>
      </c>
      <c r="AB302" s="67">
        <f>VLOOKUP($A302,'Published Hourly Data'!$B:$BN,MATCH(AB$1,'Published Hourly Data'!$B$1:$BN$1,0),TRUE)</f>
        <v>0</v>
      </c>
      <c r="AC302" s="67">
        <f>VLOOKUP($A302,'Published Hourly Data'!$B:$BN,MATCH(AC$1,'Published Hourly Data'!$B$1:$BN$1,0),TRUE)</f>
        <v>0</v>
      </c>
      <c r="AD302" s="67">
        <f>VLOOKUP($A302,'Published Hourly Data'!$B:$BN,MATCH(AD$1,'Published Hourly Data'!$B$1:$BN$1,0),TRUE)</f>
        <v>0</v>
      </c>
      <c r="AE302" s="67">
        <f>VLOOKUP($A302,'Published Hourly Data'!$B:$BN,MATCH(AE$1,'Published Hourly Data'!$B$1:$BN$1,0),TRUE)</f>
        <v>0</v>
      </c>
      <c r="AF302" s="67">
        <f>VLOOKUP($A302,'Published Hourly Data'!$B:$BN,MATCH(AF$1,'Published Hourly Data'!$B$1:$BN$1,0),TRUE)</f>
        <v>-487</v>
      </c>
      <c r="AG302" s="67">
        <f>VLOOKUP($A302,'Published Hourly Data'!$B:$BN,MATCH(AG$1,'Published Hourly Data'!$B$1:$BN$1,0),TRUE)</f>
        <v>0</v>
      </c>
      <c r="AH302" s="67">
        <f>VLOOKUP($A302,'Published Hourly Data'!$B:$BN,MATCH(AH$1,'Published Hourly Data'!$B$1:$BN$1,0),TRUE)</f>
        <v>0</v>
      </c>
      <c r="AI302" s="67">
        <f>VLOOKUP($A302,'Published Hourly Data'!$B:$BN,MATCH(AI$1,'Published Hourly Data'!$B$1:$BN$1,0),TRUE)</f>
        <v>0</v>
      </c>
      <c r="AJ302" s="67">
        <f>VLOOKUP($A302,'Published Hourly Data'!$B:$BN,MATCH(AJ$1,'Published Hourly Data'!$B$1:$BN$1,0),TRUE)</f>
        <v>0</v>
      </c>
      <c r="AK302" s="67">
        <f>VLOOKUP($A302,'Published Hourly Data'!$B:$BN,MATCH(AK$1,'Published Hourly Data'!$B$1:$BN$1,0),TRUE)</f>
        <v>0</v>
      </c>
      <c r="AL302" s="67">
        <f>VLOOKUP($A302,'Published Hourly Data'!$B:$BN,MATCH(AL$1,'Published Hourly Data'!$B$1:$BN$1,0),TRUE)</f>
        <v>2123.973083803694</v>
      </c>
      <c r="AM302" s="67">
        <f>VLOOKUP($A302,'Published Hourly Data'!$B:$BN,MATCH(AM$1,'Published Hourly Data'!$B$1:$BN$1,0),TRUE)</f>
        <v>8907.8019911085557</v>
      </c>
      <c r="AN302" s="67">
        <f>VLOOKUP($A302,'Published Hourly Data'!$B:$BN,MATCH(AN$1,'Published Hourly Data'!$B$1:$BN$1,0),TRUE)</f>
        <v>0</v>
      </c>
      <c r="AO302" s="67">
        <f>VLOOKUP($A302,'Published Hourly Data'!$B:$BN,MATCH(AO$1,'Published Hourly Data'!$B$1:$BN$1,0),TRUE)</f>
        <v>47.295835805055148</v>
      </c>
      <c r="AP302" s="67">
        <f t="shared" si="25"/>
        <v>11079.070910717304</v>
      </c>
      <c r="AT302" s="67">
        <f>VLOOKUP($A302,'Published Hourly Data'!$B:$BN,MATCH(AT$1,'Published Hourly Data'!$B$1:$BN$1,0),TRUE)</f>
        <v>37662</v>
      </c>
      <c r="AV302" s="67">
        <f>VLOOKUP($A302,'Published Hourly Data'!$B:$BN,MATCH(AV$1,'Published Hourly Data'!$B$1:$BN$1,0),TRUE)</f>
        <v>0.64853542858014934</v>
      </c>
      <c r="AX302" s="67">
        <f>VLOOKUP($A302,'Published Hourly Data'!$B:$BN,MATCH(AX$1,'Published Hourly Data'!$B$1:$BN$1,0),TRUE)</f>
        <v>12</v>
      </c>
      <c r="AY302" s="67" t="str">
        <f t="shared" si="26"/>
        <v/>
      </c>
      <c r="AZ302" s="67" t="str">
        <f t="shared" si="27"/>
        <v/>
      </c>
    </row>
    <row r="303" spans="1:52" ht="14.45" customHeight="1">
      <c r="A303" s="65">
        <f t="shared" si="24"/>
        <v>46166.708333333474</v>
      </c>
      <c r="B303" s="66">
        <f>VLOOKUP($A303,'Published Hourly Data'!$B:$BN,MATCH(B$1,'Published Hourly Data'!$B$1:$BN$1,0),TRUE)</f>
        <v>46166.541666666664</v>
      </c>
      <c r="C303" s="67">
        <f>VLOOKUP($A303,'Published Hourly Data'!$B:$BN,MATCH(C$1,'Published Hourly Data'!$B$1:$BN$1,0),TRUE)</f>
        <v>39313</v>
      </c>
      <c r="D303" s="67">
        <f>VLOOKUP($A303,'Published Hourly Data'!$B:$BN,MATCH(D$1,'Published Hourly Data'!$B$1:$BN$1,0),TRUE)</f>
        <v>40608</v>
      </c>
      <c r="E303" s="67">
        <f>VLOOKUP($A303,'Published Hourly Data'!$B:$BN,MATCH(E$1,'Published Hourly Data'!$B$1:$BN$1,0),TRUE)</f>
        <v>39946</v>
      </c>
      <c r="F303" s="67">
        <f>VLOOKUP($A303,'Published Hourly Data'!$B:$BN,MATCH(F$1,'Published Hourly Data'!$B$1:$BN$1,0),TRUE)</f>
        <v>-654</v>
      </c>
      <c r="G303" s="67">
        <f>VLOOKUP($A303,'Published Hourly Data'!$B:$BN,MATCH(G$1,'Published Hourly Data'!$B$1:$BN$1,0),TRUE)</f>
        <v>2571</v>
      </c>
      <c r="H303" s="67">
        <f>VLOOKUP($A303,'Published Hourly Data'!$B:$BN,MATCH(H$1,'Published Hourly Data'!$B$1:$BN$1,0),TRUE)</f>
        <v>24865</v>
      </c>
      <c r="I303" s="67">
        <f>VLOOKUP($A303,'Published Hourly Data'!$B:$BN,MATCH(I$1,'Published Hourly Data'!$B$1:$BN$1,0),TRUE)</f>
        <v>2790</v>
      </c>
      <c r="J303" s="67">
        <f>VLOOKUP($A303,'Published Hourly Data'!$B:$BN,MATCH(J$1,'Published Hourly Data'!$B$1:$BN$1,0),TRUE)</f>
        <v>0</v>
      </c>
      <c r="K303" s="67">
        <f>VLOOKUP($A303,'Published Hourly Data'!$B:$BN,MATCH(K$1,'Published Hourly Data'!$B$1:$BN$1,0),TRUE)</f>
        <v>0</v>
      </c>
      <c r="L303" s="67">
        <f>VLOOKUP($A303,'Published Hourly Data'!$B:$BN,MATCH(L$1,'Published Hourly Data'!$B$1:$BN$1,0),TRUE)</f>
        <v>15</v>
      </c>
      <c r="M303" s="67">
        <f>VLOOKUP($A303,'Published Hourly Data'!$B:$BN,MATCH(M$1,'Published Hourly Data'!$B$1:$BN$1,0),TRUE)</f>
        <v>0</v>
      </c>
      <c r="N303" s="67">
        <f>VLOOKUP($A303,'Published Hourly Data'!$B:$BN,MATCH(N$1,'Published Hourly Data'!$B$1:$BN$1,0),TRUE)</f>
        <v>8032</v>
      </c>
      <c r="O303" s="67">
        <f>VLOOKUP($A303,'Published Hourly Data'!$B:$BN,MATCH(O$1,'Published Hourly Data'!$B$1:$BN$1,0),TRUE)</f>
        <v>331</v>
      </c>
      <c r="P303" s="67">
        <f>VLOOKUP($A303,'Published Hourly Data'!$B:$BN,MATCH(P$1,'Published Hourly Data'!$B$1:$BN$1,0),TRUE)</f>
        <v>0</v>
      </c>
      <c r="Q303" s="67">
        <f>VLOOKUP($A303,'Published Hourly Data'!$B:$BN,MATCH(Q$1,'Published Hourly Data'!$B$1:$BN$1,0),TRUE)</f>
        <v>0</v>
      </c>
      <c r="R303" s="67">
        <f>VLOOKUP($A303,'Published Hourly Data'!$B:$BN,MATCH(R$1,'Published Hourly Data'!$B$1:$BN$1,0),TRUE)</f>
        <v>-44</v>
      </c>
      <c r="S303" s="67">
        <f>VLOOKUP($A303,'Published Hourly Data'!$B:$BN,MATCH(S$1,'Published Hourly Data'!$B$1:$BN$1,0),TRUE)</f>
        <v>0</v>
      </c>
      <c r="T303" s="67">
        <f>VLOOKUP($A303,'Published Hourly Data'!$B:$BN,MATCH(T$1,'Published Hourly Data'!$B$1:$BN$1,0),TRUE)</f>
        <v>0</v>
      </c>
      <c r="U303" s="67">
        <f>VLOOKUP($A303,'Published Hourly Data'!$B:$BN,MATCH(U$1,'Published Hourly Data'!$B$1:$BN$1,0),TRUE)</f>
        <v>1384</v>
      </c>
      <c r="V303" s="67">
        <f>VLOOKUP($A303,'Published Hourly Data'!$B:$BN,MATCH(V$1,'Published Hourly Data'!$B$1:$BN$1,0),TRUE)</f>
        <v>0</v>
      </c>
      <c r="W303" s="67">
        <f>VLOOKUP($A303,'Published Hourly Data'!$B:$BN,MATCH(W$1,'Published Hourly Data'!$B$1:$BN$1,0),TRUE)</f>
        <v>0</v>
      </c>
      <c r="X303" s="67">
        <f>VLOOKUP($A303,'Published Hourly Data'!$B:$BN,MATCH(X$1,'Published Hourly Data'!$B$1:$BN$1,0),TRUE)</f>
        <v>0</v>
      </c>
      <c r="Y303" s="67">
        <f>VLOOKUP($A303,'Published Hourly Data'!$B:$BN,MATCH(Y$1,'Published Hourly Data'!$B$1:$BN$1,0),TRUE)</f>
        <v>0</v>
      </c>
      <c r="Z303" s="67">
        <f>VLOOKUP($A303,'Published Hourly Data'!$B:$BN,MATCH(Z$1,'Published Hourly Data'!$B$1:$BN$1,0),TRUE)</f>
        <v>0</v>
      </c>
      <c r="AA303" s="67">
        <f>VLOOKUP($A303,'Published Hourly Data'!$B:$BN,MATCH(AA$1,'Published Hourly Data'!$B$1:$BN$1,0),TRUE)</f>
        <v>0</v>
      </c>
      <c r="AB303" s="67">
        <f>VLOOKUP($A303,'Published Hourly Data'!$B:$BN,MATCH(AB$1,'Published Hourly Data'!$B$1:$BN$1,0),TRUE)</f>
        <v>0</v>
      </c>
      <c r="AC303" s="67">
        <f>VLOOKUP($A303,'Published Hourly Data'!$B:$BN,MATCH(AC$1,'Published Hourly Data'!$B$1:$BN$1,0),TRUE)</f>
        <v>0</v>
      </c>
      <c r="AD303" s="67">
        <f>VLOOKUP($A303,'Published Hourly Data'!$B:$BN,MATCH(AD$1,'Published Hourly Data'!$B$1:$BN$1,0),TRUE)</f>
        <v>0</v>
      </c>
      <c r="AE303" s="67">
        <f>VLOOKUP($A303,'Published Hourly Data'!$B:$BN,MATCH(AE$1,'Published Hourly Data'!$B$1:$BN$1,0),TRUE)</f>
        <v>0</v>
      </c>
      <c r="AF303" s="67">
        <f>VLOOKUP($A303,'Published Hourly Data'!$B:$BN,MATCH(AF$1,'Published Hourly Data'!$B$1:$BN$1,0),TRUE)</f>
        <v>-687</v>
      </c>
      <c r="AG303" s="67">
        <f>VLOOKUP($A303,'Published Hourly Data'!$B:$BN,MATCH(AG$1,'Published Hourly Data'!$B$1:$BN$1,0),TRUE)</f>
        <v>0</v>
      </c>
      <c r="AH303" s="67">
        <f>VLOOKUP($A303,'Published Hourly Data'!$B:$BN,MATCH(AH$1,'Published Hourly Data'!$B$1:$BN$1,0),TRUE)</f>
        <v>0</v>
      </c>
      <c r="AI303" s="67">
        <f>VLOOKUP($A303,'Published Hourly Data'!$B:$BN,MATCH(AI$1,'Published Hourly Data'!$B$1:$BN$1,0),TRUE)</f>
        <v>0</v>
      </c>
      <c r="AJ303" s="67">
        <f>VLOOKUP($A303,'Published Hourly Data'!$B:$BN,MATCH(AJ$1,'Published Hourly Data'!$B$1:$BN$1,0),TRUE)</f>
        <v>0</v>
      </c>
      <c r="AK303" s="67">
        <f>VLOOKUP($A303,'Published Hourly Data'!$B:$BN,MATCH(AK$1,'Published Hourly Data'!$B$1:$BN$1,0),TRUE)</f>
        <v>0</v>
      </c>
      <c r="AL303" s="67">
        <f>VLOOKUP($A303,'Published Hourly Data'!$B:$BN,MATCH(AL$1,'Published Hourly Data'!$B$1:$BN$1,0),TRUE)</f>
        <v>2651.4392359534254</v>
      </c>
      <c r="AM303" s="67">
        <f>VLOOKUP($A303,'Published Hourly Data'!$B:$BN,MATCH(AM$1,'Published Hourly Data'!$B$1:$BN$1,0),TRUE)</f>
        <v>9561.3657618326415</v>
      </c>
      <c r="AN303" s="67">
        <f>VLOOKUP($A303,'Published Hourly Data'!$B:$BN,MATCH(AN$1,'Published Hourly Data'!$B$1:$BN$1,0),TRUE)</f>
        <v>0</v>
      </c>
      <c r="AO303" s="67">
        <f>VLOOKUP($A303,'Published Hourly Data'!$B:$BN,MATCH(AO$1,'Published Hourly Data'!$B$1:$BN$1,0),TRUE)</f>
        <v>47.771572465200947</v>
      </c>
      <c r="AP303" s="67">
        <f t="shared" si="25"/>
        <v>12260.576570251267</v>
      </c>
      <c r="AT303" s="67">
        <f>VLOOKUP($A303,'Published Hourly Data'!$B:$BN,MATCH(AT$1,'Published Hourly Data'!$B$1:$BN$1,0),TRUE)</f>
        <v>39988</v>
      </c>
      <c r="AV303" s="67">
        <f>VLOOKUP($A303,'Published Hourly Data'!$B:$BN,MATCH(AV$1,'Published Hourly Data'!$B$1:$BN$1,0),TRUE)</f>
        <v>0.67595059313562433</v>
      </c>
      <c r="AX303" s="67">
        <f>VLOOKUP($A303,'Published Hourly Data'!$B:$BN,MATCH(AX$1,'Published Hourly Data'!$B$1:$BN$1,0),TRUE)</f>
        <v>13</v>
      </c>
      <c r="AY303" s="67" t="str">
        <f t="shared" si="26"/>
        <v/>
      </c>
      <c r="AZ303" s="67" t="str">
        <f t="shared" si="27"/>
        <v/>
      </c>
    </row>
    <row r="304" spans="1:52" ht="14.45" customHeight="1">
      <c r="A304" s="65">
        <f t="shared" si="24"/>
        <v>46166.750000000138</v>
      </c>
      <c r="B304" s="66">
        <f>VLOOKUP($A304,'Published Hourly Data'!$B:$BN,MATCH(B$1,'Published Hourly Data'!$B$1:$BN$1,0),TRUE)</f>
        <v>46166.583333333336</v>
      </c>
      <c r="C304" s="67">
        <f>VLOOKUP($A304,'Published Hourly Data'!$B:$BN,MATCH(C$1,'Published Hourly Data'!$B$1:$BN$1,0),TRUE)</f>
        <v>40850</v>
      </c>
      <c r="D304" s="67">
        <f>VLOOKUP($A304,'Published Hourly Data'!$B:$BN,MATCH(D$1,'Published Hourly Data'!$B$1:$BN$1,0),TRUE)</f>
        <v>42386</v>
      </c>
      <c r="E304" s="67">
        <f>VLOOKUP($A304,'Published Hourly Data'!$B:$BN,MATCH(E$1,'Published Hourly Data'!$B$1:$BN$1,0),TRUE)</f>
        <v>41725</v>
      </c>
      <c r="F304" s="67">
        <f>VLOOKUP($A304,'Published Hourly Data'!$B:$BN,MATCH(F$1,'Published Hourly Data'!$B$1:$BN$1,0),TRUE)</f>
        <v>-656</v>
      </c>
      <c r="G304" s="67">
        <f>VLOOKUP($A304,'Published Hourly Data'!$B:$BN,MATCH(G$1,'Published Hourly Data'!$B$1:$BN$1,0),TRUE)</f>
        <v>2742</v>
      </c>
      <c r="H304" s="67">
        <f>VLOOKUP($A304,'Published Hourly Data'!$B:$BN,MATCH(H$1,'Published Hourly Data'!$B$1:$BN$1,0),TRUE)</f>
        <v>26297</v>
      </c>
      <c r="I304" s="67">
        <f>VLOOKUP($A304,'Published Hourly Data'!$B:$BN,MATCH(I$1,'Published Hourly Data'!$B$1:$BN$1,0),TRUE)</f>
        <v>2789</v>
      </c>
      <c r="J304" s="67">
        <f>VLOOKUP($A304,'Published Hourly Data'!$B:$BN,MATCH(J$1,'Published Hourly Data'!$B$1:$BN$1,0),TRUE)</f>
        <v>0</v>
      </c>
      <c r="K304" s="67">
        <f>VLOOKUP($A304,'Published Hourly Data'!$B:$BN,MATCH(K$1,'Published Hourly Data'!$B$1:$BN$1,0),TRUE)</f>
        <v>0</v>
      </c>
      <c r="L304" s="67">
        <f>VLOOKUP($A304,'Published Hourly Data'!$B:$BN,MATCH(L$1,'Published Hourly Data'!$B$1:$BN$1,0),TRUE)</f>
        <v>15</v>
      </c>
      <c r="M304" s="67">
        <f>VLOOKUP($A304,'Published Hourly Data'!$B:$BN,MATCH(M$1,'Published Hourly Data'!$B$1:$BN$1,0),TRUE)</f>
        <v>0</v>
      </c>
      <c r="N304" s="67">
        <f>VLOOKUP($A304,'Published Hourly Data'!$B:$BN,MATCH(N$1,'Published Hourly Data'!$B$1:$BN$1,0),TRUE)</f>
        <v>8359</v>
      </c>
      <c r="O304" s="67">
        <f>VLOOKUP($A304,'Published Hourly Data'!$B:$BN,MATCH(O$1,'Published Hourly Data'!$B$1:$BN$1,0),TRUE)</f>
        <v>247</v>
      </c>
      <c r="P304" s="67">
        <f>VLOOKUP($A304,'Published Hourly Data'!$B:$BN,MATCH(P$1,'Published Hourly Data'!$B$1:$BN$1,0),TRUE)</f>
        <v>0</v>
      </c>
      <c r="Q304" s="67">
        <f>VLOOKUP($A304,'Published Hourly Data'!$B:$BN,MATCH(Q$1,'Published Hourly Data'!$B$1:$BN$1,0),TRUE)</f>
        <v>0</v>
      </c>
      <c r="R304" s="67">
        <f>VLOOKUP($A304,'Published Hourly Data'!$B:$BN,MATCH(R$1,'Published Hourly Data'!$B$1:$BN$1,0),TRUE)</f>
        <v>-48</v>
      </c>
      <c r="S304" s="67">
        <f>VLOOKUP($A304,'Published Hourly Data'!$B:$BN,MATCH(S$1,'Published Hourly Data'!$B$1:$BN$1,0),TRUE)</f>
        <v>0</v>
      </c>
      <c r="T304" s="67">
        <f>VLOOKUP($A304,'Published Hourly Data'!$B:$BN,MATCH(T$1,'Published Hourly Data'!$B$1:$BN$1,0),TRUE)</f>
        <v>0</v>
      </c>
      <c r="U304" s="67">
        <f>VLOOKUP($A304,'Published Hourly Data'!$B:$BN,MATCH(U$1,'Published Hourly Data'!$B$1:$BN$1,0),TRUE)</f>
        <v>1322</v>
      </c>
      <c r="V304" s="67">
        <f>VLOOKUP($A304,'Published Hourly Data'!$B:$BN,MATCH(V$1,'Published Hourly Data'!$B$1:$BN$1,0),TRUE)</f>
        <v>0</v>
      </c>
      <c r="W304" s="67">
        <f>VLOOKUP($A304,'Published Hourly Data'!$B:$BN,MATCH(W$1,'Published Hourly Data'!$B$1:$BN$1,0),TRUE)</f>
        <v>0</v>
      </c>
      <c r="X304" s="67">
        <f>VLOOKUP($A304,'Published Hourly Data'!$B:$BN,MATCH(X$1,'Published Hourly Data'!$B$1:$BN$1,0),TRUE)</f>
        <v>0</v>
      </c>
      <c r="Y304" s="67">
        <f>VLOOKUP($A304,'Published Hourly Data'!$B:$BN,MATCH(Y$1,'Published Hourly Data'!$B$1:$BN$1,0),TRUE)</f>
        <v>0</v>
      </c>
      <c r="Z304" s="67">
        <f>VLOOKUP($A304,'Published Hourly Data'!$B:$BN,MATCH(Z$1,'Published Hourly Data'!$B$1:$BN$1,0),TRUE)</f>
        <v>0</v>
      </c>
      <c r="AA304" s="67">
        <f>VLOOKUP($A304,'Published Hourly Data'!$B:$BN,MATCH(AA$1,'Published Hourly Data'!$B$1:$BN$1,0),TRUE)</f>
        <v>0</v>
      </c>
      <c r="AB304" s="67">
        <f>VLOOKUP($A304,'Published Hourly Data'!$B:$BN,MATCH(AB$1,'Published Hourly Data'!$B$1:$BN$1,0),TRUE)</f>
        <v>0</v>
      </c>
      <c r="AC304" s="67">
        <f>VLOOKUP($A304,'Published Hourly Data'!$B:$BN,MATCH(AC$1,'Published Hourly Data'!$B$1:$BN$1,0),TRUE)</f>
        <v>0</v>
      </c>
      <c r="AD304" s="67">
        <f>VLOOKUP($A304,'Published Hourly Data'!$B:$BN,MATCH(AD$1,'Published Hourly Data'!$B$1:$BN$1,0),TRUE)</f>
        <v>0</v>
      </c>
      <c r="AE304" s="67">
        <f>VLOOKUP($A304,'Published Hourly Data'!$B:$BN,MATCH(AE$1,'Published Hourly Data'!$B$1:$BN$1,0),TRUE)</f>
        <v>0</v>
      </c>
      <c r="AF304" s="67">
        <f>VLOOKUP($A304,'Published Hourly Data'!$B:$BN,MATCH(AF$1,'Published Hourly Data'!$B$1:$BN$1,0),TRUE)</f>
        <v>-685</v>
      </c>
      <c r="AG304" s="67">
        <f>VLOOKUP($A304,'Published Hourly Data'!$B:$BN,MATCH(AG$1,'Published Hourly Data'!$B$1:$BN$1,0),TRUE)</f>
        <v>0</v>
      </c>
      <c r="AH304" s="67">
        <f>VLOOKUP($A304,'Published Hourly Data'!$B:$BN,MATCH(AH$1,'Published Hourly Data'!$B$1:$BN$1,0),TRUE)</f>
        <v>0</v>
      </c>
      <c r="AI304" s="67">
        <f>VLOOKUP($A304,'Published Hourly Data'!$B:$BN,MATCH(AI$1,'Published Hourly Data'!$B$1:$BN$1,0),TRUE)</f>
        <v>0</v>
      </c>
      <c r="AJ304" s="67">
        <f>VLOOKUP($A304,'Published Hourly Data'!$B:$BN,MATCH(AJ$1,'Published Hourly Data'!$B$1:$BN$1,0),TRUE)</f>
        <v>0</v>
      </c>
      <c r="AK304" s="67">
        <f>VLOOKUP($A304,'Published Hourly Data'!$B:$BN,MATCH(AK$1,'Published Hourly Data'!$B$1:$BN$1,0),TRUE)</f>
        <v>0</v>
      </c>
      <c r="AL304" s="67">
        <f>VLOOKUP($A304,'Published Hourly Data'!$B:$BN,MATCH(AL$1,'Published Hourly Data'!$B$1:$BN$1,0),TRUE)</f>
        <v>2827.1989344028962</v>
      </c>
      <c r="AM304" s="67">
        <f>VLOOKUP($A304,'Published Hourly Data'!$B:$BN,MATCH(AM$1,'Published Hourly Data'!$B$1:$BN$1,0),TRUE)</f>
        <v>10111.770036036618</v>
      </c>
      <c r="AN304" s="67">
        <f>VLOOKUP($A304,'Published Hourly Data'!$B:$BN,MATCH(AN$1,'Published Hourly Data'!$B$1:$BN$1,0),TRUE)</f>
        <v>0</v>
      </c>
      <c r="AO304" s="67">
        <f>VLOOKUP($A304,'Published Hourly Data'!$B:$BN,MATCH(AO$1,'Published Hourly Data'!$B$1:$BN$1,0),TRUE)</f>
        <v>48.456633255810907</v>
      </c>
      <c r="AP304" s="67">
        <f t="shared" si="25"/>
        <v>12987.425603695325</v>
      </c>
      <c r="AT304" s="67">
        <f>VLOOKUP($A304,'Published Hourly Data'!$B:$BN,MATCH(AT$1,'Published Hourly Data'!$B$1:$BN$1,0),TRUE)</f>
        <v>41771</v>
      </c>
      <c r="AV304" s="67">
        <f>VLOOKUP($A304,'Published Hourly Data'!$B:$BN,MATCH(AV$1,'Published Hourly Data'!$B$1:$BN$1,0),TRUE)</f>
        <v>0.68545972647096753</v>
      </c>
      <c r="AX304" s="67">
        <f>VLOOKUP($A304,'Published Hourly Data'!$B:$BN,MATCH(AX$1,'Published Hourly Data'!$B$1:$BN$1,0),TRUE)</f>
        <v>14</v>
      </c>
      <c r="AY304" s="67" t="str">
        <f t="shared" si="26"/>
        <v/>
      </c>
      <c r="AZ304" s="67" t="str">
        <f t="shared" si="27"/>
        <v/>
      </c>
    </row>
    <row r="305" spans="1:52" ht="14.45" customHeight="1">
      <c r="A305" s="65">
        <f t="shared" si="24"/>
        <v>46166.791666666802</v>
      </c>
      <c r="B305" s="66">
        <f>VLOOKUP($A305,'Published Hourly Data'!$B:$BN,MATCH(B$1,'Published Hourly Data'!$B$1:$BN$1,0),TRUE)</f>
        <v>46166.625</v>
      </c>
      <c r="C305" s="67">
        <f>VLOOKUP($A305,'Published Hourly Data'!$B:$BN,MATCH(C$1,'Published Hourly Data'!$B$1:$BN$1,0),TRUE)</f>
        <v>41631</v>
      </c>
      <c r="D305" s="67">
        <f>VLOOKUP($A305,'Published Hourly Data'!$B:$BN,MATCH(D$1,'Published Hourly Data'!$B$1:$BN$1,0),TRUE)</f>
        <v>43805</v>
      </c>
      <c r="E305" s="67">
        <f>VLOOKUP($A305,'Published Hourly Data'!$B:$BN,MATCH(E$1,'Published Hourly Data'!$B$1:$BN$1,0),TRUE)</f>
        <v>42828</v>
      </c>
      <c r="F305" s="67">
        <f>VLOOKUP($A305,'Published Hourly Data'!$B:$BN,MATCH(F$1,'Published Hourly Data'!$B$1:$BN$1,0),TRUE)</f>
        <v>-968</v>
      </c>
      <c r="G305" s="67">
        <f>VLOOKUP($A305,'Published Hourly Data'!$B:$BN,MATCH(G$1,'Published Hourly Data'!$B$1:$BN$1,0),TRUE)</f>
        <v>2812</v>
      </c>
      <c r="H305" s="67">
        <f>VLOOKUP($A305,'Published Hourly Data'!$B:$BN,MATCH(H$1,'Published Hourly Data'!$B$1:$BN$1,0),TRUE)</f>
        <v>28559</v>
      </c>
      <c r="I305" s="67">
        <f>VLOOKUP($A305,'Published Hourly Data'!$B:$BN,MATCH(I$1,'Published Hourly Data'!$B$1:$BN$1,0),TRUE)</f>
        <v>2790</v>
      </c>
      <c r="J305" s="67">
        <f>VLOOKUP($A305,'Published Hourly Data'!$B:$BN,MATCH(J$1,'Published Hourly Data'!$B$1:$BN$1,0),TRUE)</f>
        <v>0</v>
      </c>
      <c r="K305" s="67">
        <f>VLOOKUP($A305,'Published Hourly Data'!$B:$BN,MATCH(K$1,'Published Hourly Data'!$B$1:$BN$1,0),TRUE)</f>
        <v>0</v>
      </c>
      <c r="L305" s="67">
        <f>VLOOKUP($A305,'Published Hourly Data'!$B:$BN,MATCH(L$1,'Published Hourly Data'!$B$1:$BN$1,0),TRUE)</f>
        <v>15</v>
      </c>
      <c r="M305" s="67">
        <f>VLOOKUP($A305,'Published Hourly Data'!$B:$BN,MATCH(M$1,'Published Hourly Data'!$B$1:$BN$1,0),TRUE)</f>
        <v>0</v>
      </c>
      <c r="N305" s="67">
        <f>VLOOKUP($A305,'Published Hourly Data'!$B:$BN,MATCH(N$1,'Published Hourly Data'!$B$1:$BN$1,0),TRUE)</f>
        <v>7236</v>
      </c>
      <c r="O305" s="67">
        <f>VLOOKUP($A305,'Published Hourly Data'!$B:$BN,MATCH(O$1,'Published Hourly Data'!$B$1:$BN$1,0),TRUE)</f>
        <v>221</v>
      </c>
      <c r="P305" s="67">
        <f>VLOOKUP($A305,'Published Hourly Data'!$B:$BN,MATCH(P$1,'Published Hourly Data'!$B$1:$BN$1,0),TRUE)</f>
        <v>0</v>
      </c>
      <c r="Q305" s="67">
        <f>VLOOKUP($A305,'Published Hourly Data'!$B:$BN,MATCH(Q$1,'Published Hourly Data'!$B$1:$BN$1,0),TRUE)</f>
        <v>0</v>
      </c>
      <c r="R305" s="67">
        <f>VLOOKUP($A305,'Published Hourly Data'!$B:$BN,MATCH(R$1,'Published Hourly Data'!$B$1:$BN$1,0),TRUE)</f>
        <v>-51</v>
      </c>
      <c r="S305" s="67">
        <f>VLOOKUP($A305,'Published Hourly Data'!$B:$BN,MATCH(S$1,'Published Hourly Data'!$B$1:$BN$1,0),TRUE)</f>
        <v>0</v>
      </c>
      <c r="T305" s="67">
        <f>VLOOKUP($A305,'Published Hourly Data'!$B:$BN,MATCH(T$1,'Published Hourly Data'!$B$1:$BN$1,0),TRUE)</f>
        <v>0</v>
      </c>
      <c r="U305" s="67">
        <f>VLOOKUP($A305,'Published Hourly Data'!$B:$BN,MATCH(U$1,'Published Hourly Data'!$B$1:$BN$1,0),TRUE)</f>
        <v>1244</v>
      </c>
      <c r="V305" s="67">
        <f>VLOOKUP($A305,'Published Hourly Data'!$B:$BN,MATCH(V$1,'Published Hourly Data'!$B$1:$BN$1,0),TRUE)</f>
        <v>0</v>
      </c>
      <c r="W305" s="67">
        <f>VLOOKUP($A305,'Published Hourly Data'!$B:$BN,MATCH(W$1,'Published Hourly Data'!$B$1:$BN$1,0),TRUE)</f>
        <v>0</v>
      </c>
      <c r="X305" s="67">
        <f>VLOOKUP($A305,'Published Hourly Data'!$B:$BN,MATCH(X$1,'Published Hourly Data'!$B$1:$BN$1,0),TRUE)</f>
        <v>0</v>
      </c>
      <c r="Y305" s="67">
        <f>VLOOKUP($A305,'Published Hourly Data'!$B:$BN,MATCH(Y$1,'Published Hourly Data'!$B$1:$BN$1,0),TRUE)</f>
        <v>0</v>
      </c>
      <c r="Z305" s="67">
        <f>VLOOKUP($A305,'Published Hourly Data'!$B:$BN,MATCH(Z$1,'Published Hourly Data'!$B$1:$BN$1,0),TRUE)</f>
        <v>0</v>
      </c>
      <c r="AA305" s="67">
        <f>VLOOKUP($A305,'Published Hourly Data'!$B:$BN,MATCH(AA$1,'Published Hourly Data'!$B$1:$BN$1,0),TRUE)</f>
        <v>0</v>
      </c>
      <c r="AB305" s="67">
        <f>VLOOKUP($A305,'Published Hourly Data'!$B:$BN,MATCH(AB$1,'Published Hourly Data'!$B$1:$BN$1,0),TRUE)</f>
        <v>0</v>
      </c>
      <c r="AC305" s="67">
        <f>VLOOKUP($A305,'Published Hourly Data'!$B:$BN,MATCH(AC$1,'Published Hourly Data'!$B$1:$BN$1,0),TRUE)</f>
        <v>0</v>
      </c>
      <c r="AD305" s="67">
        <f>VLOOKUP($A305,'Published Hourly Data'!$B:$BN,MATCH(AD$1,'Published Hourly Data'!$B$1:$BN$1,0),TRUE)</f>
        <v>0</v>
      </c>
      <c r="AE305" s="67">
        <f>VLOOKUP($A305,'Published Hourly Data'!$B:$BN,MATCH(AE$1,'Published Hourly Data'!$B$1:$BN$1,0),TRUE)</f>
        <v>0</v>
      </c>
      <c r="AF305" s="67">
        <f>VLOOKUP($A305,'Published Hourly Data'!$B:$BN,MATCH(AF$1,'Published Hourly Data'!$B$1:$BN$1,0),TRUE)</f>
        <v>-992</v>
      </c>
      <c r="AG305" s="67">
        <f>VLOOKUP($A305,'Published Hourly Data'!$B:$BN,MATCH(AG$1,'Published Hourly Data'!$B$1:$BN$1,0),TRUE)</f>
        <v>0</v>
      </c>
      <c r="AH305" s="67">
        <f>VLOOKUP($A305,'Published Hourly Data'!$B:$BN,MATCH(AH$1,'Published Hourly Data'!$B$1:$BN$1,0),TRUE)</f>
        <v>0</v>
      </c>
      <c r="AI305" s="67">
        <f>VLOOKUP($A305,'Published Hourly Data'!$B:$BN,MATCH(AI$1,'Published Hourly Data'!$B$1:$BN$1,0),TRUE)</f>
        <v>0</v>
      </c>
      <c r="AJ305" s="67">
        <f>VLOOKUP($A305,'Published Hourly Data'!$B:$BN,MATCH(AJ$1,'Published Hourly Data'!$B$1:$BN$1,0),TRUE)</f>
        <v>0</v>
      </c>
      <c r="AK305" s="67">
        <f>VLOOKUP($A305,'Published Hourly Data'!$B:$BN,MATCH(AK$1,'Published Hourly Data'!$B$1:$BN$1,0),TRUE)</f>
        <v>0</v>
      </c>
      <c r="AL305" s="67">
        <f>VLOOKUP($A305,'Published Hourly Data'!$B:$BN,MATCH(AL$1,'Published Hourly Data'!$B$1:$BN$1,0),TRUE)</f>
        <v>2897.8304560531997</v>
      </c>
      <c r="AM305" s="67">
        <f>VLOOKUP($A305,'Published Hourly Data'!$B:$BN,MATCH(AM$1,'Published Hourly Data'!$B$1:$BN$1,0),TRUE)</f>
        <v>10965.227782738666</v>
      </c>
      <c r="AN305" s="67">
        <f>VLOOKUP($A305,'Published Hourly Data'!$B:$BN,MATCH(AN$1,'Published Hourly Data'!$B$1:$BN$1,0),TRUE)</f>
        <v>0</v>
      </c>
      <c r="AO305" s="67">
        <f>VLOOKUP($A305,'Published Hourly Data'!$B:$BN,MATCH(AO$1,'Published Hourly Data'!$B$1:$BN$1,0),TRUE)</f>
        <v>43.790608093100865</v>
      </c>
      <c r="AP305" s="67">
        <f t="shared" si="25"/>
        <v>13906.848846884966</v>
      </c>
      <c r="AT305" s="67">
        <f>VLOOKUP($A305,'Published Hourly Data'!$B:$BN,MATCH(AT$1,'Published Hourly Data'!$B$1:$BN$1,0),TRUE)</f>
        <v>42877</v>
      </c>
      <c r="AV305" s="67">
        <f>VLOOKUP($A305,'Published Hourly Data'!$B:$BN,MATCH(AV$1,'Published Hourly Data'!$B$1:$BN$1,0),TRUE)</f>
        <v>0.71505275800124857</v>
      </c>
      <c r="AX305" s="67">
        <f>VLOOKUP($A305,'Published Hourly Data'!$B:$BN,MATCH(AX$1,'Published Hourly Data'!$B$1:$BN$1,0),TRUE)</f>
        <v>15</v>
      </c>
      <c r="AY305" s="67" t="str">
        <f t="shared" si="26"/>
        <v/>
      </c>
      <c r="AZ305" s="67" t="str">
        <f t="shared" si="27"/>
        <v/>
      </c>
    </row>
    <row r="306" spans="1:52" ht="14.45" customHeight="1">
      <c r="A306" s="65">
        <f t="shared" si="24"/>
        <v>46166.833333333467</v>
      </c>
      <c r="B306" s="66">
        <f>VLOOKUP($A306,'Published Hourly Data'!$B:$BN,MATCH(B$1,'Published Hourly Data'!$B$1:$BN$1,0),TRUE)</f>
        <v>46166.666666666664</v>
      </c>
      <c r="C306" s="67">
        <f>VLOOKUP($A306,'Published Hourly Data'!$B:$BN,MATCH(C$1,'Published Hourly Data'!$B$1:$BN$1,0),TRUE)</f>
        <v>41856</v>
      </c>
      <c r="D306" s="67">
        <f>VLOOKUP($A306,'Published Hourly Data'!$B:$BN,MATCH(D$1,'Published Hourly Data'!$B$1:$BN$1,0),TRUE)</f>
        <v>44656</v>
      </c>
      <c r="E306" s="67">
        <f>VLOOKUP($A306,'Published Hourly Data'!$B:$BN,MATCH(E$1,'Published Hourly Data'!$B$1:$BN$1,0),TRUE)</f>
        <v>43339</v>
      </c>
      <c r="F306" s="67">
        <f>VLOOKUP($A306,'Published Hourly Data'!$B:$BN,MATCH(F$1,'Published Hourly Data'!$B$1:$BN$1,0),TRUE)</f>
        <v>-1308</v>
      </c>
      <c r="G306" s="67">
        <f>VLOOKUP($A306,'Published Hourly Data'!$B:$BN,MATCH(G$1,'Published Hourly Data'!$B$1:$BN$1,0),TRUE)</f>
        <v>2824</v>
      </c>
      <c r="H306" s="67">
        <f>VLOOKUP($A306,'Published Hourly Data'!$B:$BN,MATCH(H$1,'Published Hourly Data'!$B$1:$BN$1,0),TRUE)</f>
        <v>29594</v>
      </c>
      <c r="I306" s="67">
        <f>VLOOKUP($A306,'Published Hourly Data'!$B:$BN,MATCH(I$1,'Published Hourly Data'!$B$1:$BN$1,0),TRUE)</f>
        <v>2786</v>
      </c>
      <c r="J306" s="67">
        <f>VLOOKUP($A306,'Published Hourly Data'!$B:$BN,MATCH(J$1,'Published Hourly Data'!$B$1:$BN$1,0),TRUE)</f>
        <v>0</v>
      </c>
      <c r="K306" s="67">
        <f>VLOOKUP($A306,'Published Hourly Data'!$B:$BN,MATCH(K$1,'Published Hourly Data'!$B$1:$BN$1,0),TRUE)</f>
        <v>0</v>
      </c>
      <c r="L306" s="67">
        <f>VLOOKUP($A306,'Published Hourly Data'!$B:$BN,MATCH(L$1,'Published Hourly Data'!$B$1:$BN$1,0),TRUE)</f>
        <v>15</v>
      </c>
      <c r="M306" s="67">
        <f>VLOOKUP($A306,'Published Hourly Data'!$B:$BN,MATCH(M$1,'Published Hourly Data'!$B$1:$BN$1,0),TRUE)</f>
        <v>0</v>
      </c>
      <c r="N306" s="67">
        <f>VLOOKUP($A306,'Published Hourly Data'!$B:$BN,MATCH(N$1,'Published Hourly Data'!$B$1:$BN$1,0),TRUE)</f>
        <v>6592</v>
      </c>
      <c r="O306" s="67">
        <f>VLOOKUP($A306,'Published Hourly Data'!$B:$BN,MATCH(O$1,'Published Hourly Data'!$B$1:$BN$1,0),TRUE)</f>
        <v>249</v>
      </c>
      <c r="P306" s="67">
        <f>VLOOKUP($A306,'Published Hourly Data'!$B:$BN,MATCH(P$1,'Published Hourly Data'!$B$1:$BN$1,0),TRUE)</f>
        <v>0</v>
      </c>
      <c r="Q306" s="67">
        <f>VLOOKUP($A306,'Published Hourly Data'!$B:$BN,MATCH(Q$1,'Published Hourly Data'!$B$1:$BN$1,0),TRUE)</f>
        <v>0</v>
      </c>
      <c r="R306" s="67">
        <f>VLOOKUP($A306,'Published Hourly Data'!$B:$BN,MATCH(R$1,'Published Hourly Data'!$B$1:$BN$1,0),TRUE)</f>
        <v>-40</v>
      </c>
      <c r="S306" s="67">
        <f>VLOOKUP($A306,'Published Hourly Data'!$B:$BN,MATCH(S$1,'Published Hourly Data'!$B$1:$BN$1,0),TRUE)</f>
        <v>0</v>
      </c>
      <c r="T306" s="67">
        <f>VLOOKUP($A306,'Published Hourly Data'!$B:$BN,MATCH(T$1,'Published Hourly Data'!$B$1:$BN$1,0),TRUE)</f>
        <v>0</v>
      </c>
      <c r="U306" s="67">
        <f>VLOOKUP($A306,'Published Hourly Data'!$B:$BN,MATCH(U$1,'Published Hourly Data'!$B$1:$BN$1,0),TRUE)</f>
        <v>1319</v>
      </c>
      <c r="V306" s="67">
        <f>VLOOKUP($A306,'Published Hourly Data'!$B:$BN,MATCH(V$1,'Published Hourly Data'!$B$1:$BN$1,0),TRUE)</f>
        <v>0</v>
      </c>
      <c r="W306" s="67">
        <f>VLOOKUP($A306,'Published Hourly Data'!$B:$BN,MATCH(W$1,'Published Hourly Data'!$B$1:$BN$1,0),TRUE)</f>
        <v>0</v>
      </c>
      <c r="X306" s="67">
        <f>VLOOKUP($A306,'Published Hourly Data'!$B:$BN,MATCH(X$1,'Published Hourly Data'!$B$1:$BN$1,0),TRUE)</f>
        <v>0</v>
      </c>
      <c r="Y306" s="67">
        <f>VLOOKUP($A306,'Published Hourly Data'!$B:$BN,MATCH(Y$1,'Published Hourly Data'!$B$1:$BN$1,0),TRUE)</f>
        <v>0</v>
      </c>
      <c r="Z306" s="67">
        <f>VLOOKUP($A306,'Published Hourly Data'!$B:$BN,MATCH(Z$1,'Published Hourly Data'!$B$1:$BN$1,0),TRUE)</f>
        <v>0</v>
      </c>
      <c r="AA306" s="67">
        <f>VLOOKUP($A306,'Published Hourly Data'!$B:$BN,MATCH(AA$1,'Published Hourly Data'!$B$1:$BN$1,0),TRUE)</f>
        <v>0</v>
      </c>
      <c r="AB306" s="67">
        <f>VLOOKUP($A306,'Published Hourly Data'!$B:$BN,MATCH(AB$1,'Published Hourly Data'!$B$1:$BN$1,0),TRUE)</f>
        <v>0</v>
      </c>
      <c r="AC306" s="67">
        <f>VLOOKUP($A306,'Published Hourly Data'!$B:$BN,MATCH(AC$1,'Published Hourly Data'!$B$1:$BN$1,0),TRUE)</f>
        <v>0</v>
      </c>
      <c r="AD306" s="67">
        <f>VLOOKUP($A306,'Published Hourly Data'!$B:$BN,MATCH(AD$1,'Published Hourly Data'!$B$1:$BN$1,0),TRUE)</f>
        <v>0</v>
      </c>
      <c r="AE306" s="67">
        <f>VLOOKUP($A306,'Published Hourly Data'!$B:$BN,MATCH(AE$1,'Published Hourly Data'!$B$1:$BN$1,0),TRUE)</f>
        <v>0</v>
      </c>
      <c r="AF306" s="67">
        <f>VLOOKUP($A306,'Published Hourly Data'!$B:$BN,MATCH(AF$1,'Published Hourly Data'!$B$1:$BN$1,0),TRUE)</f>
        <v>-1348</v>
      </c>
      <c r="AG306" s="67">
        <f>VLOOKUP($A306,'Published Hourly Data'!$B:$BN,MATCH(AG$1,'Published Hourly Data'!$B$1:$BN$1,0),TRUE)</f>
        <v>0</v>
      </c>
      <c r="AH306" s="67">
        <f>VLOOKUP($A306,'Published Hourly Data'!$B:$BN,MATCH(AH$1,'Published Hourly Data'!$B$1:$BN$1,0),TRUE)</f>
        <v>0</v>
      </c>
      <c r="AI306" s="67">
        <f>VLOOKUP($A306,'Published Hourly Data'!$B:$BN,MATCH(AI$1,'Published Hourly Data'!$B$1:$BN$1,0),TRUE)</f>
        <v>0</v>
      </c>
      <c r="AJ306" s="67">
        <f>VLOOKUP($A306,'Published Hourly Data'!$B:$BN,MATCH(AJ$1,'Published Hourly Data'!$B$1:$BN$1,0),TRUE)</f>
        <v>0</v>
      </c>
      <c r="AK306" s="67">
        <f>VLOOKUP($A306,'Published Hourly Data'!$B:$BN,MATCH(AK$1,'Published Hourly Data'!$B$1:$BN$1,0),TRUE)</f>
        <v>0</v>
      </c>
      <c r="AL306" s="67">
        <f>VLOOKUP($A306,'Published Hourly Data'!$B:$BN,MATCH(AL$1,'Published Hourly Data'!$B$1:$BN$1,0),TRUE)</f>
        <v>2908.5698961118064</v>
      </c>
      <c r="AM306" s="67">
        <f>VLOOKUP($A306,'Published Hourly Data'!$B:$BN,MATCH(AM$1,'Published Hourly Data'!$B$1:$BN$1,0),TRUE)</f>
        <v>11350.164352646429</v>
      </c>
      <c r="AN306" s="67">
        <f>VLOOKUP($A306,'Published Hourly Data'!$B:$BN,MATCH(AN$1,'Published Hourly Data'!$B$1:$BN$1,0),TRUE)</f>
        <v>0</v>
      </c>
      <c r="AO306" s="67">
        <f>VLOOKUP($A306,'Published Hourly Data'!$B:$BN,MATCH(AO$1,'Published Hourly Data'!$B$1:$BN$1,0),TRUE)</f>
        <v>41.716396254865153</v>
      </c>
      <c r="AP306" s="67">
        <f t="shared" si="25"/>
        <v>14300.450645013101</v>
      </c>
      <c r="AT306" s="67">
        <f>VLOOKUP($A306,'Published Hourly Data'!$B:$BN,MATCH(AT$1,'Published Hourly Data'!$B$1:$BN$1,0),TRUE)</f>
        <v>43379</v>
      </c>
      <c r="AV306" s="67">
        <f>VLOOKUP($A306,'Published Hourly Data'!$B:$BN,MATCH(AV$1,'Published Hourly Data'!$B$1:$BN$1,0),TRUE)</f>
        <v>0.72678161094098026</v>
      </c>
      <c r="AX306" s="67">
        <f>VLOOKUP($A306,'Published Hourly Data'!$B:$BN,MATCH(AX$1,'Published Hourly Data'!$B$1:$BN$1,0),TRUE)</f>
        <v>16</v>
      </c>
      <c r="AY306" s="67" t="str">
        <f t="shared" si="26"/>
        <v/>
      </c>
      <c r="AZ306" s="67" t="str">
        <f t="shared" si="27"/>
        <v/>
      </c>
    </row>
    <row r="307" spans="1:52" ht="14.45" customHeight="1">
      <c r="A307" s="65">
        <f t="shared" si="24"/>
        <v>46166.875000000131</v>
      </c>
      <c r="B307" s="66">
        <f>VLOOKUP($A307,'Published Hourly Data'!$B:$BN,MATCH(B$1,'Published Hourly Data'!$B$1:$BN$1,0),TRUE)</f>
        <v>46166.708333333336</v>
      </c>
      <c r="C307" s="67">
        <f>VLOOKUP($A307,'Published Hourly Data'!$B:$BN,MATCH(C$1,'Published Hourly Data'!$B$1:$BN$1,0),TRUE)</f>
        <v>41929</v>
      </c>
      <c r="D307" s="67">
        <f>VLOOKUP($A307,'Published Hourly Data'!$B:$BN,MATCH(D$1,'Published Hourly Data'!$B$1:$BN$1,0),TRUE)</f>
        <v>45073</v>
      </c>
      <c r="E307" s="67">
        <f>VLOOKUP($A307,'Published Hourly Data'!$B:$BN,MATCH(E$1,'Published Hourly Data'!$B$1:$BN$1,0),TRUE)</f>
        <v>43641</v>
      </c>
      <c r="F307" s="67">
        <f>VLOOKUP($A307,'Published Hourly Data'!$B:$BN,MATCH(F$1,'Published Hourly Data'!$B$1:$BN$1,0),TRUE)</f>
        <v>-1421</v>
      </c>
      <c r="G307" s="67">
        <f>VLOOKUP($A307,'Published Hourly Data'!$B:$BN,MATCH(G$1,'Published Hourly Data'!$B$1:$BN$1,0),TRUE)</f>
        <v>2957</v>
      </c>
      <c r="H307" s="67">
        <f>VLOOKUP($A307,'Published Hourly Data'!$B:$BN,MATCH(H$1,'Published Hourly Data'!$B$1:$BN$1,0),TRUE)</f>
        <v>30484</v>
      </c>
      <c r="I307" s="67">
        <f>VLOOKUP($A307,'Published Hourly Data'!$B:$BN,MATCH(I$1,'Published Hourly Data'!$B$1:$BN$1,0),TRUE)</f>
        <v>2783</v>
      </c>
      <c r="J307" s="67">
        <f>VLOOKUP($A307,'Published Hourly Data'!$B:$BN,MATCH(J$1,'Published Hourly Data'!$B$1:$BN$1,0),TRUE)</f>
        <v>0</v>
      </c>
      <c r="K307" s="67">
        <f>VLOOKUP($A307,'Published Hourly Data'!$B:$BN,MATCH(K$1,'Published Hourly Data'!$B$1:$BN$1,0),TRUE)</f>
        <v>0</v>
      </c>
      <c r="L307" s="67">
        <f>VLOOKUP($A307,'Published Hourly Data'!$B:$BN,MATCH(L$1,'Published Hourly Data'!$B$1:$BN$1,0),TRUE)</f>
        <v>15</v>
      </c>
      <c r="M307" s="67">
        <f>VLOOKUP($A307,'Published Hourly Data'!$B:$BN,MATCH(M$1,'Published Hourly Data'!$B$1:$BN$1,0),TRUE)</f>
        <v>0</v>
      </c>
      <c r="N307" s="67">
        <f>VLOOKUP($A307,'Published Hourly Data'!$B:$BN,MATCH(N$1,'Published Hourly Data'!$B$1:$BN$1,0),TRUE)</f>
        <v>5957</v>
      </c>
      <c r="O307" s="67">
        <f>VLOOKUP($A307,'Published Hourly Data'!$B:$BN,MATCH(O$1,'Published Hourly Data'!$B$1:$BN$1,0),TRUE)</f>
        <v>188</v>
      </c>
      <c r="P307" s="67">
        <f>VLOOKUP($A307,'Published Hourly Data'!$B:$BN,MATCH(P$1,'Published Hourly Data'!$B$1:$BN$1,0),TRUE)</f>
        <v>0</v>
      </c>
      <c r="Q307" s="67">
        <f>VLOOKUP($A307,'Published Hourly Data'!$B:$BN,MATCH(Q$1,'Published Hourly Data'!$B$1:$BN$1,0),TRUE)</f>
        <v>0</v>
      </c>
      <c r="R307" s="67">
        <f>VLOOKUP($A307,'Published Hourly Data'!$B:$BN,MATCH(R$1,'Published Hourly Data'!$B$1:$BN$1,0),TRUE)</f>
        <v>-21</v>
      </c>
      <c r="S307" s="67">
        <f>VLOOKUP($A307,'Published Hourly Data'!$B:$BN,MATCH(S$1,'Published Hourly Data'!$B$1:$BN$1,0),TRUE)</f>
        <v>0</v>
      </c>
      <c r="T307" s="67">
        <f>VLOOKUP($A307,'Published Hourly Data'!$B:$BN,MATCH(T$1,'Published Hourly Data'!$B$1:$BN$1,0),TRUE)</f>
        <v>0</v>
      </c>
      <c r="U307" s="67">
        <f>VLOOKUP($A307,'Published Hourly Data'!$B:$BN,MATCH(U$1,'Published Hourly Data'!$B$1:$BN$1,0),TRUE)</f>
        <v>1278</v>
      </c>
      <c r="V307" s="67">
        <f>VLOOKUP($A307,'Published Hourly Data'!$B:$BN,MATCH(V$1,'Published Hourly Data'!$B$1:$BN$1,0),TRUE)</f>
        <v>0</v>
      </c>
      <c r="W307" s="67">
        <f>VLOOKUP($A307,'Published Hourly Data'!$B:$BN,MATCH(W$1,'Published Hourly Data'!$B$1:$BN$1,0),TRUE)</f>
        <v>0</v>
      </c>
      <c r="X307" s="67">
        <f>VLOOKUP($A307,'Published Hourly Data'!$B:$BN,MATCH(X$1,'Published Hourly Data'!$B$1:$BN$1,0),TRUE)</f>
        <v>0</v>
      </c>
      <c r="Y307" s="67">
        <f>VLOOKUP($A307,'Published Hourly Data'!$B:$BN,MATCH(Y$1,'Published Hourly Data'!$B$1:$BN$1,0),TRUE)</f>
        <v>0</v>
      </c>
      <c r="Z307" s="67">
        <f>VLOOKUP($A307,'Published Hourly Data'!$B:$BN,MATCH(Z$1,'Published Hourly Data'!$B$1:$BN$1,0),TRUE)</f>
        <v>0</v>
      </c>
      <c r="AA307" s="67">
        <f>VLOOKUP($A307,'Published Hourly Data'!$B:$BN,MATCH(AA$1,'Published Hourly Data'!$B$1:$BN$1,0),TRUE)</f>
        <v>0</v>
      </c>
      <c r="AB307" s="67">
        <f>VLOOKUP($A307,'Published Hourly Data'!$B:$BN,MATCH(AB$1,'Published Hourly Data'!$B$1:$BN$1,0),TRUE)</f>
        <v>0</v>
      </c>
      <c r="AC307" s="67">
        <f>VLOOKUP($A307,'Published Hourly Data'!$B:$BN,MATCH(AC$1,'Published Hourly Data'!$B$1:$BN$1,0),TRUE)</f>
        <v>0</v>
      </c>
      <c r="AD307" s="67">
        <f>VLOOKUP($A307,'Published Hourly Data'!$B:$BN,MATCH(AD$1,'Published Hourly Data'!$B$1:$BN$1,0),TRUE)</f>
        <v>0</v>
      </c>
      <c r="AE307" s="67">
        <f>VLOOKUP($A307,'Published Hourly Data'!$B:$BN,MATCH(AE$1,'Published Hourly Data'!$B$1:$BN$1,0),TRUE)</f>
        <v>0</v>
      </c>
      <c r="AF307" s="67">
        <f>VLOOKUP($A307,'Published Hourly Data'!$B:$BN,MATCH(AF$1,'Published Hourly Data'!$B$1:$BN$1,0),TRUE)</f>
        <v>-1455</v>
      </c>
      <c r="AG307" s="67">
        <f>VLOOKUP($A307,'Published Hourly Data'!$B:$BN,MATCH(AG$1,'Published Hourly Data'!$B$1:$BN$1,0),TRUE)</f>
        <v>0</v>
      </c>
      <c r="AH307" s="67">
        <f>VLOOKUP($A307,'Published Hourly Data'!$B:$BN,MATCH(AH$1,'Published Hourly Data'!$B$1:$BN$1,0),TRUE)</f>
        <v>0</v>
      </c>
      <c r="AI307" s="67">
        <f>VLOOKUP($A307,'Published Hourly Data'!$B:$BN,MATCH(AI$1,'Published Hourly Data'!$B$1:$BN$1,0),TRUE)</f>
        <v>0</v>
      </c>
      <c r="AJ307" s="67">
        <f>VLOOKUP($A307,'Published Hourly Data'!$B:$BN,MATCH(AJ$1,'Published Hourly Data'!$B$1:$BN$1,0),TRUE)</f>
        <v>0</v>
      </c>
      <c r="AK307" s="67">
        <f>VLOOKUP($A307,'Published Hourly Data'!$B:$BN,MATCH(AK$1,'Published Hourly Data'!$B$1:$BN$1,0),TRUE)</f>
        <v>0</v>
      </c>
      <c r="AL307" s="67">
        <f>VLOOKUP($A307,'Published Hourly Data'!$B:$BN,MATCH(AL$1,'Published Hourly Data'!$B$1:$BN$1,0),TRUE)</f>
        <v>3044.772528516658</v>
      </c>
      <c r="AM307" s="67">
        <f>VLOOKUP($A307,'Published Hourly Data'!$B:$BN,MATCH(AM$1,'Published Hourly Data'!$B$1:$BN$1,0),TRUE)</f>
        <v>11697.57912176671</v>
      </c>
      <c r="AN307" s="67">
        <f>VLOOKUP($A307,'Published Hourly Data'!$B:$BN,MATCH(AN$1,'Published Hourly Data'!$B$1:$BN$1,0),TRUE)</f>
        <v>0</v>
      </c>
      <c r="AO307" s="67">
        <f>VLOOKUP($A307,'Published Hourly Data'!$B:$BN,MATCH(AO$1,'Published Hourly Data'!$B$1:$BN$1,0),TRUE)</f>
        <v>38.900035226802011</v>
      </c>
      <c r="AP307" s="67">
        <f t="shared" si="25"/>
        <v>14781.251685510169</v>
      </c>
      <c r="AT307" s="67">
        <f>VLOOKUP($A307,'Published Hourly Data'!$B:$BN,MATCH(AT$1,'Published Hourly Data'!$B$1:$BN$1,0),TRUE)</f>
        <v>43662</v>
      </c>
      <c r="AV307" s="67">
        <f>VLOOKUP($A307,'Published Hourly Data'!$B:$BN,MATCH(AV$1,'Published Hourly Data'!$B$1:$BN$1,0),TRUE)</f>
        <v>0.74634792476087741</v>
      </c>
      <c r="AX307" s="67">
        <f>VLOOKUP($A307,'Published Hourly Data'!$B:$BN,MATCH(AX$1,'Published Hourly Data'!$B$1:$BN$1,0),TRUE)</f>
        <v>17</v>
      </c>
      <c r="AY307" s="67" t="str">
        <f t="shared" si="26"/>
        <v/>
      </c>
      <c r="AZ307" s="67" t="str">
        <f t="shared" si="27"/>
        <v/>
      </c>
    </row>
    <row r="308" spans="1:52" ht="14.45" customHeight="1">
      <c r="A308" s="65">
        <f t="shared" si="24"/>
        <v>46166.916666666795</v>
      </c>
      <c r="B308" s="66">
        <f>VLOOKUP($A308,'Published Hourly Data'!$B:$BN,MATCH(B$1,'Published Hourly Data'!$B$1:$BN$1,0),TRUE)</f>
        <v>46166.75</v>
      </c>
      <c r="C308" s="67">
        <f>VLOOKUP($A308,'Published Hourly Data'!$B:$BN,MATCH(C$1,'Published Hourly Data'!$B$1:$BN$1,0),TRUE)</f>
        <v>41096</v>
      </c>
      <c r="D308" s="67">
        <f>VLOOKUP($A308,'Published Hourly Data'!$B:$BN,MATCH(D$1,'Published Hourly Data'!$B$1:$BN$1,0),TRUE)</f>
        <v>44349</v>
      </c>
      <c r="E308" s="67">
        <f>VLOOKUP($A308,'Published Hourly Data'!$B:$BN,MATCH(E$1,'Published Hourly Data'!$B$1:$BN$1,0),TRUE)</f>
        <v>43149</v>
      </c>
      <c r="F308" s="67">
        <f>VLOOKUP($A308,'Published Hourly Data'!$B:$BN,MATCH(F$1,'Published Hourly Data'!$B$1:$BN$1,0),TRUE)</f>
        <v>-1190</v>
      </c>
      <c r="G308" s="67">
        <f>VLOOKUP($A308,'Published Hourly Data'!$B:$BN,MATCH(G$1,'Published Hourly Data'!$B$1:$BN$1,0),TRUE)</f>
        <v>3163</v>
      </c>
      <c r="H308" s="67">
        <f>VLOOKUP($A308,'Published Hourly Data'!$B:$BN,MATCH(H$1,'Published Hourly Data'!$B$1:$BN$1,0),TRUE)</f>
        <v>31720</v>
      </c>
      <c r="I308" s="67">
        <f>VLOOKUP($A308,'Published Hourly Data'!$B:$BN,MATCH(I$1,'Published Hourly Data'!$B$1:$BN$1,0),TRUE)</f>
        <v>2784</v>
      </c>
      <c r="J308" s="67">
        <f>VLOOKUP($A308,'Published Hourly Data'!$B:$BN,MATCH(J$1,'Published Hourly Data'!$B$1:$BN$1,0),TRUE)</f>
        <v>14</v>
      </c>
      <c r="K308" s="67">
        <f>VLOOKUP($A308,'Published Hourly Data'!$B:$BN,MATCH(K$1,'Published Hourly Data'!$B$1:$BN$1,0),TRUE)</f>
        <v>0</v>
      </c>
      <c r="L308" s="67">
        <f>VLOOKUP($A308,'Published Hourly Data'!$B:$BN,MATCH(L$1,'Published Hourly Data'!$B$1:$BN$1,0),TRUE)</f>
        <v>15</v>
      </c>
      <c r="M308" s="67">
        <f>VLOOKUP($A308,'Published Hourly Data'!$B:$BN,MATCH(M$1,'Published Hourly Data'!$B$1:$BN$1,0),TRUE)</f>
        <v>0</v>
      </c>
      <c r="N308" s="67">
        <f>VLOOKUP($A308,'Published Hourly Data'!$B:$BN,MATCH(N$1,'Published Hourly Data'!$B$1:$BN$1,0),TRUE)</f>
        <v>4190</v>
      </c>
      <c r="O308" s="67">
        <f>VLOOKUP($A308,'Published Hourly Data'!$B:$BN,MATCH(O$1,'Published Hourly Data'!$B$1:$BN$1,0),TRUE)</f>
        <v>82</v>
      </c>
      <c r="P308" s="67">
        <f>VLOOKUP($A308,'Published Hourly Data'!$B:$BN,MATCH(P$1,'Published Hourly Data'!$B$1:$BN$1,0),TRUE)</f>
        <v>0</v>
      </c>
      <c r="Q308" s="67">
        <f>VLOOKUP($A308,'Published Hourly Data'!$B:$BN,MATCH(Q$1,'Published Hourly Data'!$B$1:$BN$1,0),TRUE)</f>
        <v>0</v>
      </c>
      <c r="R308" s="67">
        <f>VLOOKUP($A308,'Published Hourly Data'!$B:$BN,MATCH(R$1,'Published Hourly Data'!$B$1:$BN$1,0),TRUE)</f>
        <v>-3</v>
      </c>
      <c r="S308" s="67">
        <f>VLOOKUP($A308,'Published Hourly Data'!$B:$BN,MATCH(S$1,'Published Hourly Data'!$B$1:$BN$1,0),TRUE)</f>
        <v>0</v>
      </c>
      <c r="T308" s="67">
        <f>VLOOKUP($A308,'Published Hourly Data'!$B:$BN,MATCH(T$1,'Published Hourly Data'!$B$1:$BN$1,0),TRUE)</f>
        <v>0</v>
      </c>
      <c r="U308" s="67">
        <f>VLOOKUP($A308,'Published Hourly Data'!$B:$BN,MATCH(U$1,'Published Hourly Data'!$B$1:$BN$1,0),TRUE)</f>
        <v>1183</v>
      </c>
      <c r="V308" s="67">
        <f>VLOOKUP($A308,'Published Hourly Data'!$B:$BN,MATCH(V$1,'Published Hourly Data'!$B$1:$BN$1,0),TRUE)</f>
        <v>0</v>
      </c>
      <c r="W308" s="67">
        <f>VLOOKUP($A308,'Published Hourly Data'!$B:$BN,MATCH(W$1,'Published Hourly Data'!$B$1:$BN$1,0),TRUE)</f>
        <v>0</v>
      </c>
      <c r="X308" s="67">
        <f>VLOOKUP($A308,'Published Hourly Data'!$B:$BN,MATCH(X$1,'Published Hourly Data'!$B$1:$BN$1,0),TRUE)</f>
        <v>0</v>
      </c>
      <c r="Y308" s="67">
        <f>VLOOKUP($A308,'Published Hourly Data'!$B:$BN,MATCH(Y$1,'Published Hourly Data'!$B$1:$BN$1,0),TRUE)</f>
        <v>0</v>
      </c>
      <c r="Z308" s="67">
        <f>VLOOKUP($A308,'Published Hourly Data'!$B:$BN,MATCH(Z$1,'Published Hourly Data'!$B$1:$BN$1,0),TRUE)</f>
        <v>0</v>
      </c>
      <c r="AA308" s="67">
        <f>VLOOKUP($A308,'Published Hourly Data'!$B:$BN,MATCH(AA$1,'Published Hourly Data'!$B$1:$BN$1,0),TRUE)</f>
        <v>0</v>
      </c>
      <c r="AB308" s="67">
        <f>VLOOKUP($A308,'Published Hourly Data'!$B:$BN,MATCH(AB$1,'Published Hourly Data'!$B$1:$BN$1,0),TRUE)</f>
        <v>0</v>
      </c>
      <c r="AC308" s="67">
        <f>VLOOKUP($A308,'Published Hourly Data'!$B:$BN,MATCH(AC$1,'Published Hourly Data'!$B$1:$BN$1,0),TRUE)</f>
        <v>0</v>
      </c>
      <c r="AD308" s="67">
        <f>VLOOKUP($A308,'Published Hourly Data'!$B:$BN,MATCH(AD$1,'Published Hourly Data'!$B$1:$BN$1,0),TRUE)</f>
        <v>0</v>
      </c>
      <c r="AE308" s="67">
        <f>VLOOKUP($A308,'Published Hourly Data'!$B:$BN,MATCH(AE$1,'Published Hourly Data'!$B$1:$BN$1,0),TRUE)</f>
        <v>0</v>
      </c>
      <c r="AF308" s="67">
        <f>VLOOKUP($A308,'Published Hourly Data'!$B:$BN,MATCH(AF$1,'Published Hourly Data'!$B$1:$BN$1,0),TRUE)</f>
        <v>-1230</v>
      </c>
      <c r="AG308" s="67">
        <f>VLOOKUP($A308,'Published Hourly Data'!$B:$BN,MATCH(AG$1,'Published Hourly Data'!$B$1:$BN$1,0),TRUE)</f>
        <v>0</v>
      </c>
      <c r="AH308" s="67">
        <f>VLOOKUP($A308,'Published Hourly Data'!$B:$BN,MATCH(AH$1,'Published Hourly Data'!$B$1:$BN$1,0),TRUE)</f>
        <v>0</v>
      </c>
      <c r="AI308" s="67">
        <f>VLOOKUP($A308,'Published Hourly Data'!$B:$BN,MATCH(AI$1,'Published Hourly Data'!$B$1:$BN$1,0),TRUE)</f>
        <v>0</v>
      </c>
      <c r="AJ308" s="67">
        <f>VLOOKUP($A308,'Published Hourly Data'!$B:$BN,MATCH(AJ$1,'Published Hourly Data'!$B$1:$BN$1,0),TRUE)</f>
        <v>0</v>
      </c>
      <c r="AK308" s="67">
        <f>VLOOKUP($A308,'Published Hourly Data'!$B:$BN,MATCH(AK$1,'Published Hourly Data'!$B$1:$BN$1,0),TRUE)</f>
        <v>0</v>
      </c>
      <c r="AL308" s="67">
        <f>VLOOKUP($A308,'Published Hourly Data'!$B:$BN,MATCH(AL$1,'Published Hourly Data'!$B$1:$BN$1,0),TRUE)</f>
        <v>3256.7890112260202</v>
      </c>
      <c r="AM308" s="67">
        <f>VLOOKUP($A308,'Published Hourly Data'!$B:$BN,MATCH(AM$1,'Published Hourly Data'!$B$1:$BN$1,0),TRUE)</f>
        <v>12174.938295517934</v>
      </c>
      <c r="AN308" s="67">
        <f>VLOOKUP($A308,'Published Hourly Data'!$B:$BN,MATCH(AN$1,'Published Hourly Data'!$B$1:$BN$1,0),TRUE)</f>
        <v>12.795789380442585</v>
      </c>
      <c r="AO308" s="67">
        <f>VLOOKUP($A308,'Published Hourly Data'!$B:$BN,MATCH(AO$1,'Published Hourly Data'!$B$1:$BN$1,0),TRUE)</f>
        <v>31.413843142747648</v>
      </c>
      <c r="AP308" s="67">
        <f t="shared" si="25"/>
        <v>15475.936939267143</v>
      </c>
      <c r="AT308" s="67">
        <f>VLOOKUP($A308,'Published Hourly Data'!$B:$BN,MATCH(AT$1,'Published Hourly Data'!$B$1:$BN$1,0),TRUE)</f>
        <v>43151</v>
      </c>
      <c r="AV308" s="67">
        <f>VLOOKUP($A308,'Published Hourly Data'!$B:$BN,MATCH(AV$1,'Published Hourly Data'!$B$1:$BN$1,0),TRUE)</f>
        <v>0.79067831788480292</v>
      </c>
      <c r="AX308" s="67">
        <f>VLOOKUP($A308,'Published Hourly Data'!$B:$BN,MATCH(AX$1,'Published Hourly Data'!$B$1:$BN$1,0),TRUE)</f>
        <v>18</v>
      </c>
      <c r="AY308" s="67" t="str">
        <f t="shared" si="26"/>
        <v/>
      </c>
      <c r="AZ308" s="67" t="str">
        <f t="shared" si="27"/>
        <v/>
      </c>
    </row>
    <row r="309" spans="1:52" ht="14.45" customHeight="1">
      <c r="A309" s="65">
        <f t="shared" si="24"/>
        <v>46166.958333333459</v>
      </c>
      <c r="B309" s="66">
        <f>VLOOKUP($A309,'Published Hourly Data'!$B:$BN,MATCH(B$1,'Published Hourly Data'!$B$1:$BN$1,0),TRUE)</f>
        <v>46166.791666666664</v>
      </c>
      <c r="C309" s="67">
        <f>VLOOKUP($A309,'Published Hourly Data'!$B:$BN,MATCH(C$1,'Published Hourly Data'!$B$1:$BN$1,0),TRUE)</f>
        <v>39809</v>
      </c>
      <c r="D309" s="67">
        <f>VLOOKUP($A309,'Published Hourly Data'!$B:$BN,MATCH(D$1,'Published Hourly Data'!$B$1:$BN$1,0),TRUE)</f>
        <v>42553</v>
      </c>
      <c r="E309" s="67">
        <f>VLOOKUP($A309,'Published Hourly Data'!$B:$BN,MATCH(E$1,'Published Hourly Data'!$B$1:$BN$1,0),TRUE)</f>
        <v>41357</v>
      </c>
      <c r="F309" s="67">
        <f>VLOOKUP($A309,'Published Hourly Data'!$B:$BN,MATCH(F$1,'Published Hourly Data'!$B$1:$BN$1,0),TRUE)</f>
        <v>-1185</v>
      </c>
      <c r="G309" s="67">
        <f>VLOOKUP($A309,'Published Hourly Data'!$B:$BN,MATCH(G$1,'Published Hourly Data'!$B$1:$BN$1,0),TRUE)</f>
        <v>3114</v>
      </c>
      <c r="H309" s="67">
        <f>VLOOKUP($A309,'Published Hourly Data'!$B:$BN,MATCH(H$1,'Published Hourly Data'!$B$1:$BN$1,0),TRUE)</f>
        <v>32293</v>
      </c>
      <c r="I309" s="67">
        <f>VLOOKUP($A309,'Published Hourly Data'!$B:$BN,MATCH(I$1,'Published Hourly Data'!$B$1:$BN$1,0),TRUE)</f>
        <v>2784</v>
      </c>
      <c r="J309" s="67">
        <f>VLOOKUP($A309,'Published Hourly Data'!$B:$BN,MATCH(J$1,'Published Hourly Data'!$B$1:$BN$1,0),TRUE)</f>
        <v>54</v>
      </c>
      <c r="K309" s="67">
        <f>VLOOKUP($A309,'Published Hourly Data'!$B:$BN,MATCH(K$1,'Published Hourly Data'!$B$1:$BN$1,0),TRUE)</f>
        <v>0</v>
      </c>
      <c r="L309" s="67">
        <f>VLOOKUP($A309,'Published Hourly Data'!$B:$BN,MATCH(L$1,'Published Hourly Data'!$B$1:$BN$1,0),TRUE)</f>
        <v>15</v>
      </c>
      <c r="M309" s="67">
        <f>VLOOKUP($A309,'Published Hourly Data'!$B:$BN,MATCH(M$1,'Published Hourly Data'!$B$1:$BN$1,0),TRUE)</f>
        <v>0</v>
      </c>
      <c r="N309" s="67">
        <f>VLOOKUP($A309,'Published Hourly Data'!$B:$BN,MATCH(N$1,'Published Hourly Data'!$B$1:$BN$1,0),TRUE)</f>
        <v>1940</v>
      </c>
      <c r="O309" s="67">
        <f>VLOOKUP($A309,'Published Hourly Data'!$B:$BN,MATCH(O$1,'Published Hourly Data'!$B$1:$BN$1,0),TRUE)</f>
        <v>17</v>
      </c>
      <c r="P309" s="67">
        <f>VLOOKUP($A309,'Published Hourly Data'!$B:$BN,MATCH(P$1,'Published Hourly Data'!$B$1:$BN$1,0),TRUE)</f>
        <v>0</v>
      </c>
      <c r="Q309" s="67">
        <f>VLOOKUP($A309,'Published Hourly Data'!$B:$BN,MATCH(Q$1,'Published Hourly Data'!$B$1:$BN$1,0),TRUE)</f>
        <v>0</v>
      </c>
      <c r="R309" s="67">
        <f>VLOOKUP($A309,'Published Hourly Data'!$B:$BN,MATCH(R$1,'Published Hourly Data'!$B$1:$BN$1,0),TRUE)</f>
        <v>91</v>
      </c>
      <c r="S309" s="67">
        <f>VLOOKUP($A309,'Published Hourly Data'!$B:$BN,MATCH(S$1,'Published Hourly Data'!$B$1:$BN$1,0),TRUE)</f>
        <v>0</v>
      </c>
      <c r="T309" s="67">
        <f>VLOOKUP($A309,'Published Hourly Data'!$B:$BN,MATCH(T$1,'Published Hourly Data'!$B$1:$BN$1,0),TRUE)</f>
        <v>0</v>
      </c>
      <c r="U309" s="67">
        <f>VLOOKUP($A309,'Published Hourly Data'!$B:$BN,MATCH(U$1,'Published Hourly Data'!$B$1:$BN$1,0),TRUE)</f>
        <v>1050</v>
      </c>
      <c r="V309" s="67">
        <f>VLOOKUP($A309,'Published Hourly Data'!$B:$BN,MATCH(V$1,'Published Hourly Data'!$B$1:$BN$1,0),TRUE)</f>
        <v>0</v>
      </c>
      <c r="W309" s="67">
        <f>VLOOKUP($A309,'Published Hourly Data'!$B:$BN,MATCH(W$1,'Published Hourly Data'!$B$1:$BN$1,0),TRUE)</f>
        <v>0</v>
      </c>
      <c r="X309" s="67">
        <f>VLOOKUP($A309,'Published Hourly Data'!$B:$BN,MATCH(X$1,'Published Hourly Data'!$B$1:$BN$1,0),TRUE)</f>
        <v>0</v>
      </c>
      <c r="Y309" s="67">
        <f>VLOOKUP($A309,'Published Hourly Data'!$B:$BN,MATCH(Y$1,'Published Hourly Data'!$B$1:$BN$1,0),TRUE)</f>
        <v>0</v>
      </c>
      <c r="Z309" s="67">
        <f>VLOOKUP($A309,'Published Hourly Data'!$B:$BN,MATCH(Z$1,'Published Hourly Data'!$B$1:$BN$1,0),TRUE)</f>
        <v>0</v>
      </c>
      <c r="AA309" s="67">
        <f>VLOOKUP($A309,'Published Hourly Data'!$B:$BN,MATCH(AA$1,'Published Hourly Data'!$B$1:$BN$1,0),TRUE)</f>
        <v>0</v>
      </c>
      <c r="AB309" s="67">
        <f>VLOOKUP($A309,'Published Hourly Data'!$B:$BN,MATCH(AB$1,'Published Hourly Data'!$B$1:$BN$1,0),TRUE)</f>
        <v>0</v>
      </c>
      <c r="AC309" s="67">
        <f>VLOOKUP($A309,'Published Hourly Data'!$B:$BN,MATCH(AC$1,'Published Hourly Data'!$B$1:$BN$1,0),TRUE)</f>
        <v>0</v>
      </c>
      <c r="AD309" s="67">
        <f>VLOOKUP($A309,'Published Hourly Data'!$B:$BN,MATCH(AD$1,'Published Hourly Data'!$B$1:$BN$1,0),TRUE)</f>
        <v>0</v>
      </c>
      <c r="AE309" s="67">
        <f>VLOOKUP($A309,'Published Hourly Data'!$B:$BN,MATCH(AE$1,'Published Hourly Data'!$B$1:$BN$1,0),TRUE)</f>
        <v>0</v>
      </c>
      <c r="AF309" s="67">
        <f>VLOOKUP($A309,'Published Hourly Data'!$B:$BN,MATCH(AF$1,'Published Hourly Data'!$B$1:$BN$1,0),TRUE)</f>
        <v>-1225</v>
      </c>
      <c r="AG309" s="67">
        <f>VLOOKUP($A309,'Published Hourly Data'!$B:$BN,MATCH(AG$1,'Published Hourly Data'!$B$1:$BN$1,0),TRUE)</f>
        <v>0</v>
      </c>
      <c r="AH309" s="67">
        <f>VLOOKUP($A309,'Published Hourly Data'!$B:$BN,MATCH(AH$1,'Published Hourly Data'!$B$1:$BN$1,0),TRUE)</f>
        <v>0</v>
      </c>
      <c r="AI309" s="67">
        <f>VLOOKUP($A309,'Published Hourly Data'!$B:$BN,MATCH(AI$1,'Published Hourly Data'!$B$1:$BN$1,0),TRUE)</f>
        <v>0</v>
      </c>
      <c r="AJ309" s="67">
        <f>VLOOKUP($A309,'Published Hourly Data'!$B:$BN,MATCH(AJ$1,'Published Hourly Data'!$B$1:$BN$1,0),TRUE)</f>
        <v>0</v>
      </c>
      <c r="AK309" s="67">
        <f>VLOOKUP($A309,'Published Hourly Data'!$B:$BN,MATCH(AK$1,'Published Hourly Data'!$B$1:$BN$1,0),TRUE)</f>
        <v>0</v>
      </c>
      <c r="AL309" s="67">
        <f>VLOOKUP($A309,'Published Hourly Data'!$B:$BN,MATCH(AL$1,'Published Hourly Data'!$B$1:$BN$1,0),TRUE)</f>
        <v>3207.8920554589477</v>
      </c>
      <c r="AM309" s="67">
        <f>VLOOKUP($A309,'Published Hourly Data'!$B:$BN,MATCH(AM$1,'Published Hourly Data'!$B$1:$BN$1,0),TRUE)</f>
        <v>12389.131631741075</v>
      </c>
      <c r="AN309" s="67">
        <f>VLOOKUP($A309,'Published Hourly Data'!$B:$BN,MATCH(AN$1,'Published Hourly Data'!$B$1:$BN$1,0),TRUE)</f>
        <v>49.381274254870327</v>
      </c>
      <c r="AO309" s="67">
        <f>VLOOKUP($A309,'Published Hourly Data'!$B:$BN,MATCH(AO$1,'Published Hourly Data'!$B$1:$BN$1,0),TRUE)</f>
        <v>22.443352679038398</v>
      </c>
      <c r="AP309" s="67">
        <f t="shared" si="25"/>
        <v>15668.848314133931</v>
      </c>
      <c r="AT309" s="67">
        <f>VLOOKUP($A309,'Published Hourly Data'!$B:$BN,MATCH(AT$1,'Published Hourly Data'!$B$1:$BN$1,0),TRUE)</f>
        <v>41358</v>
      </c>
      <c r="AV309" s="67">
        <f>VLOOKUP($A309,'Published Hourly Data'!$B:$BN,MATCH(AV$1,'Published Hourly Data'!$B$1:$BN$1,0),TRUE)</f>
        <v>0.83524001088800104</v>
      </c>
      <c r="AX309" s="67">
        <f>VLOOKUP($A309,'Published Hourly Data'!$B:$BN,MATCH(AX$1,'Published Hourly Data'!$B$1:$BN$1,0),TRUE)</f>
        <v>19</v>
      </c>
      <c r="AY309" s="67" t="str">
        <f t="shared" si="26"/>
        <v/>
      </c>
      <c r="AZ309" s="67" t="str">
        <f t="shared" si="27"/>
        <v/>
      </c>
    </row>
    <row r="310" spans="1:52" ht="14.45" customHeight="1">
      <c r="A310" s="65">
        <f t="shared" si="24"/>
        <v>46167.000000000124</v>
      </c>
      <c r="B310" s="66">
        <f>VLOOKUP($A310,'Published Hourly Data'!$B:$BN,MATCH(B$1,'Published Hourly Data'!$B$1:$BN$1,0),TRUE)</f>
        <v>46166.833333333336</v>
      </c>
      <c r="C310" s="67">
        <f>VLOOKUP($A310,'Published Hourly Data'!$B:$BN,MATCH(C$1,'Published Hourly Data'!$B$1:$BN$1,0),TRUE)</f>
        <v>38454</v>
      </c>
      <c r="D310" s="67">
        <f>VLOOKUP($A310,'Published Hourly Data'!$B:$BN,MATCH(D$1,'Published Hourly Data'!$B$1:$BN$1,0),TRUE)</f>
        <v>40413</v>
      </c>
      <c r="E310" s="67">
        <f>VLOOKUP($A310,'Published Hourly Data'!$B:$BN,MATCH(E$1,'Published Hourly Data'!$B$1:$BN$1,0),TRUE)</f>
        <v>39258</v>
      </c>
      <c r="F310" s="67">
        <f>VLOOKUP($A310,'Published Hourly Data'!$B:$BN,MATCH(F$1,'Published Hourly Data'!$B$1:$BN$1,0),TRUE)</f>
        <v>-1146</v>
      </c>
      <c r="G310" s="67">
        <f>VLOOKUP($A310,'Published Hourly Data'!$B:$BN,MATCH(G$1,'Published Hourly Data'!$B$1:$BN$1,0),TRUE)</f>
        <v>3003</v>
      </c>
      <c r="H310" s="67">
        <f>VLOOKUP($A310,'Published Hourly Data'!$B:$BN,MATCH(H$1,'Published Hourly Data'!$B$1:$BN$1,0),TRUE)</f>
        <v>31876</v>
      </c>
      <c r="I310" s="67">
        <f>VLOOKUP($A310,'Published Hourly Data'!$B:$BN,MATCH(I$1,'Published Hourly Data'!$B$1:$BN$1,0),TRUE)</f>
        <v>2782</v>
      </c>
      <c r="J310" s="67">
        <f>VLOOKUP($A310,'Published Hourly Data'!$B:$BN,MATCH(J$1,'Published Hourly Data'!$B$1:$BN$1,0),TRUE)</f>
        <v>13</v>
      </c>
      <c r="K310" s="67">
        <f>VLOOKUP($A310,'Published Hourly Data'!$B:$BN,MATCH(K$1,'Published Hourly Data'!$B$1:$BN$1,0),TRUE)</f>
        <v>0</v>
      </c>
      <c r="L310" s="67">
        <f>VLOOKUP($A310,'Published Hourly Data'!$B:$BN,MATCH(L$1,'Published Hourly Data'!$B$1:$BN$1,0),TRUE)</f>
        <v>15</v>
      </c>
      <c r="M310" s="67">
        <f>VLOOKUP($A310,'Published Hourly Data'!$B:$BN,MATCH(M$1,'Published Hourly Data'!$B$1:$BN$1,0),TRUE)</f>
        <v>0</v>
      </c>
      <c r="N310" s="67">
        <f>VLOOKUP($A310,'Published Hourly Data'!$B:$BN,MATCH(N$1,'Published Hourly Data'!$B$1:$BN$1,0),TRUE)</f>
        <v>448</v>
      </c>
      <c r="O310" s="67">
        <f>VLOOKUP($A310,'Published Hourly Data'!$B:$BN,MATCH(O$1,'Published Hourly Data'!$B$1:$BN$1,0),TRUE)</f>
        <v>12</v>
      </c>
      <c r="P310" s="67">
        <f>VLOOKUP($A310,'Published Hourly Data'!$B:$BN,MATCH(P$1,'Published Hourly Data'!$B$1:$BN$1,0),TRUE)</f>
        <v>0</v>
      </c>
      <c r="Q310" s="67">
        <f>VLOOKUP($A310,'Published Hourly Data'!$B:$BN,MATCH(Q$1,'Published Hourly Data'!$B$1:$BN$1,0),TRUE)</f>
        <v>0</v>
      </c>
      <c r="R310" s="67">
        <f>VLOOKUP($A310,'Published Hourly Data'!$B:$BN,MATCH(R$1,'Published Hourly Data'!$B$1:$BN$1,0),TRUE)</f>
        <v>152</v>
      </c>
      <c r="S310" s="67">
        <f>VLOOKUP($A310,'Published Hourly Data'!$B:$BN,MATCH(S$1,'Published Hourly Data'!$B$1:$BN$1,0),TRUE)</f>
        <v>0</v>
      </c>
      <c r="T310" s="67">
        <f>VLOOKUP($A310,'Published Hourly Data'!$B:$BN,MATCH(T$1,'Published Hourly Data'!$B$1:$BN$1,0),TRUE)</f>
        <v>0</v>
      </c>
      <c r="U310" s="67">
        <f>VLOOKUP($A310,'Published Hourly Data'!$B:$BN,MATCH(U$1,'Published Hourly Data'!$B$1:$BN$1,0),TRUE)</f>
        <v>958</v>
      </c>
      <c r="V310" s="67">
        <f>VLOOKUP($A310,'Published Hourly Data'!$B:$BN,MATCH(V$1,'Published Hourly Data'!$B$1:$BN$1,0),TRUE)</f>
        <v>0</v>
      </c>
      <c r="W310" s="67">
        <f>VLOOKUP($A310,'Published Hourly Data'!$B:$BN,MATCH(W$1,'Published Hourly Data'!$B$1:$BN$1,0),TRUE)</f>
        <v>0</v>
      </c>
      <c r="X310" s="67">
        <f>VLOOKUP($A310,'Published Hourly Data'!$B:$BN,MATCH(X$1,'Published Hourly Data'!$B$1:$BN$1,0),TRUE)</f>
        <v>0</v>
      </c>
      <c r="Y310" s="67">
        <f>VLOOKUP($A310,'Published Hourly Data'!$B:$BN,MATCH(Y$1,'Published Hourly Data'!$B$1:$BN$1,0),TRUE)</f>
        <v>0</v>
      </c>
      <c r="Z310" s="67">
        <f>VLOOKUP($A310,'Published Hourly Data'!$B:$BN,MATCH(Z$1,'Published Hourly Data'!$B$1:$BN$1,0),TRUE)</f>
        <v>0</v>
      </c>
      <c r="AA310" s="67">
        <f>VLOOKUP($A310,'Published Hourly Data'!$B:$BN,MATCH(AA$1,'Published Hourly Data'!$B$1:$BN$1,0),TRUE)</f>
        <v>0</v>
      </c>
      <c r="AB310" s="67">
        <f>VLOOKUP($A310,'Published Hourly Data'!$B:$BN,MATCH(AB$1,'Published Hourly Data'!$B$1:$BN$1,0),TRUE)</f>
        <v>0</v>
      </c>
      <c r="AC310" s="67">
        <f>VLOOKUP($A310,'Published Hourly Data'!$B:$BN,MATCH(AC$1,'Published Hourly Data'!$B$1:$BN$1,0),TRUE)</f>
        <v>0</v>
      </c>
      <c r="AD310" s="67">
        <f>VLOOKUP($A310,'Published Hourly Data'!$B:$BN,MATCH(AD$1,'Published Hourly Data'!$B$1:$BN$1,0),TRUE)</f>
        <v>0</v>
      </c>
      <c r="AE310" s="67">
        <f>VLOOKUP($A310,'Published Hourly Data'!$B:$BN,MATCH(AE$1,'Published Hourly Data'!$B$1:$BN$1,0),TRUE)</f>
        <v>0</v>
      </c>
      <c r="AF310" s="67">
        <f>VLOOKUP($A310,'Published Hourly Data'!$B:$BN,MATCH(AF$1,'Published Hourly Data'!$B$1:$BN$1,0),TRUE)</f>
        <v>-1184</v>
      </c>
      <c r="AG310" s="67">
        <f>VLOOKUP($A310,'Published Hourly Data'!$B:$BN,MATCH(AG$1,'Published Hourly Data'!$B$1:$BN$1,0),TRUE)</f>
        <v>0</v>
      </c>
      <c r="AH310" s="67">
        <f>VLOOKUP($A310,'Published Hourly Data'!$B:$BN,MATCH(AH$1,'Published Hourly Data'!$B$1:$BN$1,0),TRUE)</f>
        <v>0</v>
      </c>
      <c r="AI310" s="67">
        <f>VLOOKUP($A310,'Published Hourly Data'!$B:$BN,MATCH(AI$1,'Published Hourly Data'!$B$1:$BN$1,0),TRUE)</f>
        <v>0</v>
      </c>
      <c r="AJ310" s="67">
        <f>VLOOKUP($A310,'Published Hourly Data'!$B:$BN,MATCH(AJ$1,'Published Hourly Data'!$B$1:$BN$1,0),TRUE)</f>
        <v>0</v>
      </c>
      <c r="AK310" s="67">
        <f>VLOOKUP($A310,'Published Hourly Data'!$B:$BN,MATCH(AK$1,'Published Hourly Data'!$B$1:$BN$1,0),TRUE)</f>
        <v>0</v>
      </c>
      <c r="AL310" s="67">
        <f>VLOOKUP($A310,'Published Hourly Data'!$B:$BN,MATCH(AL$1,'Published Hourly Data'!$B$1:$BN$1,0),TRUE)</f>
        <v>3094.7081897771741</v>
      </c>
      <c r="AM310" s="67">
        <f>VLOOKUP($A310,'Published Hourly Data'!$B:$BN,MATCH(AM$1,'Published Hourly Data'!$B$1:$BN$1,0),TRUE)</f>
        <v>12213.409620675655</v>
      </c>
      <c r="AN310" s="67">
        <f>VLOOKUP($A310,'Published Hourly Data'!$B:$BN,MATCH(AN$1,'Published Hourly Data'!$B$1:$BN$1,0),TRUE)</f>
        <v>11.881578677618162</v>
      </c>
      <c r="AO310" s="67">
        <f>VLOOKUP($A310,'Published Hourly Data'!$B:$BN,MATCH(AO$1,'Published Hourly Data'!$B$1:$BN$1,0),TRUE)</f>
        <v>16.620335958853765</v>
      </c>
      <c r="AP310" s="67">
        <f t="shared" si="25"/>
        <v>15336.619725089302</v>
      </c>
      <c r="AT310" s="67">
        <f>VLOOKUP($A310,'Published Hourly Data'!$B:$BN,MATCH(AT$1,'Published Hourly Data'!$B$1:$BN$1,0),TRUE)</f>
        <v>39259</v>
      </c>
      <c r="AV310" s="67">
        <f>VLOOKUP($A310,'Published Hourly Data'!$B:$BN,MATCH(AV$1,'Published Hourly Data'!$B$1:$BN$1,0),TRUE)</f>
        <v>0.86123993423995449</v>
      </c>
      <c r="AX310" s="67">
        <f>VLOOKUP($A310,'Published Hourly Data'!$B:$BN,MATCH(AX$1,'Published Hourly Data'!$B$1:$BN$1,0),TRUE)</f>
        <v>20</v>
      </c>
      <c r="AY310" s="67" t="str">
        <f t="shared" si="26"/>
        <v/>
      </c>
      <c r="AZ310" s="67" t="str">
        <f t="shared" si="27"/>
        <v/>
      </c>
    </row>
    <row r="311" spans="1:52" ht="14.45" customHeight="1">
      <c r="A311" s="65">
        <f t="shared" si="24"/>
        <v>46167.041666666788</v>
      </c>
      <c r="B311" s="66">
        <f>VLOOKUP($A311,'Published Hourly Data'!$B:$BN,MATCH(B$1,'Published Hourly Data'!$B$1:$BN$1,0),TRUE)</f>
        <v>46166.875</v>
      </c>
      <c r="C311" s="67">
        <f>VLOOKUP($A311,'Published Hourly Data'!$B:$BN,MATCH(C$1,'Published Hourly Data'!$B$1:$BN$1,0),TRUE)</f>
        <v>37307</v>
      </c>
      <c r="D311" s="67">
        <f>VLOOKUP($A311,'Published Hourly Data'!$B:$BN,MATCH(D$1,'Published Hourly Data'!$B$1:$BN$1,0),TRUE)</f>
        <v>39214</v>
      </c>
      <c r="E311" s="67">
        <f>VLOOKUP($A311,'Published Hourly Data'!$B:$BN,MATCH(E$1,'Published Hourly Data'!$B$1:$BN$1,0),TRUE)</f>
        <v>38232</v>
      </c>
      <c r="F311" s="67">
        <f>VLOOKUP($A311,'Published Hourly Data'!$B:$BN,MATCH(F$1,'Published Hourly Data'!$B$1:$BN$1,0),TRUE)</f>
        <v>-973</v>
      </c>
      <c r="G311" s="67">
        <f>VLOOKUP($A311,'Published Hourly Data'!$B:$BN,MATCH(G$1,'Published Hourly Data'!$B$1:$BN$1,0),TRUE)</f>
        <v>2688</v>
      </c>
      <c r="H311" s="67">
        <f>VLOOKUP($A311,'Published Hourly Data'!$B:$BN,MATCH(H$1,'Published Hourly Data'!$B$1:$BN$1,0),TRUE)</f>
        <v>31758</v>
      </c>
      <c r="I311" s="67">
        <f>VLOOKUP($A311,'Published Hourly Data'!$B:$BN,MATCH(I$1,'Published Hourly Data'!$B$1:$BN$1,0),TRUE)</f>
        <v>2782</v>
      </c>
      <c r="J311" s="67">
        <f>VLOOKUP($A311,'Published Hourly Data'!$B:$BN,MATCH(J$1,'Published Hourly Data'!$B$1:$BN$1,0),TRUE)</f>
        <v>0</v>
      </c>
      <c r="K311" s="67">
        <f>VLOOKUP($A311,'Published Hourly Data'!$B:$BN,MATCH(K$1,'Published Hourly Data'!$B$1:$BN$1,0),TRUE)</f>
        <v>0</v>
      </c>
      <c r="L311" s="67">
        <f>VLOOKUP($A311,'Published Hourly Data'!$B:$BN,MATCH(L$1,'Published Hourly Data'!$B$1:$BN$1,0),TRUE)</f>
        <v>15</v>
      </c>
      <c r="M311" s="67">
        <f>VLOOKUP($A311,'Published Hourly Data'!$B:$BN,MATCH(M$1,'Published Hourly Data'!$B$1:$BN$1,0),TRUE)</f>
        <v>0</v>
      </c>
      <c r="N311" s="67">
        <f>VLOOKUP($A311,'Published Hourly Data'!$B:$BN,MATCH(N$1,'Published Hourly Data'!$B$1:$BN$1,0),TRUE)</f>
        <v>17</v>
      </c>
      <c r="O311" s="67">
        <f>VLOOKUP($A311,'Published Hourly Data'!$B:$BN,MATCH(O$1,'Published Hourly Data'!$B$1:$BN$1,0),TRUE)</f>
        <v>9</v>
      </c>
      <c r="P311" s="67">
        <f>VLOOKUP($A311,'Published Hourly Data'!$B:$BN,MATCH(P$1,'Published Hourly Data'!$B$1:$BN$1,0),TRUE)</f>
        <v>0</v>
      </c>
      <c r="Q311" s="67">
        <f>VLOOKUP($A311,'Published Hourly Data'!$B:$BN,MATCH(Q$1,'Published Hourly Data'!$B$1:$BN$1,0),TRUE)</f>
        <v>0</v>
      </c>
      <c r="R311" s="67">
        <f>VLOOKUP($A311,'Published Hourly Data'!$B:$BN,MATCH(R$1,'Published Hourly Data'!$B$1:$BN$1,0),TRUE)</f>
        <v>4</v>
      </c>
      <c r="S311" s="67">
        <f>VLOOKUP($A311,'Published Hourly Data'!$B:$BN,MATCH(S$1,'Published Hourly Data'!$B$1:$BN$1,0),TRUE)</f>
        <v>0</v>
      </c>
      <c r="T311" s="67">
        <f>VLOOKUP($A311,'Published Hourly Data'!$B:$BN,MATCH(T$1,'Published Hourly Data'!$B$1:$BN$1,0),TRUE)</f>
        <v>0</v>
      </c>
      <c r="U311" s="67">
        <f>VLOOKUP($A311,'Published Hourly Data'!$B:$BN,MATCH(U$1,'Published Hourly Data'!$B$1:$BN$1,0),TRUE)</f>
        <v>957</v>
      </c>
      <c r="V311" s="67">
        <f>VLOOKUP($A311,'Published Hourly Data'!$B:$BN,MATCH(V$1,'Published Hourly Data'!$B$1:$BN$1,0),TRUE)</f>
        <v>0</v>
      </c>
      <c r="W311" s="67">
        <f>VLOOKUP($A311,'Published Hourly Data'!$B:$BN,MATCH(W$1,'Published Hourly Data'!$B$1:$BN$1,0),TRUE)</f>
        <v>0</v>
      </c>
      <c r="X311" s="67">
        <f>VLOOKUP($A311,'Published Hourly Data'!$B:$BN,MATCH(X$1,'Published Hourly Data'!$B$1:$BN$1,0),TRUE)</f>
        <v>0</v>
      </c>
      <c r="Y311" s="67">
        <f>VLOOKUP($A311,'Published Hourly Data'!$B:$BN,MATCH(Y$1,'Published Hourly Data'!$B$1:$BN$1,0),TRUE)</f>
        <v>0</v>
      </c>
      <c r="Z311" s="67">
        <f>VLOOKUP($A311,'Published Hourly Data'!$B:$BN,MATCH(Z$1,'Published Hourly Data'!$B$1:$BN$1,0),TRUE)</f>
        <v>0</v>
      </c>
      <c r="AA311" s="67">
        <f>VLOOKUP($A311,'Published Hourly Data'!$B:$BN,MATCH(AA$1,'Published Hourly Data'!$B$1:$BN$1,0),TRUE)</f>
        <v>0</v>
      </c>
      <c r="AB311" s="67">
        <f>VLOOKUP($A311,'Published Hourly Data'!$B:$BN,MATCH(AB$1,'Published Hourly Data'!$B$1:$BN$1,0),TRUE)</f>
        <v>0</v>
      </c>
      <c r="AC311" s="67">
        <f>VLOOKUP($A311,'Published Hourly Data'!$B:$BN,MATCH(AC$1,'Published Hourly Data'!$B$1:$BN$1,0),TRUE)</f>
        <v>0</v>
      </c>
      <c r="AD311" s="67">
        <f>VLOOKUP($A311,'Published Hourly Data'!$B:$BN,MATCH(AD$1,'Published Hourly Data'!$B$1:$BN$1,0),TRUE)</f>
        <v>0</v>
      </c>
      <c r="AE311" s="67">
        <f>VLOOKUP($A311,'Published Hourly Data'!$B:$BN,MATCH(AE$1,'Published Hourly Data'!$B$1:$BN$1,0),TRUE)</f>
        <v>0</v>
      </c>
      <c r="AF311" s="67">
        <f>VLOOKUP($A311,'Published Hourly Data'!$B:$BN,MATCH(AF$1,'Published Hourly Data'!$B$1:$BN$1,0),TRUE)</f>
        <v>-1009</v>
      </c>
      <c r="AG311" s="67">
        <f>VLOOKUP($A311,'Published Hourly Data'!$B:$BN,MATCH(AG$1,'Published Hourly Data'!$B$1:$BN$1,0),TRUE)</f>
        <v>0</v>
      </c>
      <c r="AH311" s="67">
        <f>VLOOKUP($A311,'Published Hourly Data'!$B:$BN,MATCH(AH$1,'Published Hourly Data'!$B$1:$BN$1,0),TRUE)</f>
        <v>0</v>
      </c>
      <c r="AI311" s="67">
        <f>VLOOKUP($A311,'Published Hourly Data'!$B:$BN,MATCH(AI$1,'Published Hourly Data'!$B$1:$BN$1,0),TRUE)</f>
        <v>0</v>
      </c>
      <c r="AJ311" s="67">
        <f>VLOOKUP($A311,'Published Hourly Data'!$B:$BN,MATCH(AJ$1,'Published Hourly Data'!$B$1:$BN$1,0),TRUE)</f>
        <v>0</v>
      </c>
      <c r="AK311" s="67">
        <f>VLOOKUP($A311,'Published Hourly Data'!$B:$BN,MATCH(AK$1,'Published Hourly Data'!$B$1:$BN$1,0),TRUE)</f>
        <v>0</v>
      </c>
      <c r="AL311" s="67">
        <f>VLOOKUP($A311,'Published Hourly Data'!$B:$BN,MATCH(AL$1,'Published Hourly Data'!$B$1:$BN$1,0),TRUE)</f>
        <v>2771.4937486907775</v>
      </c>
      <c r="AM311" s="67">
        <f>VLOOKUP($A311,'Published Hourly Data'!$B:$BN,MATCH(AM$1,'Published Hourly Data'!$B$1:$BN$1,0),TRUE)</f>
        <v>12173.248230037458</v>
      </c>
      <c r="AN311" s="67">
        <f>VLOOKUP($A311,'Published Hourly Data'!$B:$BN,MATCH(AN$1,'Published Hourly Data'!$B$1:$BN$1,0),TRUE)</f>
        <v>0</v>
      </c>
      <c r="AO311" s="67">
        <f>VLOOKUP($A311,'Published Hourly Data'!$B:$BN,MATCH(AO$1,'Published Hourly Data'!$B$1:$BN$1,0),TRUE)</f>
        <v>14.401500175933741</v>
      </c>
      <c r="AP311" s="67">
        <f t="shared" si="25"/>
        <v>14959.143478904169</v>
      </c>
      <c r="AT311" s="67">
        <f>VLOOKUP($A311,'Published Hourly Data'!$B:$BN,MATCH(AT$1,'Published Hourly Data'!$B$1:$BN$1,0),TRUE)</f>
        <v>38230</v>
      </c>
      <c r="AV311" s="67">
        <f>VLOOKUP($A311,'Published Hourly Data'!$B:$BN,MATCH(AV$1,'Published Hourly Data'!$B$1:$BN$1,0),TRUE)</f>
        <v>0.86265307079418541</v>
      </c>
      <c r="AX311" s="67">
        <f>VLOOKUP($A311,'Published Hourly Data'!$B:$BN,MATCH(AX$1,'Published Hourly Data'!$B$1:$BN$1,0),TRUE)</f>
        <v>21</v>
      </c>
      <c r="AY311" s="67" t="str">
        <f t="shared" si="26"/>
        <v/>
      </c>
      <c r="AZ311" s="67" t="str">
        <f t="shared" si="27"/>
        <v/>
      </c>
    </row>
    <row r="312" spans="1:52" ht="14.45" customHeight="1">
      <c r="A312" s="65">
        <f t="shared" si="24"/>
        <v>46167.083333333452</v>
      </c>
      <c r="B312" s="66">
        <f>VLOOKUP($A312,'Published Hourly Data'!$B:$BN,MATCH(B$1,'Published Hourly Data'!$B$1:$BN$1,0),TRUE)</f>
        <v>46166.916666666664</v>
      </c>
      <c r="C312" s="67">
        <f>VLOOKUP($A312,'Published Hourly Data'!$B:$BN,MATCH(C$1,'Published Hourly Data'!$B$1:$BN$1,0),TRUE)</f>
        <v>35166</v>
      </c>
      <c r="D312" s="67">
        <f>VLOOKUP($A312,'Published Hourly Data'!$B:$BN,MATCH(D$1,'Published Hourly Data'!$B$1:$BN$1,0),TRUE)</f>
        <v>37969</v>
      </c>
      <c r="E312" s="67">
        <f>VLOOKUP($A312,'Published Hourly Data'!$B:$BN,MATCH(E$1,'Published Hourly Data'!$B$1:$BN$1,0),TRUE)</f>
        <v>36999</v>
      </c>
      <c r="F312" s="67">
        <f>VLOOKUP($A312,'Published Hourly Data'!$B:$BN,MATCH(F$1,'Published Hourly Data'!$B$1:$BN$1,0),TRUE)</f>
        <v>-958</v>
      </c>
      <c r="G312" s="67">
        <f>VLOOKUP($A312,'Published Hourly Data'!$B:$BN,MATCH(G$1,'Published Hourly Data'!$B$1:$BN$1,0),TRUE)</f>
        <v>2436</v>
      </c>
      <c r="H312" s="67">
        <f>VLOOKUP($A312,'Published Hourly Data'!$B:$BN,MATCH(H$1,'Published Hourly Data'!$B$1:$BN$1,0),TRUE)</f>
        <v>30809</v>
      </c>
      <c r="I312" s="67">
        <f>VLOOKUP($A312,'Published Hourly Data'!$B:$BN,MATCH(I$1,'Published Hourly Data'!$B$1:$BN$1,0),TRUE)</f>
        <v>2783</v>
      </c>
      <c r="J312" s="67">
        <f>VLOOKUP($A312,'Published Hourly Data'!$B:$BN,MATCH(J$1,'Published Hourly Data'!$B$1:$BN$1,0),TRUE)</f>
        <v>0</v>
      </c>
      <c r="K312" s="67">
        <f>VLOOKUP($A312,'Published Hourly Data'!$B:$BN,MATCH(K$1,'Published Hourly Data'!$B$1:$BN$1,0),TRUE)</f>
        <v>0</v>
      </c>
      <c r="L312" s="67">
        <f>VLOOKUP($A312,'Published Hourly Data'!$B:$BN,MATCH(L$1,'Published Hourly Data'!$B$1:$BN$1,0),TRUE)</f>
        <v>15</v>
      </c>
      <c r="M312" s="67">
        <f>VLOOKUP($A312,'Published Hourly Data'!$B:$BN,MATCH(M$1,'Published Hourly Data'!$B$1:$BN$1,0),TRUE)</f>
        <v>0</v>
      </c>
      <c r="N312" s="67">
        <f>VLOOKUP($A312,'Published Hourly Data'!$B:$BN,MATCH(N$1,'Published Hourly Data'!$B$1:$BN$1,0),TRUE)</f>
        <v>0</v>
      </c>
      <c r="O312" s="67">
        <f>VLOOKUP($A312,'Published Hourly Data'!$B:$BN,MATCH(O$1,'Published Hourly Data'!$B$1:$BN$1,0),TRUE)</f>
        <v>0</v>
      </c>
      <c r="P312" s="67">
        <f>VLOOKUP($A312,'Published Hourly Data'!$B:$BN,MATCH(P$1,'Published Hourly Data'!$B$1:$BN$1,0),TRUE)</f>
        <v>0</v>
      </c>
      <c r="Q312" s="67">
        <f>VLOOKUP($A312,'Published Hourly Data'!$B:$BN,MATCH(Q$1,'Published Hourly Data'!$B$1:$BN$1,0),TRUE)</f>
        <v>0</v>
      </c>
      <c r="R312" s="67">
        <f>VLOOKUP($A312,'Published Hourly Data'!$B:$BN,MATCH(R$1,'Published Hourly Data'!$B$1:$BN$1,0),TRUE)</f>
        <v>0</v>
      </c>
      <c r="S312" s="67">
        <f>VLOOKUP($A312,'Published Hourly Data'!$B:$BN,MATCH(S$1,'Published Hourly Data'!$B$1:$BN$1,0),TRUE)</f>
        <v>0</v>
      </c>
      <c r="T312" s="67">
        <f>VLOOKUP($A312,'Published Hourly Data'!$B:$BN,MATCH(T$1,'Published Hourly Data'!$B$1:$BN$1,0),TRUE)</f>
        <v>0</v>
      </c>
      <c r="U312" s="67">
        <f>VLOOKUP($A312,'Published Hourly Data'!$B:$BN,MATCH(U$1,'Published Hourly Data'!$B$1:$BN$1,0),TRUE)</f>
        <v>955</v>
      </c>
      <c r="V312" s="67">
        <f>VLOOKUP($A312,'Published Hourly Data'!$B:$BN,MATCH(V$1,'Published Hourly Data'!$B$1:$BN$1,0),TRUE)</f>
        <v>0</v>
      </c>
      <c r="W312" s="67">
        <f>VLOOKUP($A312,'Published Hourly Data'!$B:$BN,MATCH(W$1,'Published Hourly Data'!$B$1:$BN$1,0),TRUE)</f>
        <v>0</v>
      </c>
      <c r="X312" s="67">
        <f>VLOOKUP($A312,'Published Hourly Data'!$B:$BN,MATCH(X$1,'Published Hourly Data'!$B$1:$BN$1,0),TRUE)</f>
        <v>0</v>
      </c>
      <c r="Y312" s="67">
        <f>VLOOKUP($A312,'Published Hourly Data'!$B:$BN,MATCH(Y$1,'Published Hourly Data'!$B$1:$BN$1,0),TRUE)</f>
        <v>0</v>
      </c>
      <c r="Z312" s="67">
        <f>VLOOKUP($A312,'Published Hourly Data'!$B:$BN,MATCH(Z$1,'Published Hourly Data'!$B$1:$BN$1,0),TRUE)</f>
        <v>0</v>
      </c>
      <c r="AA312" s="67">
        <f>VLOOKUP($A312,'Published Hourly Data'!$B:$BN,MATCH(AA$1,'Published Hourly Data'!$B$1:$BN$1,0),TRUE)</f>
        <v>0</v>
      </c>
      <c r="AB312" s="67">
        <f>VLOOKUP($A312,'Published Hourly Data'!$B:$BN,MATCH(AB$1,'Published Hourly Data'!$B$1:$BN$1,0),TRUE)</f>
        <v>0</v>
      </c>
      <c r="AC312" s="67">
        <f>VLOOKUP($A312,'Published Hourly Data'!$B:$BN,MATCH(AC$1,'Published Hourly Data'!$B$1:$BN$1,0),TRUE)</f>
        <v>0</v>
      </c>
      <c r="AD312" s="67">
        <f>VLOOKUP($A312,'Published Hourly Data'!$B:$BN,MATCH(AD$1,'Published Hourly Data'!$B$1:$BN$1,0),TRUE)</f>
        <v>0</v>
      </c>
      <c r="AE312" s="67">
        <f>VLOOKUP($A312,'Published Hourly Data'!$B:$BN,MATCH(AE$1,'Published Hourly Data'!$B$1:$BN$1,0),TRUE)</f>
        <v>0</v>
      </c>
      <c r="AF312" s="67">
        <f>VLOOKUP($A312,'Published Hourly Data'!$B:$BN,MATCH(AF$1,'Published Hourly Data'!$B$1:$BN$1,0),TRUE)</f>
        <v>-1000</v>
      </c>
      <c r="AG312" s="67">
        <f>VLOOKUP($A312,'Published Hourly Data'!$B:$BN,MATCH(AG$1,'Published Hourly Data'!$B$1:$BN$1,0),TRUE)</f>
        <v>0</v>
      </c>
      <c r="AH312" s="67">
        <f>VLOOKUP($A312,'Published Hourly Data'!$B:$BN,MATCH(AH$1,'Published Hourly Data'!$B$1:$BN$1,0),TRUE)</f>
        <v>0</v>
      </c>
      <c r="AI312" s="67">
        <f>VLOOKUP($A312,'Published Hourly Data'!$B:$BN,MATCH(AI$1,'Published Hourly Data'!$B$1:$BN$1,0),TRUE)</f>
        <v>0</v>
      </c>
      <c r="AJ312" s="67">
        <f>VLOOKUP($A312,'Published Hourly Data'!$B:$BN,MATCH(AJ$1,'Published Hourly Data'!$B$1:$BN$1,0),TRUE)</f>
        <v>0</v>
      </c>
      <c r="AK312" s="67">
        <f>VLOOKUP($A312,'Published Hourly Data'!$B:$BN,MATCH(AK$1,'Published Hourly Data'!$B$1:$BN$1,0),TRUE)</f>
        <v>0</v>
      </c>
      <c r="AL312" s="67">
        <f>VLOOKUP($A312,'Published Hourly Data'!$B:$BN,MATCH(AL$1,'Published Hourly Data'!$B$1:$BN$1,0),TRUE)</f>
        <v>2506.219763826809</v>
      </c>
      <c r="AM312" s="67">
        <f>VLOOKUP($A312,'Published Hourly Data'!$B:$BN,MATCH(AM$1,'Published Hourly Data'!$B$1:$BN$1,0),TRUE)</f>
        <v>11805.162031324087</v>
      </c>
      <c r="AN312" s="67">
        <f>VLOOKUP($A312,'Published Hourly Data'!$B:$BN,MATCH(AN$1,'Published Hourly Data'!$B$1:$BN$1,0),TRUE)</f>
        <v>0</v>
      </c>
      <c r="AO312" s="67">
        <f>VLOOKUP($A312,'Published Hourly Data'!$B:$BN,MATCH(AO$1,'Published Hourly Data'!$B$1:$BN$1,0),TRUE)</f>
        <v>14.283517484217578</v>
      </c>
      <c r="AP312" s="67">
        <f t="shared" si="25"/>
        <v>14325.665312635116</v>
      </c>
      <c r="AT312" s="67">
        <f>VLOOKUP($A312,'Published Hourly Data'!$B:$BN,MATCH(AT$1,'Published Hourly Data'!$B$1:$BN$1,0),TRUE)</f>
        <v>36998</v>
      </c>
      <c r="AV312" s="67">
        <f>VLOOKUP($A312,'Published Hourly Data'!$B:$BN,MATCH(AV$1,'Published Hourly Data'!$B$1:$BN$1,0),TRUE)</f>
        <v>0.8536312303784428</v>
      </c>
      <c r="AX312" s="67">
        <f>VLOOKUP($A312,'Published Hourly Data'!$B:$BN,MATCH(AX$1,'Published Hourly Data'!$B$1:$BN$1,0),TRUE)</f>
        <v>22</v>
      </c>
      <c r="AY312" s="67" t="str">
        <f t="shared" si="26"/>
        <v/>
      </c>
      <c r="AZ312" s="67" t="str">
        <f t="shared" si="27"/>
        <v/>
      </c>
    </row>
    <row r="313" spans="1:52" ht="14.45" customHeight="1">
      <c r="A313" s="65">
        <f t="shared" si="24"/>
        <v>46167.125000000116</v>
      </c>
      <c r="B313" s="66">
        <f>VLOOKUP($A313,'Published Hourly Data'!$B:$BN,MATCH(B$1,'Published Hourly Data'!$B$1:$BN$1,0),TRUE)</f>
        <v>46166.958333333336</v>
      </c>
      <c r="C313" s="67">
        <f>VLOOKUP($A313,'Published Hourly Data'!$B:$BN,MATCH(C$1,'Published Hourly Data'!$B$1:$BN$1,0),TRUE)</f>
        <v>32543</v>
      </c>
      <c r="D313" s="67">
        <f>VLOOKUP($A313,'Published Hourly Data'!$B:$BN,MATCH(D$1,'Published Hourly Data'!$B$1:$BN$1,0),TRUE)</f>
        <v>35737</v>
      </c>
      <c r="E313" s="67">
        <f>VLOOKUP($A313,'Published Hourly Data'!$B:$BN,MATCH(E$1,'Published Hourly Data'!$B$1:$BN$1,0),TRUE)</f>
        <v>35045</v>
      </c>
      <c r="F313" s="67">
        <f>VLOOKUP($A313,'Published Hourly Data'!$B:$BN,MATCH(F$1,'Published Hourly Data'!$B$1:$BN$1,0),TRUE)</f>
        <v>-684</v>
      </c>
      <c r="G313" s="67">
        <f>VLOOKUP($A313,'Published Hourly Data'!$B:$BN,MATCH(G$1,'Published Hourly Data'!$B$1:$BN$1,0),TRUE)</f>
        <v>2177</v>
      </c>
      <c r="H313" s="67">
        <f>VLOOKUP($A313,'Published Hourly Data'!$B:$BN,MATCH(H$1,'Published Hourly Data'!$B$1:$BN$1,0),TRUE)</f>
        <v>29368</v>
      </c>
      <c r="I313" s="67">
        <f>VLOOKUP($A313,'Published Hourly Data'!$B:$BN,MATCH(I$1,'Published Hourly Data'!$B$1:$BN$1,0),TRUE)</f>
        <v>2784</v>
      </c>
      <c r="J313" s="67">
        <f>VLOOKUP($A313,'Published Hourly Data'!$B:$BN,MATCH(J$1,'Published Hourly Data'!$B$1:$BN$1,0),TRUE)</f>
        <v>0</v>
      </c>
      <c r="K313" s="67">
        <f>VLOOKUP($A313,'Published Hourly Data'!$B:$BN,MATCH(K$1,'Published Hourly Data'!$B$1:$BN$1,0),TRUE)</f>
        <v>0</v>
      </c>
      <c r="L313" s="67">
        <f>VLOOKUP($A313,'Published Hourly Data'!$B:$BN,MATCH(L$1,'Published Hourly Data'!$B$1:$BN$1,0),TRUE)</f>
        <v>15</v>
      </c>
      <c r="M313" s="67">
        <f>VLOOKUP($A313,'Published Hourly Data'!$B:$BN,MATCH(M$1,'Published Hourly Data'!$B$1:$BN$1,0),TRUE)</f>
        <v>0</v>
      </c>
      <c r="N313" s="67">
        <f>VLOOKUP($A313,'Published Hourly Data'!$B:$BN,MATCH(N$1,'Published Hourly Data'!$B$1:$BN$1,0),TRUE)</f>
        <v>0</v>
      </c>
      <c r="O313" s="67">
        <f>VLOOKUP($A313,'Published Hourly Data'!$B:$BN,MATCH(O$1,'Published Hourly Data'!$B$1:$BN$1,0),TRUE)</f>
        <v>0</v>
      </c>
      <c r="P313" s="67">
        <f>VLOOKUP($A313,'Published Hourly Data'!$B:$BN,MATCH(P$1,'Published Hourly Data'!$B$1:$BN$1,0),TRUE)</f>
        <v>0</v>
      </c>
      <c r="Q313" s="67">
        <f>VLOOKUP($A313,'Published Hourly Data'!$B:$BN,MATCH(Q$1,'Published Hourly Data'!$B$1:$BN$1,0),TRUE)</f>
        <v>0</v>
      </c>
      <c r="R313" s="67">
        <f>VLOOKUP($A313,'Published Hourly Data'!$B:$BN,MATCH(R$1,'Published Hourly Data'!$B$1:$BN$1,0),TRUE)</f>
        <v>0</v>
      </c>
      <c r="S313" s="67">
        <f>VLOOKUP($A313,'Published Hourly Data'!$B:$BN,MATCH(S$1,'Published Hourly Data'!$B$1:$BN$1,0),TRUE)</f>
        <v>0</v>
      </c>
      <c r="T313" s="67">
        <f>VLOOKUP($A313,'Published Hourly Data'!$B:$BN,MATCH(T$1,'Published Hourly Data'!$B$1:$BN$1,0),TRUE)</f>
        <v>0</v>
      </c>
      <c r="U313" s="67">
        <f>VLOOKUP($A313,'Published Hourly Data'!$B:$BN,MATCH(U$1,'Published Hourly Data'!$B$1:$BN$1,0),TRUE)</f>
        <v>700</v>
      </c>
      <c r="V313" s="67">
        <f>VLOOKUP($A313,'Published Hourly Data'!$B:$BN,MATCH(V$1,'Published Hourly Data'!$B$1:$BN$1,0),TRUE)</f>
        <v>0</v>
      </c>
      <c r="W313" s="67">
        <f>VLOOKUP($A313,'Published Hourly Data'!$B:$BN,MATCH(W$1,'Published Hourly Data'!$B$1:$BN$1,0),TRUE)</f>
        <v>0</v>
      </c>
      <c r="X313" s="67">
        <f>VLOOKUP($A313,'Published Hourly Data'!$B:$BN,MATCH(X$1,'Published Hourly Data'!$B$1:$BN$1,0),TRUE)</f>
        <v>0</v>
      </c>
      <c r="Y313" s="67">
        <f>VLOOKUP($A313,'Published Hourly Data'!$B:$BN,MATCH(Y$1,'Published Hourly Data'!$B$1:$BN$1,0),TRUE)</f>
        <v>0</v>
      </c>
      <c r="Z313" s="67">
        <f>VLOOKUP($A313,'Published Hourly Data'!$B:$BN,MATCH(Z$1,'Published Hourly Data'!$B$1:$BN$1,0),TRUE)</f>
        <v>0</v>
      </c>
      <c r="AA313" s="67">
        <f>VLOOKUP($A313,'Published Hourly Data'!$B:$BN,MATCH(AA$1,'Published Hourly Data'!$B$1:$BN$1,0),TRUE)</f>
        <v>0</v>
      </c>
      <c r="AB313" s="67">
        <f>VLOOKUP($A313,'Published Hourly Data'!$B:$BN,MATCH(AB$1,'Published Hourly Data'!$B$1:$BN$1,0),TRUE)</f>
        <v>0</v>
      </c>
      <c r="AC313" s="67">
        <f>VLOOKUP($A313,'Published Hourly Data'!$B:$BN,MATCH(AC$1,'Published Hourly Data'!$B$1:$BN$1,0),TRUE)</f>
        <v>0</v>
      </c>
      <c r="AD313" s="67">
        <f>VLOOKUP($A313,'Published Hourly Data'!$B:$BN,MATCH(AD$1,'Published Hourly Data'!$B$1:$BN$1,0),TRUE)</f>
        <v>0</v>
      </c>
      <c r="AE313" s="67">
        <f>VLOOKUP($A313,'Published Hourly Data'!$B:$BN,MATCH(AE$1,'Published Hourly Data'!$B$1:$BN$1,0),TRUE)</f>
        <v>0</v>
      </c>
      <c r="AF313" s="67">
        <f>VLOOKUP($A313,'Published Hourly Data'!$B:$BN,MATCH(AF$1,'Published Hourly Data'!$B$1:$BN$1,0),TRUE)</f>
        <v>-713</v>
      </c>
      <c r="AG313" s="67">
        <f>VLOOKUP($A313,'Published Hourly Data'!$B:$BN,MATCH(AG$1,'Published Hourly Data'!$B$1:$BN$1,0),TRUE)</f>
        <v>0</v>
      </c>
      <c r="AH313" s="67">
        <f>VLOOKUP($A313,'Published Hourly Data'!$B:$BN,MATCH(AH$1,'Published Hourly Data'!$B$1:$BN$1,0),TRUE)</f>
        <v>0</v>
      </c>
      <c r="AI313" s="67">
        <f>VLOOKUP($A313,'Published Hourly Data'!$B:$BN,MATCH(AI$1,'Published Hourly Data'!$B$1:$BN$1,0),TRUE)</f>
        <v>0</v>
      </c>
      <c r="AJ313" s="67">
        <f>VLOOKUP($A313,'Published Hourly Data'!$B:$BN,MATCH(AJ$1,'Published Hourly Data'!$B$1:$BN$1,0),TRUE)</f>
        <v>0</v>
      </c>
      <c r="AK313" s="67">
        <f>VLOOKUP($A313,'Published Hourly Data'!$B:$BN,MATCH(AK$1,'Published Hourly Data'!$B$1:$BN$1,0),TRUE)</f>
        <v>0</v>
      </c>
      <c r="AL313" s="67">
        <f>VLOOKUP($A313,'Published Hourly Data'!$B:$BN,MATCH(AL$1,'Published Hourly Data'!$B$1:$BN$1,0),TRUE)</f>
        <v>2235.0167782522599</v>
      </c>
      <c r="AM313" s="67">
        <f>VLOOKUP($A313,'Published Hourly Data'!$B:$BN,MATCH(AM$1,'Published Hourly Data'!$B$1:$BN$1,0),TRUE)</f>
        <v>11274.520882295981</v>
      </c>
      <c r="AN313" s="67">
        <f>VLOOKUP($A313,'Published Hourly Data'!$B:$BN,MATCH(AN$1,'Published Hourly Data'!$B$1:$BN$1,0),TRUE)</f>
        <v>0</v>
      </c>
      <c r="AO313" s="67">
        <f>VLOOKUP($A313,'Published Hourly Data'!$B:$BN,MATCH(AO$1,'Published Hourly Data'!$B$1:$BN$1,0),TRUE)</f>
        <v>13.316820590801306</v>
      </c>
      <c r="AP313" s="67">
        <f t="shared" si="25"/>
        <v>13522.854481139042</v>
      </c>
      <c r="AT313" s="67">
        <f>VLOOKUP($A313,'Published Hourly Data'!$B:$BN,MATCH(AT$1,'Published Hourly Data'!$B$1:$BN$1,0),TRUE)</f>
        <v>35044</v>
      </c>
      <c r="AV313" s="67">
        <f>VLOOKUP($A313,'Published Hourly Data'!$B:$BN,MATCH(AV$1,'Published Hourly Data'!$B$1:$BN$1,0),TRUE)</f>
        <v>0.85072353173749438</v>
      </c>
      <c r="AX313" s="67">
        <f>VLOOKUP($A313,'Published Hourly Data'!$B:$BN,MATCH(AX$1,'Published Hourly Data'!$B$1:$BN$1,0),TRUE)</f>
        <v>23</v>
      </c>
      <c r="AY313" s="67" t="str">
        <f t="shared" si="26"/>
        <v/>
      </c>
      <c r="AZ313" s="67" t="str">
        <f t="shared" si="27"/>
        <v/>
      </c>
    </row>
    <row r="314" spans="1:52" ht="14.45" customHeight="1">
      <c r="A314" s="65">
        <f t="shared" si="24"/>
        <v>46167.166666666781</v>
      </c>
      <c r="B314" s="66">
        <f>VLOOKUP($A314,'Published Hourly Data'!$B:$BN,MATCH(B$1,'Published Hourly Data'!$B$1:$BN$1,0),TRUE)</f>
        <v>46167</v>
      </c>
      <c r="C314" s="67">
        <f>VLOOKUP($A314,'Published Hourly Data'!$B:$BN,MATCH(C$1,'Published Hourly Data'!$B$1:$BN$1,0),TRUE)</f>
        <v>29829</v>
      </c>
      <c r="D314" s="67">
        <f>VLOOKUP($A314,'Published Hourly Data'!$B:$BN,MATCH(D$1,'Published Hourly Data'!$B$1:$BN$1,0),TRUE)</f>
        <v>33215</v>
      </c>
      <c r="E314" s="67">
        <f>VLOOKUP($A314,'Published Hourly Data'!$B:$BN,MATCH(E$1,'Published Hourly Data'!$B$1:$BN$1,0),TRUE)</f>
        <v>32754</v>
      </c>
      <c r="F314" s="67">
        <f>VLOOKUP($A314,'Published Hourly Data'!$B:$BN,MATCH(F$1,'Published Hourly Data'!$B$1:$BN$1,0),TRUE)</f>
        <v>-453</v>
      </c>
      <c r="G314" s="67">
        <f>VLOOKUP($A314,'Published Hourly Data'!$B:$BN,MATCH(G$1,'Published Hourly Data'!$B$1:$BN$1,0),TRUE)</f>
        <v>1825</v>
      </c>
      <c r="H314" s="67">
        <f>VLOOKUP($A314,'Published Hourly Data'!$B:$BN,MATCH(H$1,'Published Hourly Data'!$B$1:$BN$1,0),TRUE)</f>
        <v>27679</v>
      </c>
      <c r="I314" s="67">
        <f>VLOOKUP($A314,'Published Hourly Data'!$B:$BN,MATCH(I$1,'Published Hourly Data'!$B$1:$BN$1,0),TRUE)</f>
        <v>2787</v>
      </c>
      <c r="J314" s="67">
        <f>VLOOKUP($A314,'Published Hourly Data'!$B:$BN,MATCH(J$1,'Published Hourly Data'!$B$1:$BN$1,0),TRUE)</f>
        <v>0</v>
      </c>
      <c r="K314" s="67">
        <f>VLOOKUP($A314,'Published Hourly Data'!$B:$BN,MATCH(K$1,'Published Hourly Data'!$B$1:$BN$1,0),TRUE)</f>
        <v>0</v>
      </c>
      <c r="L314" s="67">
        <f>VLOOKUP($A314,'Published Hourly Data'!$B:$BN,MATCH(L$1,'Published Hourly Data'!$B$1:$BN$1,0),TRUE)</f>
        <v>15</v>
      </c>
      <c r="M314" s="67">
        <f>VLOOKUP($A314,'Published Hourly Data'!$B:$BN,MATCH(M$1,'Published Hourly Data'!$B$1:$BN$1,0),TRUE)</f>
        <v>0</v>
      </c>
      <c r="N314" s="67">
        <f>VLOOKUP($A314,'Published Hourly Data'!$B:$BN,MATCH(N$1,'Published Hourly Data'!$B$1:$BN$1,0),TRUE)</f>
        <v>0</v>
      </c>
      <c r="O314" s="67">
        <f>VLOOKUP($A314,'Published Hourly Data'!$B:$BN,MATCH(O$1,'Published Hourly Data'!$B$1:$BN$1,0),TRUE)</f>
        <v>0</v>
      </c>
      <c r="P314" s="67">
        <f>VLOOKUP($A314,'Published Hourly Data'!$B:$BN,MATCH(P$1,'Published Hourly Data'!$B$1:$BN$1,0),TRUE)</f>
        <v>0</v>
      </c>
      <c r="Q314" s="67">
        <f>VLOOKUP($A314,'Published Hourly Data'!$B:$BN,MATCH(Q$1,'Published Hourly Data'!$B$1:$BN$1,0),TRUE)</f>
        <v>0</v>
      </c>
      <c r="R314" s="67">
        <f>VLOOKUP($A314,'Published Hourly Data'!$B:$BN,MATCH(R$1,'Published Hourly Data'!$B$1:$BN$1,0),TRUE)</f>
        <v>0</v>
      </c>
      <c r="S314" s="67">
        <f>VLOOKUP($A314,'Published Hourly Data'!$B:$BN,MATCH(S$1,'Published Hourly Data'!$B$1:$BN$1,0),TRUE)</f>
        <v>0</v>
      </c>
      <c r="T314" s="67">
        <f>VLOOKUP($A314,'Published Hourly Data'!$B:$BN,MATCH(T$1,'Published Hourly Data'!$B$1:$BN$1,0),TRUE)</f>
        <v>0</v>
      </c>
      <c r="U314" s="67">
        <f>VLOOKUP($A314,'Published Hourly Data'!$B:$BN,MATCH(U$1,'Published Hourly Data'!$B$1:$BN$1,0),TRUE)</f>
        <v>447</v>
      </c>
      <c r="V314" s="67">
        <f>VLOOKUP($A314,'Published Hourly Data'!$B:$BN,MATCH(V$1,'Published Hourly Data'!$B$1:$BN$1,0),TRUE)</f>
        <v>0</v>
      </c>
      <c r="W314" s="67">
        <f>VLOOKUP($A314,'Published Hourly Data'!$B:$BN,MATCH(W$1,'Published Hourly Data'!$B$1:$BN$1,0),TRUE)</f>
        <v>0</v>
      </c>
      <c r="X314" s="67">
        <f>VLOOKUP($A314,'Published Hourly Data'!$B:$BN,MATCH(X$1,'Published Hourly Data'!$B$1:$BN$1,0),TRUE)</f>
        <v>0</v>
      </c>
      <c r="Y314" s="67">
        <f>VLOOKUP($A314,'Published Hourly Data'!$B:$BN,MATCH(Y$1,'Published Hourly Data'!$B$1:$BN$1,0),TRUE)</f>
        <v>0</v>
      </c>
      <c r="Z314" s="67">
        <f>VLOOKUP($A314,'Published Hourly Data'!$B:$BN,MATCH(Z$1,'Published Hourly Data'!$B$1:$BN$1,0),TRUE)</f>
        <v>0</v>
      </c>
      <c r="AA314" s="67">
        <f>VLOOKUP($A314,'Published Hourly Data'!$B:$BN,MATCH(AA$1,'Published Hourly Data'!$B$1:$BN$1,0),TRUE)</f>
        <v>0</v>
      </c>
      <c r="AB314" s="67">
        <f>VLOOKUP($A314,'Published Hourly Data'!$B:$BN,MATCH(AB$1,'Published Hourly Data'!$B$1:$BN$1,0),TRUE)</f>
        <v>0</v>
      </c>
      <c r="AC314" s="67">
        <f>VLOOKUP($A314,'Published Hourly Data'!$B:$BN,MATCH(AC$1,'Published Hourly Data'!$B$1:$BN$1,0),TRUE)</f>
        <v>0</v>
      </c>
      <c r="AD314" s="67">
        <f>VLOOKUP($A314,'Published Hourly Data'!$B:$BN,MATCH(AD$1,'Published Hourly Data'!$B$1:$BN$1,0),TRUE)</f>
        <v>0</v>
      </c>
      <c r="AE314" s="67">
        <f>VLOOKUP($A314,'Published Hourly Data'!$B:$BN,MATCH(AE$1,'Published Hourly Data'!$B$1:$BN$1,0),TRUE)</f>
        <v>0</v>
      </c>
      <c r="AF314" s="67">
        <f>VLOOKUP($A314,'Published Hourly Data'!$B:$BN,MATCH(AF$1,'Published Hourly Data'!$B$1:$BN$1,0),TRUE)</f>
        <v>-483</v>
      </c>
      <c r="AG314" s="67">
        <f>VLOOKUP($A314,'Published Hourly Data'!$B:$BN,MATCH(AG$1,'Published Hourly Data'!$B$1:$BN$1,0),TRUE)</f>
        <v>0</v>
      </c>
      <c r="AH314" s="67">
        <f>VLOOKUP($A314,'Published Hourly Data'!$B:$BN,MATCH(AH$1,'Published Hourly Data'!$B$1:$BN$1,0),TRUE)</f>
        <v>0</v>
      </c>
      <c r="AI314" s="67">
        <f>VLOOKUP($A314,'Published Hourly Data'!$B:$BN,MATCH(AI$1,'Published Hourly Data'!$B$1:$BN$1,0),TRUE)</f>
        <v>0</v>
      </c>
      <c r="AJ314" s="67">
        <f>VLOOKUP($A314,'Published Hourly Data'!$B:$BN,MATCH(AJ$1,'Published Hourly Data'!$B$1:$BN$1,0),TRUE)</f>
        <v>0</v>
      </c>
      <c r="AK314" s="67">
        <f>VLOOKUP($A314,'Published Hourly Data'!$B:$BN,MATCH(AK$1,'Published Hourly Data'!$B$1:$BN$1,0),TRUE)</f>
        <v>0</v>
      </c>
      <c r="AL314" s="67">
        <f>VLOOKUP($A314,'Published Hourly Data'!$B:$BN,MATCH(AL$1,'Published Hourly Data'!$B$1:$BN$1,0),TRUE)</f>
        <v>1868.1575810418444</v>
      </c>
      <c r="AM314" s="67">
        <f>VLOOKUP($A314,'Published Hourly Data'!$B:$BN,MATCH(AM$1,'Published Hourly Data'!$B$1:$BN$1,0),TRUE)</f>
        <v>10652.321105490359</v>
      </c>
      <c r="AN314" s="67">
        <f>VLOOKUP($A314,'Published Hourly Data'!$B:$BN,MATCH(AN$1,'Published Hourly Data'!$B$1:$BN$1,0),TRUE)</f>
        <v>0</v>
      </c>
      <c r="AO314" s="67">
        <f>VLOOKUP($A314,'Published Hourly Data'!$B:$BN,MATCH(AO$1,'Published Hourly Data'!$B$1:$BN$1,0),TRUE)</f>
        <v>12.365347270509707</v>
      </c>
      <c r="AP314" s="67">
        <f t="shared" si="25"/>
        <v>12532.844033802712</v>
      </c>
      <c r="AT314" s="67">
        <f>VLOOKUP($A314,'Published Hourly Data'!$B:$BN,MATCH(AT$1,'Published Hourly Data'!$B$1:$BN$1,0),TRUE)</f>
        <v>32753</v>
      </c>
      <c r="AV314" s="67">
        <f>VLOOKUP($A314,'Published Hourly Data'!$B:$BN,MATCH(AV$1,'Published Hourly Data'!$B$1:$BN$1,0),TRUE)</f>
        <v>0.84359168973230347</v>
      </c>
      <c r="AX314" s="67">
        <f>VLOOKUP($A314,'Published Hourly Data'!$B:$BN,MATCH(AX$1,'Published Hourly Data'!$B$1:$BN$1,0),TRUE)</f>
        <v>24</v>
      </c>
      <c r="AY314" s="67" t="str">
        <f t="shared" si="26"/>
        <v/>
      </c>
      <c r="AZ314" s="67" t="str">
        <f t="shared" si="27"/>
        <v/>
      </c>
    </row>
    <row r="315" spans="1:52" ht="14.45" customHeight="1">
      <c r="A315" s="65">
        <f t="shared" si="24"/>
        <v>46167.208333333445</v>
      </c>
      <c r="B315" s="66">
        <f>VLOOKUP($A315,'Published Hourly Data'!$B:$BN,MATCH(B$1,'Published Hourly Data'!$B$1:$BN$1,0),TRUE)</f>
        <v>46167.041666666664</v>
      </c>
      <c r="C315" s="67">
        <f>VLOOKUP($A315,'Published Hourly Data'!$B:$BN,MATCH(C$1,'Published Hourly Data'!$B$1:$BN$1,0),TRUE)</f>
        <v>27450</v>
      </c>
      <c r="D315" s="67">
        <f>VLOOKUP($A315,'Published Hourly Data'!$B:$BN,MATCH(D$1,'Published Hourly Data'!$B$1:$BN$1,0),TRUE)</f>
        <v>30720</v>
      </c>
      <c r="E315" s="67">
        <f>VLOOKUP($A315,'Published Hourly Data'!$B:$BN,MATCH(E$1,'Published Hourly Data'!$B$1:$BN$1,0),TRUE)</f>
        <v>30440</v>
      </c>
      <c r="F315" s="67">
        <f>VLOOKUP($A315,'Published Hourly Data'!$B:$BN,MATCH(F$1,'Published Hourly Data'!$B$1:$BN$1,0),TRUE)</f>
        <v>-270</v>
      </c>
      <c r="G315" s="67">
        <f>VLOOKUP($A315,'Published Hourly Data'!$B:$BN,MATCH(G$1,'Published Hourly Data'!$B$1:$BN$1,0),TRUE)</f>
        <v>1614</v>
      </c>
      <c r="H315" s="67">
        <f>VLOOKUP($A315,'Published Hourly Data'!$B:$BN,MATCH(H$1,'Published Hourly Data'!$B$1:$BN$1,0),TRUE)</f>
        <v>25630</v>
      </c>
      <c r="I315" s="67">
        <f>VLOOKUP($A315,'Published Hourly Data'!$B:$BN,MATCH(I$1,'Published Hourly Data'!$B$1:$BN$1,0),TRUE)</f>
        <v>2786</v>
      </c>
      <c r="J315" s="67">
        <f>VLOOKUP($A315,'Published Hourly Data'!$B:$BN,MATCH(J$1,'Published Hourly Data'!$B$1:$BN$1,0),TRUE)</f>
        <v>0</v>
      </c>
      <c r="K315" s="67">
        <f>VLOOKUP($A315,'Published Hourly Data'!$B:$BN,MATCH(K$1,'Published Hourly Data'!$B$1:$BN$1,0),TRUE)</f>
        <v>0</v>
      </c>
      <c r="L315" s="67">
        <f>VLOOKUP($A315,'Published Hourly Data'!$B:$BN,MATCH(L$1,'Published Hourly Data'!$B$1:$BN$1,0),TRUE)</f>
        <v>15</v>
      </c>
      <c r="M315" s="67">
        <f>VLOOKUP($A315,'Published Hourly Data'!$B:$BN,MATCH(M$1,'Published Hourly Data'!$B$1:$BN$1,0),TRUE)</f>
        <v>0</v>
      </c>
      <c r="N315" s="67">
        <f>VLOOKUP($A315,'Published Hourly Data'!$B:$BN,MATCH(N$1,'Published Hourly Data'!$B$1:$BN$1,0),TRUE)</f>
        <v>0</v>
      </c>
      <c r="O315" s="67">
        <f>VLOOKUP($A315,'Published Hourly Data'!$B:$BN,MATCH(O$1,'Published Hourly Data'!$B$1:$BN$1,0),TRUE)</f>
        <v>0</v>
      </c>
      <c r="P315" s="67">
        <f>VLOOKUP($A315,'Published Hourly Data'!$B:$BN,MATCH(P$1,'Published Hourly Data'!$B$1:$BN$1,0),TRUE)</f>
        <v>0</v>
      </c>
      <c r="Q315" s="67">
        <f>VLOOKUP($A315,'Published Hourly Data'!$B:$BN,MATCH(Q$1,'Published Hourly Data'!$B$1:$BN$1,0),TRUE)</f>
        <v>0</v>
      </c>
      <c r="R315" s="67">
        <f>VLOOKUP($A315,'Published Hourly Data'!$B:$BN,MATCH(R$1,'Published Hourly Data'!$B$1:$BN$1,0),TRUE)</f>
        <v>0</v>
      </c>
      <c r="S315" s="67">
        <f>VLOOKUP($A315,'Published Hourly Data'!$B:$BN,MATCH(S$1,'Published Hourly Data'!$B$1:$BN$1,0),TRUE)</f>
        <v>0</v>
      </c>
      <c r="T315" s="67">
        <f>VLOOKUP($A315,'Published Hourly Data'!$B:$BN,MATCH(T$1,'Published Hourly Data'!$B$1:$BN$1,0),TRUE)</f>
        <v>0</v>
      </c>
      <c r="U315" s="67">
        <f>VLOOKUP($A315,'Published Hourly Data'!$B:$BN,MATCH(U$1,'Published Hourly Data'!$B$1:$BN$1,0),TRUE)</f>
        <v>393</v>
      </c>
      <c r="V315" s="67">
        <f>VLOOKUP($A315,'Published Hourly Data'!$B:$BN,MATCH(V$1,'Published Hourly Data'!$B$1:$BN$1,0),TRUE)</f>
        <v>0</v>
      </c>
      <c r="AL315" s="67">
        <f>VLOOKUP($A315,'Published Hourly Data'!$B:$BN,MATCH(AL$1,'Published Hourly Data'!$B$1:$BN$1,0),TRUE)</f>
        <v>1651.353895580598</v>
      </c>
      <c r="AM315" s="67">
        <f>VLOOKUP($A315,'Published Hourly Data'!$B:$BN,MATCH(AM$1,'Published Hourly Data'!$B$1:$BN$1,0),TRUE)</f>
        <v>9863.6292354155266</v>
      </c>
      <c r="AN315" s="67">
        <f>VLOOKUP($A315,'Published Hourly Data'!$B:$BN,MATCH(AN$1,'Published Hourly Data'!$B$1:$BN$1,0),TRUE)</f>
        <v>0</v>
      </c>
      <c r="AO315" s="67">
        <f>VLOOKUP($A315,'Published Hourly Data'!$B:$BN,MATCH(AO$1,'Published Hourly Data'!$B$1:$BN$1,0),TRUE)</f>
        <v>12.156023140045551</v>
      </c>
      <c r="AP315" s="67">
        <f t="shared" ref="AP315:AP338" si="28">SUM(AL315:AO315)</f>
        <v>11527.13915413617</v>
      </c>
      <c r="AT315" s="67">
        <f>VLOOKUP($A315,'Published Hourly Data'!$B:$BN,MATCH(AT$1,'Published Hourly Data'!$B$1:$BN$1,0),TRUE)</f>
        <v>30438</v>
      </c>
      <c r="AV315" s="67">
        <f>VLOOKUP($A315,'Published Hourly Data'!$B:$BN,MATCH(AV$1,'Published Hourly Data'!$B$1:$BN$1,0),TRUE)</f>
        <v>0.83490904533779098</v>
      </c>
      <c r="AX315" s="67">
        <f>VLOOKUP($A315,'Published Hourly Data'!$B:$BN,MATCH(AX$1,'Published Hourly Data'!$B$1:$BN$1,0),TRUE)</f>
        <v>1</v>
      </c>
      <c r="AY315" s="67" t="str">
        <f t="shared" si="26"/>
        <v/>
      </c>
      <c r="AZ315" s="67" t="str">
        <f t="shared" si="27"/>
        <v/>
      </c>
    </row>
    <row r="316" spans="1:52" ht="14.45" customHeight="1">
      <c r="A316" s="65">
        <f t="shared" si="24"/>
        <v>46167.250000000109</v>
      </c>
      <c r="B316" s="66">
        <f>VLOOKUP($A316,'Published Hourly Data'!$B:$BN,MATCH(B$1,'Published Hourly Data'!$B$1:$BN$1,0),TRUE)</f>
        <v>46167.083333333336</v>
      </c>
      <c r="C316" s="67">
        <f>VLOOKUP($A316,'Published Hourly Data'!$B:$BN,MATCH(C$1,'Published Hourly Data'!$B$1:$BN$1,0),TRUE)</f>
        <v>25781</v>
      </c>
      <c r="D316" s="67">
        <f>VLOOKUP($A316,'Published Hourly Data'!$B:$BN,MATCH(D$1,'Published Hourly Data'!$B$1:$BN$1,0),TRUE)</f>
        <v>28676</v>
      </c>
      <c r="E316" s="67">
        <f>VLOOKUP($A316,'Published Hourly Data'!$B:$BN,MATCH(E$1,'Published Hourly Data'!$B$1:$BN$1,0),TRUE)</f>
        <v>28360</v>
      </c>
      <c r="F316" s="67">
        <f>VLOOKUP($A316,'Published Hourly Data'!$B:$BN,MATCH(F$1,'Published Hourly Data'!$B$1:$BN$1,0),TRUE)</f>
        <v>-307</v>
      </c>
      <c r="G316" s="67">
        <f>VLOOKUP($A316,'Published Hourly Data'!$B:$BN,MATCH(G$1,'Published Hourly Data'!$B$1:$BN$1,0),TRUE)</f>
        <v>1376</v>
      </c>
      <c r="H316" s="67">
        <f>VLOOKUP($A316,'Published Hourly Data'!$B:$BN,MATCH(H$1,'Published Hourly Data'!$B$1:$BN$1,0),TRUE)</f>
        <v>23792</v>
      </c>
      <c r="I316" s="67">
        <f>VLOOKUP($A316,'Published Hourly Data'!$B:$BN,MATCH(I$1,'Published Hourly Data'!$B$1:$BN$1,0),TRUE)</f>
        <v>2787</v>
      </c>
      <c r="J316" s="67">
        <f>VLOOKUP($A316,'Published Hourly Data'!$B:$BN,MATCH(J$1,'Published Hourly Data'!$B$1:$BN$1,0),TRUE)</f>
        <v>0</v>
      </c>
      <c r="K316" s="67">
        <f>VLOOKUP($A316,'Published Hourly Data'!$B:$BN,MATCH(K$1,'Published Hourly Data'!$B$1:$BN$1,0),TRUE)</f>
        <v>0</v>
      </c>
      <c r="L316" s="67">
        <f>VLOOKUP($A316,'Published Hourly Data'!$B:$BN,MATCH(L$1,'Published Hourly Data'!$B$1:$BN$1,0),TRUE)</f>
        <v>15</v>
      </c>
      <c r="M316" s="67">
        <f>VLOOKUP($A316,'Published Hourly Data'!$B:$BN,MATCH(M$1,'Published Hourly Data'!$B$1:$BN$1,0),TRUE)</f>
        <v>0</v>
      </c>
      <c r="N316" s="67">
        <f>VLOOKUP($A316,'Published Hourly Data'!$B:$BN,MATCH(N$1,'Published Hourly Data'!$B$1:$BN$1,0),TRUE)</f>
        <v>-1</v>
      </c>
      <c r="O316" s="67">
        <f>VLOOKUP($A316,'Published Hourly Data'!$B:$BN,MATCH(O$1,'Published Hourly Data'!$B$1:$BN$1,0),TRUE)</f>
        <v>0</v>
      </c>
      <c r="P316" s="67">
        <f>VLOOKUP($A316,'Published Hourly Data'!$B:$BN,MATCH(P$1,'Published Hourly Data'!$B$1:$BN$1,0),TRUE)</f>
        <v>0</v>
      </c>
      <c r="Q316" s="67">
        <f>VLOOKUP($A316,'Published Hourly Data'!$B:$BN,MATCH(Q$1,'Published Hourly Data'!$B$1:$BN$1,0),TRUE)</f>
        <v>0</v>
      </c>
      <c r="R316" s="67">
        <f>VLOOKUP($A316,'Published Hourly Data'!$B:$BN,MATCH(R$1,'Published Hourly Data'!$B$1:$BN$1,0),TRUE)</f>
        <v>0</v>
      </c>
      <c r="S316" s="67">
        <f>VLOOKUP($A316,'Published Hourly Data'!$B:$BN,MATCH(S$1,'Published Hourly Data'!$B$1:$BN$1,0),TRUE)</f>
        <v>0</v>
      </c>
      <c r="T316" s="67">
        <f>VLOOKUP($A316,'Published Hourly Data'!$B:$BN,MATCH(T$1,'Published Hourly Data'!$B$1:$BN$1,0),TRUE)</f>
        <v>0</v>
      </c>
      <c r="U316" s="67">
        <f>VLOOKUP($A316,'Published Hourly Data'!$B:$BN,MATCH(U$1,'Published Hourly Data'!$B$1:$BN$1,0),TRUE)</f>
        <v>391</v>
      </c>
      <c r="V316" s="67">
        <f>VLOOKUP($A316,'Published Hourly Data'!$B:$BN,MATCH(V$1,'Published Hourly Data'!$B$1:$BN$1,0),TRUE)</f>
        <v>0</v>
      </c>
      <c r="AL316" s="67">
        <f>VLOOKUP($A316,'Published Hourly Data'!$B:$BN,MATCH(AL$1,'Published Hourly Data'!$B$1:$BN$1,0),TRUE)</f>
        <v>1409.0347794770064</v>
      </c>
      <c r="AM316" s="67">
        <f>VLOOKUP($A316,'Published Hourly Data'!$B:$BN,MATCH(AM$1,'Published Hourly Data'!$B$1:$BN$1,0),TRUE)</f>
        <v>9166.7661574231461</v>
      </c>
      <c r="AN316" s="67">
        <f>VLOOKUP($A316,'Published Hourly Data'!$B:$BN,MATCH(AN$1,'Published Hourly Data'!$B$1:$BN$1,0),TRUE)</f>
        <v>0</v>
      </c>
      <c r="AO316" s="67">
        <f>VLOOKUP($A316,'Published Hourly Data'!$B:$BN,MATCH(AO$1,'Published Hourly Data'!$B$1:$BN$1,0),TRUE)</f>
        <v>12.152217246764387</v>
      </c>
      <c r="AP316" s="67">
        <f t="shared" si="28"/>
        <v>10587.953154146917</v>
      </c>
      <c r="AT316" s="67">
        <f>VLOOKUP($A316,'Published Hourly Data'!$B:$BN,MATCH(AT$1,'Published Hourly Data'!$B$1:$BN$1,0),TRUE)</f>
        <v>28361</v>
      </c>
      <c r="AV316" s="67">
        <f>VLOOKUP($A316,'Published Hourly Data'!$B:$BN,MATCH(AV$1,'Published Hourly Data'!$B$1:$BN$1,0),TRUE)</f>
        <v>0.82304620015850549</v>
      </c>
      <c r="AX316" s="67">
        <f>VLOOKUP($A316,'Published Hourly Data'!$B:$BN,MATCH(AX$1,'Published Hourly Data'!$B$1:$BN$1,0),TRUE)</f>
        <v>2</v>
      </c>
      <c r="AY316" s="67" t="str">
        <f t="shared" si="26"/>
        <v/>
      </c>
      <c r="AZ316" s="67" t="str">
        <f t="shared" si="27"/>
        <v/>
      </c>
    </row>
    <row r="317" spans="1:52" ht="14.45" customHeight="1">
      <c r="A317" s="65">
        <f t="shared" si="24"/>
        <v>46167.291666666773</v>
      </c>
      <c r="B317" s="66">
        <f>VLOOKUP($A317,'Published Hourly Data'!$B:$BN,MATCH(B$1,'Published Hourly Data'!$B$1:$BN$1,0),TRUE)</f>
        <v>46167.125</v>
      </c>
      <c r="C317" s="67">
        <f>VLOOKUP($A317,'Published Hourly Data'!$B:$BN,MATCH(C$1,'Published Hourly Data'!$B$1:$BN$1,0),TRUE)</f>
        <v>24746</v>
      </c>
      <c r="D317" s="67">
        <f>VLOOKUP($A317,'Published Hourly Data'!$B:$BN,MATCH(D$1,'Published Hourly Data'!$B$1:$BN$1,0),TRUE)</f>
        <v>27102</v>
      </c>
      <c r="E317" s="67">
        <f>VLOOKUP($A317,'Published Hourly Data'!$B:$BN,MATCH(E$1,'Published Hourly Data'!$B$1:$BN$1,0),TRUE)</f>
        <v>26822</v>
      </c>
      <c r="F317" s="67">
        <f>VLOOKUP($A317,'Published Hourly Data'!$B:$BN,MATCH(F$1,'Published Hourly Data'!$B$1:$BN$1,0),TRUE)</f>
        <v>-272</v>
      </c>
      <c r="G317" s="67">
        <f>VLOOKUP($A317,'Published Hourly Data'!$B:$BN,MATCH(G$1,'Published Hourly Data'!$B$1:$BN$1,0),TRUE)</f>
        <v>1169</v>
      </c>
      <c r="H317" s="67">
        <f>VLOOKUP($A317,'Published Hourly Data'!$B:$BN,MATCH(H$1,'Published Hourly Data'!$B$1:$BN$1,0),TRUE)</f>
        <v>22497</v>
      </c>
      <c r="I317" s="67">
        <f>VLOOKUP($A317,'Published Hourly Data'!$B:$BN,MATCH(I$1,'Published Hourly Data'!$B$1:$BN$1,0),TRUE)</f>
        <v>2791</v>
      </c>
      <c r="J317" s="67">
        <f>VLOOKUP($A317,'Published Hourly Data'!$B:$BN,MATCH(J$1,'Published Hourly Data'!$B$1:$BN$1,0),TRUE)</f>
        <v>0</v>
      </c>
      <c r="K317" s="67">
        <f>VLOOKUP($A317,'Published Hourly Data'!$B:$BN,MATCH(K$1,'Published Hourly Data'!$B$1:$BN$1,0),TRUE)</f>
        <v>0</v>
      </c>
      <c r="L317" s="67">
        <f>VLOOKUP($A317,'Published Hourly Data'!$B:$BN,MATCH(L$1,'Published Hourly Data'!$B$1:$BN$1,0),TRUE)</f>
        <v>15</v>
      </c>
      <c r="M317" s="67">
        <f>VLOOKUP($A317,'Published Hourly Data'!$B:$BN,MATCH(M$1,'Published Hourly Data'!$B$1:$BN$1,0),TRUE)</f>
        <v>0</v>
      </c>
      <c r="N317" s="67">
        <f>VLOOKUP($A317,'Published Hourly Data'!$B:$BN,MATCH(N$1,'Published Hourly Data'!$B$1:$BN$1,0),TRUE)</f>
        <v>1</v>
      </c>
      <c r="O317" s="67">
        <f>VLOOKUP($A317,'Published Hourly Data'!$B:$BN,MATCH(O$1,'Published Hourly Data'!$B$1:$BN$1,0),TRUE)</f>
        <v>0</v>
      </c>
      <c r="P317" s="67">
        <f>VLOOKUP($A317,'Published Hourly Data'!$B:$BN,MATCH(P$1,'Published Hourly Data'!$B$1:$BN$1,0),TRUE)</f>
        <v>0</v>
      </c>
      <c r="Q317" s="67">
        <f>VLOOKUP($A317,'Published Hourly Data'!$B:$BN,MATCH(Q$1,'Published Hourly Data'!$B$1:$BN$1,0),TRUE)</f>
        <v>0</v>
      </c>
      <c r="R317" s="67">
        <f>VLOOKUP($A317,'Published Hourly Data'!$B:$BN,MATCH(R$1,'Published Hourly Data'!$B$1:$BN$1,0),TRUE)</f>
        <v>0</v>
      </c>
      <c r="S317" s="67">
        <f>VLOOKUP($A317,'Published Hourly Data'!$B:$BN,MATCH(S$1,'Published Hourly Data'!$B$1:$BN$1,0),TRUE)</f>
        <v>0</v>
      </c>
      <c r="T317" s="67">
        <f>VLOOKUP($A317,'Published Hourly Data'!$B:$BN,MATCH(T$1,'Published Hourly Data'!$B$1:$BN$1,0),TRUE)</f>
        <v>0</v>
      </c>
      <c r="U317" s="67">
        <f>VLOOKUP($A317,'Published Hourly Data'!$B:$BN,MATCH(U$1,'Published Hourly Data'!$B$1:$BN$1,0),TRUE)</f>
        <v>348</v>
      </c>
      <c r="V317" s="67">
        <f>VLOOKUP($A317,'Published Hourly Data'!$B:$BN,MATCH(V$1,'Published Hourly Data'!$B$1:$BN$1,0),TRUE)</f>
        <v>0</v>
      </c>
      <c r="AL317" s="67">
        <f>VLOOKUP($A317,'Published Hourly Data'!$B:$BN,MATCH(AL$1,'Published Hourly Data'!$B$1:$BN$1,0),TRUE)</f>
        <v>1195.3638933739894</v>
      </c>
      <c r="AM317" s="67">
        <f>VLOOKUP($A317,'Published Hourly Data'!$B:$BN,MATCH(AM$1,'Published Hourly Data'!$B$1:$BN$1,0),TRUE)</f>
        <v>8671.511770973435</v>
      </c>
      <c r="AN317" s="67">
        <f>VLOOKUP($A317,'Published Hourly Data'!$B:$BN,MATCH(AN$1,'Published Hourly Data'!$B$1:$BN$1,0),TRUE)</f>
        <v>0</v>
      </c>
      <c r="AO317" s="67">
        <f>VLOOKUP($A317,'Published Hourly Data'!$B:$BN,MATCH(AO$1,'Published Hourly Data'!$B$1:$BN$1,0),TRUE)</f>
        <v>12.007593302080059</v>
      </c>
      <c r="AP317" s="67">
        <f t="shared" si="28"/>
        <v>9878.8832576495042</v>
      </c>
      <c r="AT317" s="67">
        <f>VLOOKUP($A317,'Published Hourly Data'!$B:$BN,MATCH(AT$1,'Published Hourly Data'!$B$1:$BN$1,0),TRUE)</f>
        <v>26821</v>
      </c>
      <c r="AV317" s="67">
        <f>VLOOKUP($A317,'Published Hourly Data'!$B:$BN,MATCH(AV$1,'Published Hourly Data'!$B$1:$BN$1,0),TRUE)</f>
        <v>0.81201982056892918</v>
      </c>
      <c r="AX317" s="67">
        <f>VLOOKUP($A317,'Published Hourly Data'!$B:$BN,MATCH(AX$1,'Published Hourly Data'!$B$1:$BN$1,0),TRUE)</f>
        <v>3</v>
      </c>
      <c r="AY317" s="67" t="str">
        <f t="shared" si="26"/>
        <v/>
      </c>
      <c r="AZ317" s="67" t="str">
        <f t="shared" si="27"/>
        <v/>
      </c>
    </row>
    <row r="318" spans="1:52" ht="14.45" customHeight="1">
      <c r="A318" s="65">
        <f t="shared" si="24"/>
        <v>46167.333333333438</v>
      </c>
      <c r="B318" s="66">
        <f>VLOOKUP($A318,'Published Hourly Data'!$B:$BN,MATCH(B$1,'Published Hourly Data'!$B$1:$BN$1,0),TRUE)</f>
        <v>46167.166666666664</v>
      </c>
      <c r="C318" s="67">
        <f>VLOOKUP($A318,'Published Hourly Data'!$B:$BN,MATCH(C$1,'Published Hourly Data'!$B$1:$BN$1,0),TRUE)</f>
        <v>24033</v>
      </c>
      <c r="D318" s="67">
        <f>VLOOKUP($A318,'Published Hourly Data'!$B:$BN,MATCH(D$1,'Published Hourly Data'!$B$1:$BN$1,0),TRUE)</f>
        <v>26065</v>
      </c>
      <c r="E318" s="67">
        <f>VLOOKUP($A318,'Published Hourly Data'!$B:$BN,MATCH(E$1,'Published Hourly Data'!$B$1:$BN$1,0),TRUE)</f>
        <v>25843</v>
      </c>
      <c r="F318" s="67">
        <f>VLOOKUP($A318,'Published Hourly Data'!$B:$BN,MATCH(F$1,'Published Hourly Data'!$B$1:$BN$1,0),TRUE)</f>
        <v>-211</v>
      </c>
      <c r="G318" s="67">
        <f>VLOOKUP($A318,'Published Hourly Data'!$B:$BN,MATCH(G$1,'Published Hourly Data'!$B$1:$BN$1,0),TRUE)</f>
        <v>1080</v>
      </c>
      <c r="H318" s="67">
        <f>VLOOKUP($A318,'Published Hourly Data'!$B:$BN,MATCH(H$1,'Published Hourly Data'!$B$1:$BN$1,0),TRUE)</f>
        <v>21619</v>
      </c>
      <c r="I318" s="67">
        <f>VLOOKUP($A318,'Published Hourly Data'!$B:$BN,MATCH(I$1,'Published Hourly Data'!$B$1:$BN$1,0),TRUE)</f>
        <v>2790</v>
      </c>
      <c r="J318" s="67">
        <f>VLOOKUP($A318,'Published Hourly Data'!$B:$BN,MATCH(J$1,'Published Hourly Data'!$B$1:$BN$1,0),TRUE)</f>
        <v>0</v>
      </c>
      <c r="K318" s="67">
        <f>VLOOKUP($A318,'Published Hourly Data'!$B:$BN,MATCH(K$1,'Published Hourly Data'!$B$1:$BN$1,0),TRUE)</f>
        <v>0</v>
      </c>
      <c r="L318" s="67">
        <f>VLOOKUP($A318,'Published Hourly Data'!$B:$BN,MATCH(L$1,'Published Hourly Data'!$B$1:$BN$1,0),TRUE)</f>
        <v>15</v>
      </c>
      <c r="M318" s="67">
        <f>VLOOKUP($A318,'Published Hourly Data'!$B:$BN,MATCH(M$1,'Published Hourly Data'!$B$1:$BN$1,0),TRUE)</f>
        <v>0</v>
      </c>
      <c r="N318" s="67">
        <f>VLOOKUP($A318,'Published Hourly Data'!$B:$BN,MATCH(N$1,'Published Hourly Data'!$B$1:$BN$1,0),TRUE)</f>
        <v>0</v>
      </c>
      <c r="O318" s="67">
        <f>VLOOKUP($A318,'Published Hourly Data'!$B:$BN,MATCH(O$1,'Published Hourly Data'!$B$1:$BN$1,0),TRUE)</f>
        <v>0</v>
      </c>
      <c r="P318" s="67">
        <f>VLOOKUP($A318,'Published Hourly Data'!$B:$BN,MATCH(P$1,'Published Hourly Data'!$B$1:$BN$1,0),TRUE)</f>
        <v>0</v>
      </c>
      <c r="Q318" s="67">
        <f>VLOOKUP($A318,'Published Hourly Data'!$B:$BN,MATCH(Q$1,'Published Hourly Data'!$B$1:$BN$1,0),TRUE)</f>
        <v>0</v>
      </c>
      <c r="R318" s="67">
        <f>VLOOKUP($A318,'Published Hourly Data'!$B:$BN,MATCH(R$1,'Published Hourly Data'!$B$1:$BN$1,0),TRUE)</f>
        <v>0</v>
      </c>
      <c r="S318" s="67">
        <f>VLOOKUP($A318,'Published Hourly Data'!$B:$BN,MATCH(S$1,'Published Hourly Data'!$B$1:$BN$1,0),TRUE)</f>
        <v>0</v>
      </c>
      <c r="T318" s="67">
        <f>VLOOKUP($A318,'Published Hourly Data'!$B:$BN,MATCH(T$1,'Published Hourly Data'!$B$1:$BN$1,0),TRUE)</f>
        <v>0</v>
      </c>
      <c r="U318" s="67">
        <f>VLOOKUP($A318,'Published Hourly Data'!$B:$BN,MATCH(U$1,'Published Hourly Data'!$B$1:$BN$1,0),TRUE)</f>
        <v>338</v>
      </c>
      <c r="V318" s="67">
        <f>VLOOKUP($A318,'Published Hourly Data'!$B:$BN,MATCH(V$1,'Published Hourly Data'!$B$1:$BN$1,0),TRUE)</f>
        <v>0</v>
      </c>
      <c r="AL318" s="67">
        <f>VLOOKUP($A318,'Published Hourly Data'!$B:$BN,MATCH(AL$1,'Published Hourly Data'!$B$1:$BN$1,0),TRUE)</f>
        <v>1105.9764412519216</v>
      </c>
      <c r="AM318" s="67">
        <f>VLOOKUP($A318,'Published Hourly Data'!$B:$BN,MATCH(AM$1,'Published Hourly Data'!$B$1:$BN$1,0),TRUE)</f>
        <v>8335.8081050313504</v>
      </c>
      <c r="AN318" s="67">
        <f>VLOOKUP($A318,'Published Hourly Data'!$B:$BN,MATCH(AN$1,'Published Hourly Data'!$B$1:$BN$1,0),TRUE)</f>
        <v>0</v>
      </c>
      <c r="AO318" s="67">
        <f>VLOOKUP($A318,'Published Hourly Data'!$B:$BN,MATCH(AO$1,'Published Hourly Data'!$B$1:$BN$1,0),TRUE)</f>
        <v>11.961922582706064</v>
      </c>
      <c r="AP318" s="67">
        <f t="shared" si="28"/>
        <v>9453.7464688659784</v>
      </c>
      <c r="AT318" s="67">
        <f>VLOOKUP($A318,'Published Hourly Data'!$B:$BN,MATCH(AT$1,'Published Hourly Data'!$B$1:$BN$1,0),TRUE)</f>
        <v>25842</v>
      </c>
      <c r="AV318" s="67">
        <f>VLOOKUP($A318,'Published Hourly Data'!$B:$BN,MATCH(AV$1,'Published Hourly Data'!$B$1:$BN$1,0),TRUE)</f>
        <v>0.80651337126349787</v>
      </c>
      <c r="AX318" s="67">
        <f>VLOOKUP($A318,'Published Hourly Data'!$B:$BN,MATCH(AX$1,'Published Hourly Data'!$B$1:$BN$1,0),TRUE)</f>
        <v>4</v>
      </c>
      <c r="AY318" s="67" t="str">
        <f t="shared" si="26"/>
        <v/>
      </c>
      <c r="AZ318" s="67" t="str">
        <f t="shared" si="27"/>
        <v/>
      </c>
    </row>
    <row r="319" spans="1:52" ht="14.45" customHeight="1">
      <c r="A319" s="65">
        <f t="shared" si="24"/>
        <v>46167.375000000102</v>
      </c>
      <c r="B319" s="66">
        <f>VLOOKUP($A319,'Published Hourly Data'!$B:$BN,MATCH(B$1,'Published Hourly Data'!$B$1:$BN$1,0),TRUE)</f>
        <v>46167.208333333336</v>
      </c>
      <c r="C319" s="67">
        <f>VLOOKUP($A319,'Published Hourly Data'!$B:$BN,MATCH(C$1,'Published Hourly Data'!$B$1:$BN$1,0),TRUE)</f>
        <v>23935</v>
      </c>
      <c r="D319" s="67">
        <f>VLOOKUP($A319,'Published Hourly Data'!$B:$BN,MATCH(D$1,'Published Hourly Data'!$B$1:$BN$1,0),TRUE)</f>
        <v>25718</v>
      </c>
      <c r="E319" s="67">
        <f>VLOOKUP($A319,'Published Hourly Data'!$B:$BN,MATCH(E$1,'Published Hourly Data'!$B$1:$BN$1,0),TRUE)</f>
        <v>25449</v>
      </c>
      <c r="F319" s="67">
        <f>VLOOKUP($A319,'Published Hourly Data'!$B:$BN,MATCH(F$1,'Published Hourly Data'!$B$1:$BN$1,0),TRUE)</f>
        <v>-258</v>
      </c>
      <c r="G319" s="67">
        <f>VLOOKUP($A319,'Published Hourly Data'!$B:$BN,MATCH(G$1,'Published Hourly Data'!$B$1:$BN$1,0),TRUE)</f>
        <v>1092</v>
      </c>
      <c r="H319" s="67">
        <f>VLOOKUP($A319,'Published Hourly Data'!$B:$BN,MATCH(H$1,'Published Hourly Data'!$B$1:$BN$1,0),TRUE)</f>
        <v>21205</v>
      </c>
      <c r="I319" s="67">
        <f>VLOOKUP($A319,'Published Hourly Data'!$B:$BN,MATCH(I$1,'Published Hourly Data'!$B$1:$BN$1,0),TRUE)</f>
        <v>2797</v>
      </c>
      <c r="J319" s="67">
        <f>VLOOKUP($A319,'Published Hourly Data'!$B:$BN,MATCH(J$1,'Published Hourly Data'!$B$1:$BN$1,0),TRUE)</f>
        <v>0</v>
      </c>
      <c r="K319" s="67">
        <f>VLOOKUP($A319,'Published Hourly Data'!$B:$BN,MATCH(K$1,'Published Hourly Data'!$B$1:$BN$1,0),TRUE)</f>
        <v>0</v>
      </c>
      <c r="L319" s="67">
        <f>VLOOKUP($A319,'Published Hourly Data'!$B:$BN,MATCH(L$1,'Published Hourly Data'!$B$1:$BN$1,0),TRUE)</f>
        <v>15</v>
      </c>
      <c r="M319" s="67">
        <f>VLOOKUP($A319,'Published Hourly Data'!$B:$BN,MATCH(M$1,'Published Hourly Data'!$B$1:$BN$1,0),TRUE)</f>
        <v>0</v>
      </c>
      <c r="N319" s="67">
        <f>VLOOKUP($A319,'Published Hourly Data'!$B:$BN,MATCH(N$1,'Published Hourly Data'!$B$1:$BN$1,0),TRUE)</f>
        <v>0</v>
      </c>
      <c r="O319" s="67">
        <f>VLOOKUP($A319,'Published Hourly Data'!$B:$BN,MATCH(O$1,'Published Hourly Data'!$B$1:$BN$1,0),TRUE)</f>
        <v>0</v>
      </c>
      <c r="P319" s="67">
        <f>VLOOKUP($A319,'Published Hourly Data'!$B:$BN,MATCH(P$1,'Published Hourly Data'!$B$1:$BN$1,0),TRUE)</f>
        <v>0</v>
      </c>
      <c r="Q319" s="67">
        <f>VLOOKUP($A319,'Published Hourly Data'!$B:$BN,MATCH(Q$1,'Published Hourly Data'!$B$1:$BN$1,0),TRUE)</f>
        <v>0</v>
      </c>
      <c r="R319" s="67">
        <f>VLOOKUP($A319,'Published Hourly Data'!$B:$BN,MATCH(R$1,'Published Hourly Data'!$B$1:$BN$1,0),TRUE)</f>
        <v>-1</v>
      </c>
      <c r="S319" s="67">
        <f>VLOOKUP($A319,'Published Hourly Data'!$B:$BN,MATCH(S$1,'Published Hourly Data'!$B$1:$BN$1,0),TRUE)</f>
        <v>0</v>
      </c>
      <c r="T319" s="67">
        <f>VLOOKUP($A319,'Published Hourly Data'!$B:$BN,MATCH(T$1,'Published Hourly Data'!$B$1:$BN$1,0),TRUE)</f>
        <v>0</v>
      </c>
      <c r="U319" s="67">
        <f>VLOOKUP($A319,'Published Hourly Data'!$B:$BN,MATCH(U$1,'Published Hourly Data'!$B$1:$BN$1,0),TRUE)</f>
        <v>340</v>
      </c>
      <c r="V319" s="67">
        <f>VLOOKUP($A319,'Published Hourly Data'!$B:$BN,MATCH(V$1,'Published Hourly Data'!$B$1:$BN$1,0),TRUE)</f>
        <v>0</v>
      </c>
      <c r="AL319" s="67">
        <f>VLOOKUP($A319,'Published Hourly Data'!$B:$BN,MATCH(AL$1,'Published Hourly Data'!$B$1:$BN$1,0),TRUE)</f>
        <v>1119.1641584643257</v>
      </c>
      <c r="AM319" s="67">
        <f>VLOOKUP($A319,'Published Hourly Data'!$B:$BN,MATCH(AM$1,'Published Hourly Data'!$B$1:$BN$1,0),TRUE)</f>
        <v>8180.9036284980102</v>
      </c>
      <c r="AN319" s="67">
        <f>VLOOKUP($A319,'Published Hourly Data'!$B:$BN,MATCH(AN$1,'Published Hourly Data'!$B$1:$BN$1,0),TRUE)</f>
        <v>0</v>
      </c>
      <c r="AO319" s="67">
        <f>VLOOKUP($A319,'Published Hourly Data'!$B:$BN,MATCH(AO$1,'Published Hourly Data'!$B$1:$BN$1,0),TRUE)</f>
        <v>11.99617562223656</v>
      </c>
      <c r="AP319" s="67">
        <f t="shared" si="28"/>
        <v>9312.0639625845724</v>
      </c>
      <c r="AT319" s="67">
        <f>VLOOKUP($A319,'Published Hourly Data'!$B:$BN,MATCH(AT$1,'Published Hourly Data'!$B$1:$BN$1,0),TRUE)</f>
        <v>25449</v>
      </c>
      <c r="AV319" s="67">
        <f>VLOOKUP($A319,'Published Hourly Data'!$B:$BN,MATCH(AV$1,'Published Hourly Data'!$B$1:$BN$1,0),TRUE)</f>
        <v>0.80669426905549135</v>
      </c>
      <c r="AX319" s="67">
        <f>VLOOKUP($A319,'Published Hourly Data'!$B:$BN,MATCH(AX$1,'Published Hourly Data'!$B$1:$BN$1,0),TRUE)</f>
        <v>5</v>
      </c>
      <c r="AY319" s="67" t="str">
        <f t="shared" si="26"/>
        <v/>
      </c>
      <c r="AZ319" s="67" t="str">
        <f t="shared" si="27"/>
        <v/>
      </c>
    </row>
    <row r="320" spans="1:52" ht="14.45" customHeight="1">
      <c r="A320" s="65">
        <f t="shared" si="24"/>
        <v>46167.416666666766</v>
      </c>
      <c r="B320" s="66">
        <f>VLOOKUP($A320,'Published Hourly Data'!$B:$BN,MATCH(B$1,'Published Hourly Data'!$B$1:$BN$1,0),TRUE)</f>
        <v>46167.25</v>
      </c>
      <c r="C320" s="67">
        <f>VLOOKUP($A320,'Published Hourly Data'!$B:$BN,MATCH(C$1,'Published Hourly Data'!$B$1:$BN$1,0),TRUE)</f>
        <v>24539</v>
      </c>
      <c r="D320" s="67">
        <f>VLOOKUP($A320,'Published Hourly Data'!$B:$BN,MATCH(D$1,'Published Hourly Data'!$B$1:$BN$1,0),TRUE)</f>
        <v>25736</v>
      </c>
      <c r="E320" s="67">
        <f>VLOOKUP($A320,'Published Hourly Data'!$B:$BN,MATCH(E$1,'Published Hourly Data'!$B$1:$BN$1,0),TRUE)</f>
        <v>25464</v>
      </c>
      <c r="F320" s="67">
        <f>VLOOKUP($A320,'Published Hourly Data'!$B:$BN,MATCH(F$1,'Published Hourly Data'!$B$1:$BN$1,0),TRUE)</f>
        <v>-263</v>
      </c>
      <c r="G320" s="67">
        <f>VLOOKUP($A320,'Published Hourly Data'!$B:$BN,MATCH(G$1,'Published Hourly Data'!$B$1:$BN$1,0),TRUE)</f>
        <v>1131</v>
      </c>
      <c r="H320" s="67">
        <f>VLOOKUP($A320,'Published Hourly Data'!$B:$BN,MATCH(H$1,'Published Hourly Data'!$B$1:$BN$1,0),TRUE)</f>
        <v>21168</v>
      </c>
      <c r="I320" s="67">
        <f>VLOOKUP($A320,'Published Hourly Data'!$B:$BN,MATCH(I$1,'Published Hourly Data'!$B$1:$BN$1,0),TRUE)</f>
        <v>2797</v>
      </c>
      <c r="J320" s="67">
        <f>VLOOKUP($A320,'Published Hourly Data'!$B:$BN,MATCH(J$1,'Published Hourly Data'!$B$1:$BN$1,0),TRUE)</f>
        <v>0</v>
      </c>
      <c r="K320" s="67">
        <f>VLOOKUP($A320,'Published Hourly Data'!$B:$BN,MATCH(K$1,'Published Hourly Data'!$B$1:$BN$1,0),TRUE)</f>
        <v>0</v>
      </c>
      <c r="L320" s="67">
        <f>VLOOKUP($A320,'Published Hourly Data'!$B:$BN,MATCH(L$1,'Published Hourly Data'!$B$1:$BN$1,0),TRUE)</f>
        <v>15</v>
      </c>
      <c r="M320" s="67">
        <f>VLOOKUP($A320,'Published Hourly Data'!$B:$BN,MATCH(M$1,'Published Hourly Data'!$B$1:$BN$1,0),TRUE)</f>
        <v>0</v>
      </c>
      <c r="N320" s="67">
        <f>VLOOKUP($A320,'Published Hourly Data'!$B:$BN,MATCH(N$1,'Published Hourly Data'!$B$1:$BN$1,0),TRUE)</f>
        <v>0</v>
      </c>
      <c r="O320" s="67">
        <f>VLOOKUP($A320,'Published Hourly Data'!$B:$BN,MATCH(O$1,'Published Hourly Data'!$B$1:$BN$1,0),TRUE)</f>
        <v>0</v>
      </c>
      <c r="P320" s="67">
        <f>VLOOKUP($A320,'Published Hourly Data'!$B:$BN,MATCH(P$1,'Published Hourly Data'!$B$1:$BN$1,0),TRUE)</f>
        <v>0</v>
      </c>
      <c r="Q320" s="67">
        <f>VLOOKUP($A320,'Published Hourly Data'!$B:$BN,MATCH(Q$1,'Published Hourly Data'!$B$1:$BN$1,0),TRUE)</f>
        <v>0</v>
      </c>
      <c r="R320" s="67">
        <f>VLOOKUP($A320,'Published Hourly Data'!$B:$BN,MATCH(R$1,'Published Hourly Data'!$B$1:$BN$1,0),TRUE)</f>
        <v>-1</v>
      </c>
      <c r="S320" s="67">
        <f>VLOOKUP($A320,'Published Hourly Data'!$B:$BN,MATCH(S$1,'Published Hourly Data'!$B$1:$BN$1,0),TRUE)</f>
        <v>0</v>
      </c>
      <c r="T320" s="67">
        <f>VLOOKUP($A320,'Published Hourly Data'!$B:$BN,MATCH(T$1,'Published Hourly Data'!$B$1:$BN$1,0),TRUE)</f>
        <v>0</v>
      </c>
      <c r="U320" s="67">
        <f>VLOOKUP($A320,'Published Hourly Data'!$B:$BN,MATCH(U$1,'Published Hourly Data'!$B$1:$BN$1,0),TRUE)</f>
        <v>354</v>
      </c>
      <c r="V320" s="67">
        <f>VLOOKUP($A320,'Published Hourly Data'!$B:$BN,MATCH(V$1,'Published Hourly Data'!$B$1:$BN$1,0),TRUE)</f>
        <v>0</v>
      </c>
      <c r="AL320" s="67">
        <f>VLOOKUP($A320,'Published Hourly Data'!$B:$BN,MATCH(AL$1,'Published Hourly Data'!$B$1:$BN$1,0),TRUE)</f>
        <v>1159.7783697749228</v>
      </c>
      <c r="AM320" s="67">
        <f>VLOOKUP($A320,'Published Hourly Data'!$B:$BN,MATCH(AM$1,'Published Hourly Data'!$B$1:$BN$1,0),TRUE)</f>
        <v>8168.1646376107865</v>
      </c>
      <c r="AN320" s="67">
        <f>VLOOKUP($A320,'Published Hourly Data'!$B:$BN,MATCH(AN$1,'Published Hourly Data'!$B$1:$BN$1,0),TRUE)</f>
        <v>0</v>
      </c>
      <c r="AO320" s="67">
        <f>VLOOKUP($A320,'Published Hourly Data'!$B:$BN,MATCH(AO$1,'Published Hourly Data'!$B$1:$BN$1,0),TRUE)</f>
        <v>12.049458128172896</v>
      </c>
      <c r="AP320" s="67">
        <f t="shared" si="28"/>
        <v>9339.9924655138821</v>
      </c>
      <c r="AT320" s="67">
        <f>VLOOKUP($A320,'Published Hourly Data'!$B:$BN,MATCH(AT$1,'Published Hourly Data'!$B$1:$BN$1,0),TRUE)</f>
        <v>25465</v>
      </c>
      <c r="AV320" s="67">
        <f>VLOOKUP($A320,'Published Hourly Data'!$B:$BN,MATCH(AV$1,'Published Hourly Data'!$B$1:$BN$1,0),TRUE)</f>
        <v>0.8086053088286359</v>
      </c>
      <c r="AX320" s="67">
        <f>VLOOKUP($A320,'Published Hourly Data'!$B:$BN,MATCH(AX$1,'Published Hourly Data'!$B$1:$BN$1,0),TRUE)</f>
        <v>6</v>
      </c>
      <c r="AY320" s="67" t="str">
        <f t="shared" si="26"/>
        <v/>
      </c>
      <c r="AZ320" s="67" t="str">
        <f t="shared" si="27"/>
        <v/>
      </c>
    </row>
    <row r="321" spans="1:52" ht="14.45" customHeight="1">
      <c r="A321" s="65">
        <f t="shared" si="24"/>
        <v>46167.45833333343</v>
      </c>
      <c r="B321" s="66">
        <f>VLOOKUP($A321,'Published Hourly Data'!$B:$BN,MATCH(B$1,'Published Hourly Data'!$B$1:$BN$1,0),TRUE)</f>
        <v>46167.291666666664</v>
      </c>
      <c r="C321" s="67">
        <f>VLOOKUP($A321,'Published Hourly Data'!$B:$BN,MATCH(C$1,'Published Hourly Data'!$B$1:$BN$1,0),TRUE)</f>
        <v>24894</v>
      </c>
      <c r="D321" s="67">
        <f>VLOOKUP($A321,'Published Hourly Data'!$B:$BN,MATCH(D$1,'Published Hourly Data'!$B$1:$BN$1,0),TRUE)</f>
        <v>25831</v>
      </c>
      <c r="E321" s="67">
        <f>VLOOKUP($A321,'Published Hourly Data'!$B:$BN,MATCH(E$1,'Published Hourly Data'!$B$1:$BN$1,0),TRUE)</f>
        <v>25468</v>
      </c>
      <c r="F321" s="67">
        <f>VLOOKUP($A321,'Published Hourly Data'!$B:$BN,MATCH(F$1,'Published Hourly Data'!$B$1:$BN$1,0),TRUE)</f>
        <v>-354</v>
      </c>
      <c r="G321" s="67">
        <f>VLOOKUP($A321,'Published Hourly Data'!$B:$BN,MATCH(G$1,'Published Hourly Data'!$B$1:$BN$1,0),TRUE)</f>
        <v>1097</v>
      </c>
      <c r="H321" s="67">
        <f>VLOOKUP($A321,'Published Hourly Data'!$B:$BN,MATCH(H$1,'Published Hourly Data'!$B$1:$BN$1,0),TRUE)</f>
        <v>21159</v>
      </c>
      <c r="I321" s="67">
        <f>VLOOKUP($A321,'Published Hourly Data'!$B:$BN,MATCH(I$1,'Published Hourly Data'!$B$1:$BN$1,0),TRUE)</f>
        <v>2799</v>
      </c>
      <c r="J321" s="67">
        <f>VLOOKUP($A321,'Published Hourly Data'!$B:$BN,MATCH(J$1,'Published Hourly Data'!$B$1:$BN$1,0),TRUE)</f>
        <v>0</v>
      </c>
      <c r="K321" s="67">
        <f>VLOOKUP($A321,'Published Hourly Data'!$B:$BN,MATCH(K$1,'Published Hourly Data'!$B$1:$BN$1,0),TRUE)</f>
        <v>0</v>
      </c>
      <c r="L321" s="67">
        <f>VLOOKUP($A321,'Published Hourly Data'!$B:$BN,MATCH(L$1,'Published Hourly Data'!$B$1:$BN$1,0),TRUE)</f>
        <v>15</v>
      </c>
      <c r="M321" s="67">
        <f>VLOOKUP($A321,'Published Hourly Data'!$B:$BN,MATCH(M$1,'Published Hourly Data'!$B$1:$BN$1,0),TRUE)</f>
        <v>0</v>
      </c>
      <c r="N321" s="67">
        <f>VLOOKUP($A321,'Published Hourly Data'!$B:$BN,MATCH(N$1,'Published Hourly Data'!$B$1:$BN$1,0),TRUE)</f>
        <v>40</v>
      </c>
      <c r="O321" s="67">
        <f>VLOOKUP($A321,'Published Hourly Data'!$B:$BN,MATCH(O$1,'Published Hourly Data'!$B$1:$BN$1,0),TRUE)</f>
        <v>1</v>
      </c>
      <c r="P321" s="67">
        <f>VLOOKUP($A321,'Published Hourly Data'!$B:$BN,MATCH(P$1,'Published Hourly Data'!$B$1:$BN$1,0),TRUE)</f>
        <v>0</v>
      </c>
      <c r="Q321" s="67">
        <f>VLOOKUP($A321,'Published Hourly Data'!$B:$BN,MATCH(Q$1,'Published Hourly Data'!$B$1:$BN$1,0),TRUE)</f>
        <v>0</v>
      </c>
      <c r="R321" s="67">
        <f>VLOOKUP($A321,'Published Hourly Data'!$B:$BN,MATCH(R$1,'Published Hourly Data'!$B$1:$BN$1,0),TRUE)</f>
        <v>-1</v>
      </c>
      <c r="S321" s="67">
        <f>VLOOKUP($A321,'Published Hourly Data'!$B:$BN,MATCH(S$1,'Published Hourly Data'!$B$1:$BN$1,0),TRUE)</f>
        <v>0</v>
      </c>
      <c r="T321" s="67">
        <f>VLOOKUP($A321,'Published Hourly Data'!$B:$BN,MATCH(T$1,'Published Hourly Data'!$B$1:$BN$1,0),TRUE)</f>
        <v>0</v>
      </c>
      <c r="U321" s="67">
        <f>VLOOKUP($A321,'Published Hourly Data'!$B:$BN,MATCH(U$1,'Published Hourly Data'!$B$1:$BN$1,0),TRUE)</f>
        <v>357</v>
      </c>
      <c r="V321" s="67">
        <f>VLOOKUP($A321,'Published Hourly Data'!$B:$BN,MATCH(V$1,'Published Hourly Data'!$B$1:$BN$1,0),TRUE)</f>
        <v>0</v>
      </c>
      <c r="AL321" s="67">
        <f>VLOOKUP($A321,'Published Hourly Data'!$B:$BN,MATCH(AL$1,'Published Hourly Data'!$B$1:$BN$1,0),TRUE)</f>
        <v>1123.861450116244</v>
      </c>
      <c r="AM321" s="67">
        <f>VLOOKUP($A321,'Published Hourly Data'!$B:$BN,MATCH(AM$1,'Published Hourly Data'!$B$1:$BN$1,0),TRUE)</f>
        <v>8158.9722840575632</v>
      </c>
      <c r="AN321" s="67">
        <f>VLOOKUP($A321,'Published Hourly Data'!$B:$BN,MATCH(AN$1,'Published Hourly Data'!$B$1:$BN$1,0),TRUE)</f>
        <v>0</v>
      </c>
      <c r="AO321" s="67">
        <f>VLOOKUP($A321,'Published Hourly Data'!$B:$BN,MATCH(AO$1,'Published Hourly Data'!$B$1:$BN$1,0),TRUE)</f>
        <v>12.224529219106547</v>
      </c>
      <c r="AP321" s="67">
        <f t="shared" si="28"/>
        <v>9295.0582633929153</v>
      </c>
      <c r="AT321" s="67">
        <f>VLOOKUP($A321,'Published Hourly Data'!$B:$BN,MATCH(AT$1,'Published Hourly Data'!$B$1:$BN$1,0),TRUE)</f>
        <v>25468</v>
      </c>
      <c r="AV321" s="67">
        <f>VLOOKUP($A321,'Published Hourly Data'!$B:$BN,MATCH(AV$1,'Published Hourly Data'!$B$1:$BN$1,0),TRUE)</f>
        <v>0.80462036079163213</v>
      </c>
      <c r="AX321" s="67">
        <f>VLOOKUP($A321,'Published Hourly Data'!$B:$BN,MATCH(AX$1,'Published Hourly Data'!$B$1:$BN$1,0),TRUE)</f>
        <v>7</v>
      </c>
      <c r="AY321" s="67" t="str">
        <f t="shared" si="26"/>
        <v/>
      </c>
      <c r="AZ321" s="67" t="str">
        <f t="shared" si="27"/>
        <v/>
      </c>
    </row>
    <row r="322" spans="1:52" ht="14.45" customHeight="1">
      <c r="A322" s="65">
        <f t="shared" si="24"/>
        <v>46167.500000000095</v>
      </c>
      <c r="B322" s="66">
        <f>VLOOKUP($A322,'Published Hourly Data'!$B:$BN,MATCH(B$1,'Published Hourly Data'!$B$1:$BN$1,0),TRUE)</f>
        <v>46167.333333333336</v>
      </c>
      <c r="C322" s="67">
        <f>VLOOKUP($A322,'Published Hourly Data'!$B:$BN,MATCH(C$1,'Published Hourly Data'!$B$1:$BN$1,0),TRUE)</f>
        <v>26111</v>
      </c>
      <c r="D322" s="67">
        <f>VLOOKUP($A322,'Published Hourly Data'!$B:$BN,MATCH(D$1,'Published Hourly Data'!$B$1:$BN$1,0),TRUE)</f>
        <v>26853</v>
      </c>
      <c r="E322" s="67">
        <f>VLOOKUP($A322,'Published Hourly Data'!$B:$BN,MATCH(E$1,'Published Hourly Data'!$B$1:$BN$1,0),TRUE)</f>
        <v>26432</v>
      </c>
      <c r="F322" s="67">
        <f>VLOOKUP($A322,'Published Hourly Data'!$B:$BN,MATCH(F$1,'Published Hourly Data'!$B$1:$BN$1,0),TRUE)</f>
        <v>-408</v>
      </c>
      <c r="G322" s="67">
        <f>VLOOKUP($A322,'Published Hourly Data'!$B:$BN,MATCH(G$1,'Published Hourly Data'!$B$1:$BN$1,0),TRUE)</f>
        <v>1022</v>
      </c>
      <c r="H322" s="67">
        <f>VLOOKUP($A322,'Published Hourly Data'!$B:$BN,MATCH(H$1,'Published Hourly Data'!$B$1:$BN$1,0),TRUE)</f>
        <v>20334</v>
      </c>
      <c r="I322" s="67">
        <f>VLOOKUP($A322,'Published Hourly Data'!$B:$BN,MATCH(I$1,'Published Hourly Data'!$B$1:$BN$1,0),TRUE)</f>
        <v>2801</v>
      </c>
      <c r="J322" s="67">
        <f>VLOOKUP($A322,'Published Hourly Data'!$B:$BN,MATCH(J$1,'Published Hourly Data'!$B$1:$BN$1,0),TRUE)</f>
        <v>0</v>
      </c>
      <c r="K322" s="67">
        <f>VLOOKUP($A322,'Published Hourly Data'!$B:$BN,MATCH(K$1,'Published Hourly Data'!$B$1:$BN$1,0),TRUE)</f>
        <v>0</v>
      </c>
      <c r="L322" s="67">
        <f>VLOOKUP($A322,'Published Hourly Data'!$B:$BN,MATCH(L$1,'Published Hourly Data'!$B$1:$BN$1,0),TRUE)</f>
        <v>15</v>
      </c>
      <c r="M322" s="67">
        <f>VLOOKUP($A322,'Published Hourly Data'!$B:$BN,MATCH(M$1,'Published Hourly Data'!$B$1:$BN$1,0),TRUE)</f>
        <v>0</v>
      </c>
      <c r="N322" s="67">
        <f>VLOOKUP($A322,'Published Hourly Data'!$B:$BN,MATCH(N$1,'Published Hourly Data'!$B$1:$BN$1,0),TRUE)</f>
        <v>1669</v>
      </c>
      <c r="O322" s="67">
        <f>VLOOKUP($A322,'Published Hourly Data'!$B:$BN,MATCH(O$1,'Published Hourly Data'!$B$1:$BN$1,0),TRUE)</f>
        <v>60</v>
      </c>
      <c r="P322" s="67">
        <f>VLOOKUP($A322,'Published Hourly Data'!$B:$BN,MATCH(P$1,'Published Hourly Data'!$B$1:$BN$1,0),TRUE)</f>
        <v>0</v>
      </c>
      <c r="Q322" s="67">
        <f>VLOOKUP($A322,'Published Hourly Data'!$B:$BN,MATCH(Q$1,'Published Hourly Data'!$B$1:$BN$1,0),TRUE)</f>
        <v>0</v>
      </c>
      <c r="R322" s="67">
        <f>VLOOKUP($A322,'Published Hourly Data'!$B:$BN,MATCH(R$1,'Published Hourly Data'!$B$1:$BN$1,0),TRUE)</f>
        <v>-1</v>
      </c>
      <c r="S322" s="67">
        <f>VLOOKUP($A322,'Published Hourly Data'!$B:$BN,MATCH(S$1,'Published Hourly Data'!$B$1:$BN$1,0),TRUE)</f>
        <v>0</v>
      </c>
      <c r="T322" s="67">
        <f>VLOOKUP($A322,'Published Hourly Data'!$B:$BN,MATCH(T$1,'Published Hourly Data'!$B$1:$BN$1,0),TRUE)</f>
        <v>0</v>
      </c>
      <c r="U322" s="67">
        <f>VLOOKUP($A322,'Published Hourly Data'!$B:$BN,MATCH(U$1,'Published Hourly Data'!$B$1:$BN$1,0),TRUE)</f>
        <v>531</v>
      </c>
      <c r="V322" s="67">
        <f>VLOOKUP($A322,'Published Hourly Data'!$B:$BN,MATCH(V$1,'Published Hourly Data'!$B$1:$BN$1,0),TRUE)</f>
        <v>0</v>
      </c>
      <c r="AL322" s="67">
        <f>VLOOKUP($A322,'Published Hourly Data'!$B:$BN,MATCH(AL$1,'Published Hourly Data'!$B$1:$BN$1,0),TRUE)</f>
        <v>1045.8845994558628</v>
      </c>
      <c r="AM322" s="67">
        <f>VLOOKUP($A322,'Published Hourly Data'!$B:$BN,MATCH(AM$1,'Published Hourly Data'!$B$1:$BN$1,0),TRUE)</f>
        <v>7826.5258495999351</v>
      </c>
      <c r="AN322" s="67">
        <f>VLOOKUP($A322,'Published Hourly Data'!$B:$BN,MATCH(AN$1,'Published Hourly Data'!$B$1:$BN$1,0),TRUE)</f>
        <v>0</v>
      </c>
      <c r="AO322" s="67">
        <f>VLOOKUP($A322,'Published Hourly Data'!$B:$BN,MATCH(AO$1,'Published Hourly Data'!$B$1:$BN$1,0),TRUE)</f>
        <v>19.318714295200746</v>
      </c>
      <c r="AP322" s="67">
        <f t="shared" si="28"/>
        <v>8891.7291633509994</v>
      </c>
      <c r="AT322" s="67">
        <f>VLOOKUP($A322,'Published Hourly Data'!$B:$BN,MATCH(AT$1,'Published Hourly Data'!$B$1:$BN$1,0),TRUE)</f>
        <v>26432</v>
      </c>
      <c r="AV322" s="67">
        <f>VLOOKUP($A322,'Published Hourly Data'!$B:$BN,MATCH(AV$1,'Published Hourly Data'!$B$1:$BN$1,0),TRUE)</f>
        <v>0.74163453193503637</v>
      </c>
      <c r="AX322" s="67">
        <f>VLOOKUP($A322,'Published Hourly Data'!$B:$BN,MATCH(AX$1,'Published Hourly Data'!$B$1:$BN$1,0),TRUE)</f>
        <v>8</v>
      </c>
      <c r="AY322" s="67" t="str">
        <f t="shared" si="26"/>
        <v/>
      </c>
      <c r="AZ322" s="67" t="str">
        <f t="shared" si="27"/>
        <v/>
      </c>
    </row>
    <row r="323" spans="1:52" ht="14.45" customHeight="1">
      <c r="A323" s="65">
        <f t="shared" ref="A323:A360" si="29">A324-1/24</f>
        <v>46167.541666666759</v>
      </c>
      <c r="B323" s="66">
        <f>VLOOKUP($A323,'Published Hourly Data'!$B:$BN,MATCH(B$1,'Published Hourly Data'!$B$1:$BN$1,0),TRUE)</f>
        <v>46167.375</v>
      </c>
      <c r="C323" s="67">
        <f>VLOOKUP($A323,'Published Hourly Data'!$B:$BN,MATCH(C$1,'Published Hourly Data'!$B$1:$BN$1,0),TRUE)</f>
        <v>28808</v>
      </c>
      <c r="D323" s="67">
        <f>VLOOKUP($A323,'Published Hourly Data'!$B:$BN,MATCH(D$1,'Published Hourly Data'!$B$1:$BN$1,0),TRUE)</f>
        <v>30040</v>
      </c>
      <c r="E323" s="67">
        <f>VLOOKUP($A323,'Published Hourly Data'!$B:$BN,MATCH(E$1,'Published Hourly Data'!$B$1:$BN$1,0),TRUE)</f>
        <v>29657</v>
      </c>
      <c r="F323" s="67">
        <f>VLOOKUP($A323,'Published Hourly Data'!$B:$BN,MATCH(F$1,'Published Hourly Data'!$B$1:$BN$1,0),TRUE)</f>
        <v>-375</v>
      </c>
      <c r="G323" s="67">
        <f>VLOOKUP($A323,'Published Hourly Data'!$B:$BN,MATCH(G$1,'Published Hourly Data'!$B$1:$BN$1,0),TRUE)</f>
        <v>1044</v>
      </c>
      <c r="H323" s="67">
        <f>VLOOKUP($A323,'Published Hourly Data'!$B:$BN,MATCH(H$1,'Published Hourly Data'!$B$1:$BN$1,0),TRUE)</f>
        <v>19911</v>
      </c>
      <c r="I323" s="67">
        <f>VLOOKUP($A323,'Published Hourly Data'!$B:$BN,MATCH(I$1,'Published Hourly Data'!$B$1:$BN$1,0),TRUE)</f>
        <v>2802</v>
      </c>
      <c r="J323" s="67">
        <f>VLOOKUP($A323,'Published Hourly Data'!$B:$BN,MATCH(J$1,'Published Hourly Data'!$B$1:$BN$1,0),TRUE)</f>
        <v>41</v>
      </c>
      <c r="K323" s="67">
        <f>VLOOKUP($A323,'Published Hourly Data'!$B:$BN,MATCH(K$1,'Published Hourly Data'!$B$1:$BN$1,0),TRUE)</f>
        <v>0</v>
      </c>
      <c r="L323" s="67">
        <f>VLOOKUP($A323,'Published Hourly Data'!$B:$BN,MATCH(L$1,'Published Hourly Data'!$B$1:$BN$1,0),TRUE)</f>
        <v>15</v>
      </c>
      <c r="M323" s="67">
        <f>VLOOKUP($A323,'Published Hourly Data'!$B:$BN,MATCH(M$1,'Published Hourly Data'!$B$1:$BN$1,0),TRUE)</f>
        <v>0</v>
      </c>
      <c r="N323" s="67">
        <f>VLOOKUP($A323,'Published Hourly Data'!$B:$BN,MATCH(N$1,'Published Hourly Data'!$B$1:$BN$1,0),TRUE)</f>
        <v>4874</v>
      </c>
      <c r="O323" s="67">
        <f>VLOOKUP($A323,'Published Hourly Data'!$B:$BN,MATCH(O$1,'Published Hourly Data'!$B$1:$BN$1,0),TRUE)</f>
        <v>158</v>
      </c>
      <c r="P323" s="67">
        <f>VLOOKUP($A323,'Published Hourly Data'!$B:$BN,MATCH(P$1,'Published Hourly Data'!$B$1:$BN$1,0),TRUE)</f>
        <v>0</v>
      </c>
      <c r="Q323" s="67">
        <f>VLOOKUP($A323,'Published Hourly Data'!$B:$BN,MATCH(Q$1,'Published Hourly Data'!$B$1:$BN$1,0),TRUE)</f>
        <v>0</v>
      </c>
      <c r="R323" s="67">
        <f>VLOOKUP($A323,'Published Hourly Data'!$B:$BN,MATCH(R$1,'Published Hourly Data'!$B$1:$BN$1,0),TRUE)</f>
        <v>-7</v>
      </c>
      <c r="S323" s="67">
        <f>VLOOKUP($A323,'Published Hourly Data'!$B:$BN,MATCH(S$1,'Published Hourly Data'!$B$1:$BN$1,0),TRUE)</f>
        <v>0</v>
      </c>
      <c r="T323" s="67">
        <f>VLOOKUP($A323,'Published Hourly Data'!$B:$BN,MATCH(T$1,'Published Hourly Data'!$B$1:$BN$1,0),TRUE)</f>
        <v>0</v>
      </c>
      <c r="U323" s="67">
        <f>VLOOKUP($A323,'Published Hourly Data'!$B:$BN,MATCH(U$1,'Published Hourly Data'!$B$1:$BN$1,0),TRUE)</f>
        <v>818</v>
      </c>
      <c r="V323" s="67">
        <f>VLOOKUP($A323,'Published Hourly Data'!$B:$BN,MATCH(V$1,'Published Hourly Data'!$B$1:$BN$1,0),TRUE)</f>
        <v>0</v>
      </c>
      <c r="AL323" s="67">
        <f>VLOOKUP($A323,'Published Hourly Data'!$B:$BN,MATCH(AL$1,'Published Hourly Data'!$B$1:$BN$1,0),TRUE)</f>
        <v>1069.3757429241575</v>
      </c>
      <c r="AM323" s="67">
        <f>VLOOKUP($A323,'Published Hourly Data'!$B:$BN,MATCH(AM$1,'Published Hourly Data'!$B$1:$BN$1,0),TRUE)</f>
        <v>7666.7146647067284</v>
      </c>
      <c r="AN323" s="67">
        <f>VLOOKUP($A323,'Published Hourly Data'!$B:$BN,MATCH(AN$1,'Published Hourly Data'!$B$1:$BN$1,0),TRUE)</f>
        <v>37.695793571865771</v>
      </c>
      <c r="AO323" s="67">
        <f>VLOOKUP($A323,'Published Hourly Data'!$B:$BN,MATCH(AO$1,'Published Hourly Data'!$B$1:$BN$1,0),TRUE)</f>
        <v>32.985677067869375</v>
      </c>
      <c r="AP323" s="67">
        <f t="shared" si="28"/>
        <v>8806.7718782706197</v>
      </c>
      <c r="AT323" s="67">
        <f>VLOOKUP($A323,'Published Hourly Data'!$B:$BN,MATCH(AT$1,'Published Hourly Data'!$B$1:$BN$1,0),TRUE)</f>
        <v>29663</v>
      </c>
      <c r="AV323" s="67">
        <f>VLOOKUP($A323,'Published Hourly Data'!$B:$BN,MATCH(AV$1,'Published Hourly Data'!$B$1:$BN$1,0),TRUE)</f>
        <v>0.65453883350547726</v>
      </c>
      <c r="AX323" s="67">
        <f>VLOOKUP($A323,'Published Hourly Data'!$B:$BN,MATCH(AX$1,'Published Hourly Data'!$B$1:$BN$1,0),TRUE)</f>
        <v>9</v>
      </c>
      <c r="AY323" s="67" t="str">
        <f t="shared" si="26"/>
        <v/>
      </c>
      <c r="AZ323" s="67" t="str">
        <f t="shared" si="27"/>
        <v/>
      </c>
    </row>
    <row r="324" spans="1:52" ht="14.45" customHeight="1">
      <c r="A324" s="65">
        <f t="shared" si="29"/>
        <v>46167.583333333423</v>
      </c>
      <c r="B324" s="66">
        <f>VLOOKUP($A324,'Published Hourly Data'!$B:$BN,MATCH(B$1,'Published Hourly Data'!$B$1:$BN$1,0),TRUE)</f>
        <v>46167.416666666664</v>
      </c>
      <c r="C324" s="67">
        <f>VLOOKUP($A324,'Published Hourly Data'!$B:$BN,MATCH(C$1,'Published Hourly Data'!$B$1:$BN$1,0),TRUE)</f>
        <v>31831</v>
      </c>
      <c r="D324" s="67">
        <f>VLOOKUP($A324,'Published Hourly Data'!$B:$BN,MATCH(D$1,'Published Hourly Data'!$B$1:$BN$1,0),TRUE)</f>
        <v>33507</v>
      </c>
      <c r="E324" s="67">
        <f>VLOOKUP($A324,'Published Hourly Data'!$B:$BN,MATCH(E$1,'Published Hourly Data'!$B$1:$BN$1,0),TRUE)</f>
        <v>32976</v>
      </c>
      <c r="F324" s="67">
        <f>VLOOKUP($A324,'Published Hourly Data'!$B:$BN,MATCH(F$1,'Published Hourly Data'!$B$1:$BN$1,0),TRUE)</f>
        <v>-519</v>
      </c>
      <c r="G324" s="67">
        <f>VLOOKUP($A324,'Published Hourly Data'!$B:$BN,MATCH(G$1,'Published Hourly Data'!$B$1:$BN$1,0),TRUE)</f>
        <v>1188</v>
      </c>
      <c r="H324" s="67">
        <f>VLOOKUP($A324,'Published Hourly Data'!$B:$BN,MATCH(H$1,'Published Hourly Data'!$B$1:$BN$1,0),TRUE)</f>
        <v>21533</v>
      </c>
      <c r="I324" s="67">
        <f>VLOOKUP($A324,'Published Hourly Data'!$B:$BN,MATCH(I$1,'Published Hourly Data'!$B$1:$BN$1,0),TRUE)</f>
        <v>2803</v>
      </c>
      <c r="J324" s="67">
        <f>VLOOKUP($A324,'Published Hourly Data'!$B:$BN,MATCH(J$1,'Published Hourly Data'!$B$1:$BN$1,0),TRUE)</f>
        <v>38</v>
      </c>
      <c r="K324" s="67">
        <f>VLOOKUP($A324,'Published Hourly Data'!$B:$BN,MATCH(K$1,'Published Hourly Data'!$B$1:$BN$1,0),TRUE)</f>
        <v>0</v>
      </c>
      <c r="L324" s="67">
        <f>VLOOKUP($A324,'Published Hourly Data'!$B:$BN,MATCH(L$1,'Published Hourly Data'!$B$1:$BN$1,0),TRUE)</f>
        <v>15</v>
      </c>
      <c r="M324" s="67">
        <f>VLOOKUP($A324,'Published Hourly Data'!$B:$BN,MATCH(M$1,'Published Hourly Data'!$B$1:$BN$1,0),TRUE)</f>
        <v>0</v>
      </c>
      <c r="N324" s="67">
        <f>VLOOKUP($A324,'Published Hourly Data'!$B:$BN,MATCH(N$1,'Published Hourly Data'!$B$1:$BN$1,0),TRUE)</f>
        <v>6303</v>
      </c>
      <c r="O324" s="67">
        <f>VLOOKUP($A324,'Published Hourly Data'!$B:$BN,MATCH(O$1,'Published Hourly Data'!$B$1:$BN$1,0),TRUE)</f>
        <v>237</v>
      </c>
      <c r="P324" s="67">
        <f>VLOOKUP($A324,'Published Hourly Data'!$B:$BN,MATCH(P$1,'Published Hourly Data'!$B$1:$BN$1,0),TRUE)</f>
        <v>0</v>
      </c>
      <c r="Q324" s="67">
        <f>VLOOKUP($A324,'Published Hourly Data'!$B:$BN,MATCH(Q$1,'Published Hourly Data'!$B$1:$BN$1,0),TRUE)</f>
        <v>0</v>
      </c>
      <c r="R324" s="67">
        <f>VLOOKUP($A324,'Published Hourly Data'!$B:$BN,MATCH(R$1,'Published Hourly Data'!$B$1:$BN$1,0),TRUE)</f>
        <v>-23</v>
      </c>
      <c r="S324" s="67">
        <f>VLOOKUP($A324,'Published Hourly Data'!$B:$BN,MATCH(S$1,'Published Hourly Data'!$B$1:$BN$1,0),TRUE)</f>
        <v>0</v>
      </c>
      <c r="T324" s="67">
        <f>VLOOKUP($A324,'Published Hourly Data'!$B:$BN,MATCH(T$1,'Published Hourly Data'!$B$1:$BN$1,0),TRUE)</f>
        <v>0</v>
      </c>
      <c r="U324" s="67">
        <f>VLOOKUP($A324,'Published Hourly Data'!$B:$BN,MATCH(U$1,'Published Hourly Data'!$B$1:$BN$1,0),TRUE)</f>
        <v>883</v>
      </c>
      <c r="V324" s="67">
        <f>VLOOKUP($A324,'Published Hourly Data'!$B:$BN,MATCH(V$1,'Published Hourly Data'!$B$1:$BN$1,0),TRUE)</f>
        <v>0</v>
      </c>
      <c r="AL324" s="67">
        <f>VLOOKUP($A324,'Published Hourly Data'!$B:$BN,MATCH(AL$1,'Published Hourly Data'!$B$1:$BN$1,0),TRUE)</f>
        <v>1219.7923575670793</v>
      </c>
      <c r="AM324" s="67">
        <f>VLOOKUP($A324,'Published Hourly Data'!$B:$BN,MATCH(AM$1,'Published Hourly Data'!$B$1:$BN$1,0),TRUE)</f>
        <v>8292.4787171826392</v>
      </c>
      <c r="AN324" s="67">
        <f>VLOOKUP($A324,'Published Hourly Data'!$B:$BN,MATCH(AN$1,'Published Hourly Data'!$B$1:$BN$1,0),TRUE)</f>
        <v>34.93518407741557</v>
      </c>
      <c r="AO324" s="67">
        <f>VLOOKUP($A324,'Published Hourly Data'!$B:$BN,MATCH(AO$1,'Published Hourly Data'!$B$1:$BN$1,0),TRUE)</f>
        <v>38.976153092425335</v>
      </c>
      <c r="AP324" s="67">
        <f t="shared" si="28"/>
        <v>9586.1824119195608</v>
      </c>
      <c r="AT324" s="67">
        <f>VLOOKUP($A324,'Published Hourly Data'!$B:$BN,MATCH(AT$1,'Published Hourly Data'!$B$1:$BN$1,0),TRUE)</f>
        <v>33000</v>
      </c>
      <c r="AV324" s="67">
        <f>VLOOKUP($A324,'Published Hourly Data'!$B:$BN,MATCH(AV$1,'Published Hourly Data'!$B$1:$BN$1,0),TRUE)</f>
        <v>0.64042089299897276</v>
      </c>
      <c r="AX324" s="67">
        <f>VLOOKUP($A324,'Published Hourly Data'!$B:$BN,MATCH(AX$1,'Published Hourly Data'!$B$1:$BN$1,0),TRUE)</f>
        <v>10</v>
      </c>
      <c r="AY324" s="67" t="str">
        <f t="shared" ref="AY324:AY362" si="30">IF(   AND(B324-(1/24)&gt;=$B$362-10,   B324-(1/24)&lt;$B$362-4),    AX324,"")</f>
        <v/>
      </c>
      <c r="AZ324" s="67" t="str">
        <f t="shared" ref="AZ324:AZ362" si="31">IF(   AND(B324-(1/24)&gt;=$B$362-4,   B324-(1/24)&lt;$B$362-3),    AX324,"")</f>
        <v/>
      </c>
    </row>
    <row r="325" spans="1:52" ht="14.45" customHeight="1">
      <c r="A325" s="65">
        <f t="shared" si="29"/>
        <v>46167.625000000087</v>
      </c>
      <c r="B325" s="66">
        <f>VLOOKUP($A325,'Published Hourly Data'!$B:$BN,MATCH(B$1,'Published Hourly Data'!$B$1:$BN$1,0),TRUE)</f>
        <v>46167.458333333336</v>
      </c>
      <c r="C325" s="67">
        <f>VLOOKUP($A325,'Published Hourly Data'!$B:$BN,MATCH(C$1,'Published Hourly Data'!$B$1:$BN$1,0),TRUE)</f>
        <v>34576</v>
      </c>
      <c r="D325" s="67">
        <f>VLOOKUP($A325,'Published Hourly Data'!$B:$BN,MATCH(D$1,'Published Hourly Data'!$B$1:$BN$1,0),TRUE)</f>
        <v>36626</v>
      </c>
      <c r="E325" s="67">
        <f>VLOOKUP($A325,'Published Hourly Data'!$B:$BN,MATCH(E$1,'Published Hourly Data'!$B$1:$BN$1,0),TRUE)</f>
        <v>36012</v>
      </c>
      <c r="F325" s="67">
        <f>VLOOKUP($A325,'Published Hourly Data'!$B:$BN,MATCH(F$1,'Published Hourly Data'!$B$1:$BN$1,0),TRUE)</f>
        <v>-608</v>
      </c>
      <c r="G325" s="67">
        <f>VLOOKUP($A325,'Published Hourly Data'!$B:$BN,MATCH(G$1,'Published Hourly Data'!$B$1:$BN$1,0),TRUE)</f>
        <v>1280</v>
      </c>
      <c r="H325" s="67">
        <f>VLOOKUP($A325,'Published Hourly Data'!$B:$BN,MATCH(H$1,'Published Hourly Data'!$B$1:$BN$1,0),TRUE)</f>
        <v>23177</v>
      </c>
      <c r="I325" s="67">
        <f>VLOOKUP($A325,'Published Hourly Data'!$B:$BN,MATCH(I$1,'Published Hourly Data'!$B$1:$BN$1,0),TRUE)</f>
        <v>2802</v>
      </c>
      <c r="J325" s="67">
        <f>VLOOKUP($A325,'Published Hourly Data'!$B:$BN,MATCH(J$1,'Published Hourly Data'!$B$1:$BN$1,0),TRUE)</f>
        <v>0</v>
      </c>
      <c r="K325" s="67">
        <f>VLOOKUP($A325,'Published Hourly Data'!$B:$BN,MATCH(K$1,'Published Hourly Data'!$B$1:$BN$1,0),TRUE)</f>
        <v>0</v>
      </c>
      <c r="L325" s="67">
        <f>VLOOKUP($A325,'Published Hourly Data'!$B:$BN,MATCH(L$1,'Published Hourly Data'!$B$1:$BN$1,0),TRUE)</f>
        <v>15</v>
      </c>
      <c r="M325" s="67">
        <f>VLOOKUP($A325,'Published Hourly Data'!$B:$BN,MATCH(M$1,'Published Hourly Data'!$B$1:$BN$1,0),TRUE)</f>
        <v>0</v>
      </c>
      <c r="N325" s="67">
        <f>VLOOKUP($A325,'Published Hourly Data'!$B:$BN,MATCH(N$1,'Published Hourly Data'!$B$1:$BN$1,0),TRUE)</f>
        <v>7363</v>
      </c>
      <c r="O325" s="67">
        <f>VLOOKUP($A325,'Published Hourly Data'!$B:$BN,MATCH(O$1,'Published Hourly Data'!$B$1:$BN$1,0),TRUE)</f>
        <v>277</v>
      </c>
      <c r="P325" s="67">
        <f>VLOOKUP($A325,'Published Hourly Data'!$B:$BN,MATCH(P$1,'Published Hourly Data'!$B$1:$BN$1,0),TRUE)</f>
        <v>0</v>
      </c>
      <c r="Q325" s="67">
        <f>VLOOKUP($A325,'Published Hourly Data'!$B:$BN,MATCH(Q$1,'Published Hourly Data'!$B$1:$BN$1,0),TRUE)</f>
        <v>0</v>
      </c>
      <c r="R325" s="67">
        <f>VLOOKUP($A325,'Published Hourly Data'!$B:$BN,MATCH(R$1,'Published Hourly Data'!$B$1:$BN$1,0),TRUE)</f>
        <v>-37</v>
      </c>
      <c r="S325" s="67">
        <f>VLOOKUP($A325,'Published Hourly Data'!$B:$BN,MATCH(S$1,'Published Hourly Data'!$B$1:$BN$1,0),TRUE)</f>
        <v>0</v>
      </c>
      <c r="T325" s="67">
        <f>VLOOKUP($A325,'Published Hourly Data'!$B:$BN,MATCH(T$1,'Published Hourly Data'!$B$1:$BN$1,0),TRUE)</f>
        <v>0</v>
      </c>
      <c r="U325" s="67">
        <f>VLOOKUP($A325,'Published Hourly Data'!$B:$BN,MATCH(U$1,'Published Hourly Data'!$B$1:$BN$1,0),TRUE)</f>
        <v>1135</v>
      </c>
      <c r="V325" s="67">
        <f>VLOOKUP($A325,'Published Hourly Data'!$B:$BN,MATCH(V$1,'Published Hourly Data'!$B$1:$BN$1,0),TRUE)</f>
        <v>0</v>
      </c>
      <c r="AL325" s="67">
        <f>VLOOKUP($A325,'Published Hourly Data'!$B:$BN,MATCH(AL$1,'Published Hourly Data'!$B$1:$BN$1,0),TRUE)</f>
        <v>1315.7841347202398</v>
      </c>
      <c r="AM325" s="67">
        <f>VLOOKUP($A325,'Published Hourly Data'!$B:$BN,MATCH(AM$1,'Published Hourly Data'!$B$1:$BN$1,0),TRUE)</f>
        <v>8942.5242451069844</v>
      </c>
      <c r="AN325" s="67">
        <f>VLOOKUP($A325,'Published Hourly Data'!$B:$BN,MATCH(AN$1,'Published Hourly Data'!$B$1:$BN$1,0),TRUE)</f>
        <v>0</v>
      </c>
      <c r="AO325" s="67">
        <f>VLOOKUP($A325,'Published Hourly Data'!$B:$BN,MATCH(AO$1,'Published Hourly Data'!$B$1:$BN$1,0),TRUE)</f>
        <v>44.117914915281162</v>
      </c>
      <c r="AP325" s="67">
        <f t="shared" si="28"/>
        <v>10302.426294742505</v>
      </c>
      <c r="AT325" s="67">
        <f>VLOOKUP($A325,'Published Hourly Data'!$B:$BN,MATCH(AT$1,'Published Hourly Data'!$B$1:$BN$1,0),TRUE)</f>
        <v>36049</v>
      </c>
      <c r="AV325" s="67">
        <f>VLOOKUP($A325,'Published Hourly Data'!$B:$BN,MATCH(AV$1,'Published Hourly Data'!$B$1:$BN$1,0),TRUE)</f>
        <v>0.63005728474895895</v>
      </c>
      <c r="AX325" s="67">
        <f>VLOOKUP($A325,'Published Hourly Data'!$B:$BN,MATCH(AX$1,'Published Hourly Data'!$B$1:$BN$1,0),TRUE)</f>
        <v>11</v>
      </c>
      <c r="AY325" s="67" t="str">
        <f t="shared" si="30"/>
        <v/>
      </c>
      <c r="AZ325" s="67" t="str">
        <f t="shared" si="31"/>
        <v/>
      </c>
    </row>
    <row r="326" spans="1:52" ht="14.45" customHeight="1">
      <c r="A326" s="65">
        <f t="shared" si="29"/>
        <v>46167.666666666752</v>
      </c>
      <c r="B326" s="66">
        <f>VLOOKUP($A326,'Published Hourly Data'!$B:$BN,MATCH(B$1,'Published Hourly Data'!$B$1:$BN$1,0),TRUE)</f>
        <v>46167.5</v>
      </c>
      <c r="C326" s="67">
        <f>VLOOKUP($A326,'Published Hourly Data'!$B:$BN,MATCH(C$1,'Published Hourly Data'!$B$1:$BN$1,0),TRUE)</f>
        <v>37097</v>
      </c>
      <c r="D326" s="67">
        <f>VLOOKUP($A326,'Published Hourly Data'!$B:$BN,MATCH(D$1,'Published Hourly Data'!$B$1:$BN$1,0),TRUE)</f>
        <v>39129</v>
      </c>
      <c r="E326" s="67">
        <f>VLOOKUP($A326,'Published Hourly Data'!$B:$BN,MATCH(E$1,'Published Hourly Data'!$B$1:$BN$1,0),TRUE)</f>
        <v>38629</v>
      </c>
      <c r="F326" s="67">
        <f>VLOOKUP($A326,'Published Hourly Data'!$B:$BN,MATCH(F$1,'Published Hourly Data'!$B$1:$BN$1,0),TRUE)</f>
        <v>-491</v>
      </c>
      <c r="G326" s="67">
        <f>VLOOKUP($A326,'Published Hourly Data'!$B:$BN,MATCH(G$1,'Published Hourly Data'!$B$1:$BN$1,0),TRUE)</f>
        <v>1696</v>
      </c>
      <c r="H326" s="67">
        <f>VLOOKUP($A326,'Published Hourly Data'!$B:$BN,MATCH(H$1,'Published Hourly Data'!$B$1:$BN$1,0),TRUE)</f>
        <v>24566</v>
      </c>
      <c r="I326" s="67">
        <f>VLOOKUP($A326,'Published Hourly Data'!$B:$BN,MATCH(I$1,'Published Hourly Data'!$B$1:$BN$1,0),TRUE)</f>
        <v>2803</v>
      </c>
      <c r="J326" s="67">
        <f>VLOOKUP($A326,'Published Hourly Data'!$B:$BN,MATCH(J$1,'Published Hourly Data'!$B$1:$BN$1,0),TRUE)</f>
        <v>0</v>
      </c>
      <c r="K326" s="67">
        <f>VLOOKUP($A326,'Published Hourly Data'!$B:$BN,MATCH(K$1,'Published Hourly Data'!$B$1:$BN$1,0),TRUE)</f>
        <v>0</v>
      </c>
      <c r="L326" s="67">
        <f>VLOOKUP($A326,'Published Hourly Data'!$B:$BN,MATCH(L$1,'Published Hourly Data'!$B$1:$BN$1,0),TRUE)</f>
        <v>15</v>
      </c>
      <c r="M326" s="67">
        <f>VLOOKUP($A326,'Published Hourly Data'!$B:$BN,MATCH(M$1,'Published Hourly Data'!$B$1:$BN$1,0),TRUE)</f>
        <v>0</v>
      </c>
      <c r="N326" s="67">
        <f>VLOOKUP($A326,'Published Hourly Data'!$B:$BN,MATCH(N$1,'Published Hourly Data'!$B$1:$BN$1,0),TRUE)</f>
        <v>7956</v>
      </c>
      <c r="O326" s="67">
        <f>VLOOKUP($A326,'Published Hourly Data'!$B:$BN,MATCH(O$1,'Published Hourly Data'!$B$1:$BN$1,0),TRUE)</f>
        <v>325</v>
      </c>
      <c r="P326" s="67">
        <f>VLOOKUP($A326,'Published Hourly Data'!$B:$BN,MATCH(P$1,'Published Hourly Data'!$B$1:$BN$1,0),TRUE)</f>
        <v>0</v>
      </c>
      <c r="Q326" s="67">
        <f>VLOOKUP($A326,'Published Hourly Data'!$B:$BN,MATCH(Q$1,'Published Hourly Data'!$B$1:$BN$1,0),TRUE)</f>
        <v>0</v>
      </c>
      <c r="R326" s="67">
        <f>VLOOKUP($A326,'Published Hourly Data'!$B:$BN,MATCH(R$1,'Published Hourly Data'!$B$1:$BN$1,0),TRUE)</f>
        <v>-49</v>
      </c>
      <c r="S326" s="67">
        <f>VLOOKUP($A326,'Published Hourly Data'!$B:$BN,MATCH(S$1,'Published Hourly Data'!$B$1:$BN$1,0),TRUE)</f>
        <v>0</v>
      </c>
      <c r="T326" s="67">
        <f>VLOOKUP($A326,'Published Hourly Data'!$B:$BN,MATCH(T$1,'Published Hourly Data'!$B$1:$BN$1,0),TRUE)</f>
        <v>0</v>
      </c>
      <c r="U326" s="67">
        <f>VLOOKUP($A326,'Published Hourly Data'!$B:$BN,MATCH(U$1,'Published Hourly Data'!$B$1:$BN$1,0),TRUE)</f>
        <v>1317</v>
      </c>
      <c r="V326" s="67">
        <f>VLOOKUP($A326,'Published Hourly Data'!$B:$BN,MATCH(V$1,'Published Hourly Data'!$B$1:$BN$1,0),TRUE)</f>
        <v>0</v>
      </c>
      <c r="AL326" s="67">
        <f>VLOOKUP($A326,'Published Hourly Data'!$B:$BN,MATCH(AL$1,'Published Hourly Data'!$B$1:$BN$1,0),TRUE)</f>
        <v>1744.101351313233</v>
      </c>
      <c r="AM326" s="67">
        <f>VLOOKUP($A326,'Published Hourly Data'!$B:$BN,MATCH(AM$1,'Published Hourly Data'!$B$1:$BN$1,0),TRUE)</f>
        <v>9480.6063242136916</v>
      </c>
      <c r="AN326" s="67">
        <f>VLOOKUP($A326,'Published Hourly Data'!$B:$BN,MATCH(AN$1,'Published Hourly Data'!$B$1:$BN$1,0),TRUE)</f>
        <v>0</v>
      </c>
      <c r="AO326" s="67">
        <f>VLOOKUP($A326,'Published Hourly Data'!$B:$BN,MATCH(AO$1,'Published Hourly Data'!$B$1:$BN$1,0),TRUE)</f>
        <v>47.253970978962293</v>
      </c>
      <c r="AP326" s="67">
        <f t="shared" si="28"/>
        <v>11271.961646505886</v>
      </c>
      <c r="AT326" s="67">
        <f>VLOOKUP($A326,'Published Hourly Data'!$B:$BN,MATCH(AT$1,'Published Hourly Data'!$B$1:$BN$1,0),TRUE)</f>
        <v>38678</v>
      </c>
      <c r="AV326" s="67">
        <f>VLOOKUP($A326,'Published Hourly Data'!$B:$BN,MATCH(AV$1,'Published Hourly Data'!$B$1:$BN$1,0),TRUE)</f>
        <v>0.64249423664925298</v>
      </c>
      <c r="AX326" s="67">
        <f>VLOOKUP($A326,'Published Hourly Data'!$B:$BN,MATCH(AX$1,'Published Hourly Data'!$B$1:$BN$1,0),TRUE)</f>
        <v>12</v>
      </c>
      <c r="AY326" s="67" t="str">
        <f t="shared" si="30"/>
        <v/>
      </c>
      <c r="AZ326" s="67" t="str">
        <f t="shared" si="31"/>
        <v/>
      </c>
    </row>
    <row r="327" spans="1:52" ht="14.45" customHeight="1">
      <c r="A327" s="65">
        <f t="shared" si="29"/>
        <v>46167.708333333416</v>
      </c>
      <c r="B327" s="66">
        <f>VLOOKUP($A327,'Published Hourly Data'!$B:$BN,MATCH(B$1,'Published Hourly Data'!$B$1:$BN$1,0),TRUE)</f>
        <v>46167.541666666664</v>
      </c>
      <c r="C327" s="67">
        <f>VLOOKUP($A327,'Published Hourly Data'!$B:$BN,MATCH(C$1,'Published Hourly Data'!$B$1:$BN$1,0),TRUE)</f>
        <v>39319</v>
      </c>
      <c r="D327" s="67">
        <f>VLOOKUP($A327,'Published Hourly Data'!$B:$BN,MATCH(D$1,'Published Hourly Data'!$B$1:$BN$1,0),TRUE)</f>
        <v>41463</v>
      </c>
      <c r="E327" s="67">
        <f>VLOOKUP($A327,'Published Hourly Data'!$B:$BN,MATCH(E$1,'Published Hourly Data'!$B$1:$BN$1,0),TRUE)</f>
        <v>40946</v>
      </c>
      <c r="F327" s="67">
        <f>VLOOKUP($A327,'Published Hourly Data'!$B:$BN,MATCH(F$1,'Published Hourly Data'!$B$1:$BN$1,0),TRUE)</f>
        <v>-508</v>
      </c>
      <c r="G327" s="67">
        <f>VLOOKUP($A327,'Published Hourly Data'!$B:$BN,MATCH(G$1,'Published Hourly Data'!$B$1:$BN$1,0),TRUE)</f>
        <v>2086</v>
      </c>
      <c r="H327" s="67">
        <f>VLOOKUP($A327,'Published Hourly Data'!$B:$BN,MATCH(H$1,'Published Hourly Data'!$B$1:$BN$1,0),TRUE)</f>
        <v>26205</v>
      </c>
      <c r="I327" s="67">
        <f>VLOOKUP($A327,'Published Hourly Data'!$B:$BN,MATCH(I$1,'Published Hourly Data'!$B$1:$BN$1,0),TRUE)</f>
        <v>2801</v>
      </c>
      <c r="J327" s="67">
        <f>VLOOKUP($A327,'Published Hourly Data'!$B:$BN,MATCH(J$1,'Published Hourly Data'!$B$1:$BN$1,0),TRUE)</f>
        <v>0</v>
      </c>
      <c r="K327" s="67">
        <f>VLOOKUP($A327,'Published Hourly Data'!$B:$BN,MATCH(K$1,'Published Hourly Data'!$B$1:$BN$1,0),TRUE)</f>
        <v>0</v>
      </c>
      <c r="L327" s="67">
        <f>VLOOKUP($A327,'Published Hourly Data'!$B:$BN,MATCH(L$1,'Published Hourly Data'!$B$1:$BN$1,0),TRUE)</f>
        <v>15</v>
      </c>
      <c r="M327" s="67">
        <f>VLOOKUP($A327,'Published Hourly Data'!$B:$BN,MATCH(M$1,'Published Hourly Data'!$B$1:$BN$1,0),TRUE)</f>
        <v>0</v>
      </c>
      <c r="N327" s="67">
        <f>VLOOKUP($A327,'Published Hourly Data'!$B:$BN,MATCH(N$1,'Published Hourly Data'!$B$1:$BN$1,0),TRUE)</f>
        <v>8173</v>
      </c>
      <c r="O327" s="67">
        <f>VLOOKUP($A327,'Published Hourly Data'!$B:$BN,MATCH(O$1,'Published Hourly Data'!$B$1:$BN$1,0),TRUE)</f>
        <v>319</v>
      </c>
      <c r="P327" s="67">
        <f>VLOOKUP($A327,'Published Hourly Data'!$B:$BN,MATCH(P$1,'Published Hourly Data'!$B$1:$BN$1,0),TRUE)</f>
        <v>0</v>
      </c>
      <c r="Q327" s="67">
        <f>VLOOKUP($A327,'Published Hourly Data'!$B:$BN,MATCH(Q$1,'Published Hourly Data'!$B$1:$BN$1,0),TRUE)</f>
        <v>0</v>
      </c>
      <c r="R327" s="67">
        <f>VLOOKUP($A327,'Published Hourly Data'!$B:$BN,MATCH(R$1,'Published Hourly Data'!$B$1:$BN$1,0),TRUE)</f>
        <v>-44</v>
      </c>
      <c r="S327" s="67">
        <f>VLOOKUP($A327,'Published Hourly Data'!$B:$BN,MATCH(S$1,'Published Hourly Data'!$B$1:$BN$1,0),TRUE)</f>
        <v>0</v>
      </c>
      <c r="T327" s="67">
        <f>VLOOKUP($A327,'Published Hourly Data'!$B:$BN,MATCH(T$1,'Published Hourly Data'!$B$1:$BN$1,0),TRUE)</f>
        <v>0</v>
      </c>
      <c r="U327" s="67">
        <f>VLOOKUP($A327,'Published Hourly Data'!$B:$BN,MATCH(U$1,'Published Hourly Data'!$B$1:$BN$1,0),TRUE)</f>
        <v>1390</v>
      </c>
      <c r="V327" s="67">
        <f>VLOOKUP($A327,'Published Hourly Data'!$B:$BN,MATCH(V$1,'Published Hourly Data'!$B$1:$BN$1,0),TRUE)</f>
        <v>0</v>
      </c>
      <c r="AL327" s="67">
        <f>VLOOKUP($A327,'Published Hourly Data'!$B:$BN,MATCH(AL$1,'Published Hourly Data'!$B$1:$BN$1,0),TRUE)</f>
        <v>2147.2138119806177</v>
      </c>
      <c r="AM327" s="67">
        <f>VLOOKUP($A327,'Published Hourly Data'!$B:$BN,MATCH(AM$1,'Published Hourly Data'!$B$1:$BN$1,0),TRUE)</f>
        <v>10089.662550025088</v>
      </c>
      <c r="AN327" s="67">
        <f>VLOOKUP($A327,'Published Hourly Data'!$B:$BN,MATCH(AN$1,'Published Hourly Data'!$B$1:$BN$1,0),TRUE)</f>
        <v>0</v>
      </c>
      <c r="AO327" s="67">
        <f>VLOOKUP($A327,'Published Hourly Data'!$B:$BN,MATCH(AO$1,'Published Hourly Data'!$B$1:$BN$1,0),TRUE)</f>
        <v>48.32723288425121</v>
      </c>
      <c r="AP327" s="67">
        <f t="shared" si="28"/>
        <v>12285.203594889957</v>
      </c>
      <c r="AT327" s="67">
        <f>VLOOKUP($A327,'Published Hourly Data'!$B:$BN,MATCH(AT$1,'Published Hourly Data'!$B$1:$BN$1,0),TRUE)</f>
        <v>40989</v>
      </c>
      <c r="AV327" s="67">
        <f>VLOOKUP($A327,'Published Hourly Data'!$B:$BN,MATCH(AV$1,'Published Hourly Data'!$B$1:$BN$1,0),TRUE)</f>
        <v>0.66076765838069473</v>
      </c>
      <c r="AX327" s="67">
        <f>VLOOKUP($A327,'Published Hourly Data'!$B:$BN,MATCH(AX$1,'Published Hourly Data'!$B$1:$BN$1,0),TRUE)</f>
        <v>13</v>
      </c>
      <c r="AY327" s="67" t="str">
        <f t="shared" si="30"/>
        <v/>
      </c>
      <c r="AZ327" s="67" t="str">
        <f t="shared" si="31"/>
        <v/>
      </c>
    </row>
    <row r="328" spans="1:52" ht="14.45" customHeight="1">
      <c r="A328" s="65">
        <f t="shared" si="29"/>
        <v>46167.75000000008</v>
      </c>
      <c r="B328" s="66">
        <f>VLOOKUP($A328,'Published Hourly Data'!$B:$BN,MATCH(B$1,'Published Hourly Data'!$B$1:$BN$1,0),TRUE)</f>
        <v>46167.583333333336</v>
      </c>
      <c r="C328" s="67">
        <f>VLOOKUP($A328,'Published Hourly Data'!$B:$BN,MATCH(C$1,'Published Hourly Data'!$B$1:$BN$1,0),TRUE)</f>
        <v>40985</v>
      </c>
      <c r="D328" s="67">
        <f>VLOOKUP($A328,'Published Hourly Data'!$B:$BN,MATCH(D$1,'Published Hourly Data'!$B$1:$BN$1,0),TRUE)</f>
        <v>42930</v>
      </c>
      <c r="E328" s="67">
        <f>VLOOKUP($A328,'Published Hourly Data'!$B:$BN,MATCH(E$1,'Published Hourly Data'!$B$1:$BN$1,0),TRUE)</f>
        <v>42473</v>
      </c>
      <c r="F328" s="67">
        <f>VLOOKUP($A328,'Published Hourly Data'!$B:$BN,MATCH(F$1,'Published Hourly Data'!$B$1:$BN$1,0),TRUE)</f>
        <v>-450</v>
      </c>
      <c r="G328" s="67">
        <f>VLOOKUP($A328,'Published Hourly Data'!$B:$BN,MATCH(G$1,'Published Hourly Data'!$B$1:$BN$1,0),TRUE)</f>
        <v>1980</v>
      </c>
      <c r="H328" s="67">
        <f>VLOOKUP($A328,'Published Hourly Data'!$B:$BN,MATCH(H$1,'Published Hourly Data'!$B$1:$BN$1,0),TRUE)</f>
        <v>27885</v>
      </c>
      <c r="I328" s="67">
        <f>VLOOKUP($A328,'Published Hourly Data'!$B:$BN,MATCH(I$1,'Published Hourly Data'!$B$1:$BN$1,0),TRUE)</f>
        <v>2796</v>
      </c>
      <c r="J328" s="67">
        <f>VLOOKUP($A328,'Published Hourly Data'!$B:$BN,MATCH(J$1,'Published Hourly Data'!$B$1:$BN$1,0),TRUE)</f>
        <v>32</v>
      </c>
      <c r="K328" s="67">
        <f>VLOOKUP($A328,'Published Hourly Data'!$B:$BN,MATCH(K$1,'Published Hourly Data'!$B$1:$BN$1,0),TRUE)</f>
        <v>0</v>
      </c>
      <c r="L328" s="67">
        <f>VLOOKUP($A328,'Published Hourly Data'!$B:$BN,MATCH(L$1,'Published Hourly Data'!$B$1:$BN$1,0),TRUE)</f>
        <v>15</v>
      </c>
      <c r="M328" s="67">
        <f>VLOOKUP($A328,'Published Hourly Data'!$B:$BN,MATCH(M$1,'Published Hourly Data'!$B$1:$BN$1,0),TRUE)</f>
        <v>0</v>
      </c>
      <c r="N328" s="67">
        <f>VLOOKUP($A328,'Published Hourly Data'!$B:$BN,MATCH(N$1,'Published Hourly Data'!$B$1:$BN$1,0),TRUE)</f>
        <v>8134</v>
      </c>
      <c r="O328" s="67">
        <f>VLOOKUP($A328,'Published Hourly Data'!$B:$BN,MATCH(O$1,'Published Hourly Data'!$B$1:$BN$1,0),TRUE)</f>
        <v>320</v>
      </c>
      <c r="P328" s="67">
        <f>VLOOKUP($A328,'Published Hourly Data'!$B:$BN,MATCH(P$1,'Published Hourly Data'!$B$1:$BN$1,0),TRUE)</f>
        <v>0</v>
      </c>
      <c r="Q328" s="67">
        <f>VLOOKUP($A328,'Published Hourly Data'!$B:$BN,MATCH(Q$1,'Published Hourly Data'!$B$1:$BN$1,0),TRUE)</f>
        <v>0</v>
      </c>
      <c r="R328" s="67">
        <f>VLOOKUP($A328,'Published Hourly Data'!$B:$BN,MATCH(R$1,'Published Hourly Data'!$B$1:$BN$1,0),TRUE)</f>
        <v>-53</v>
      </c>
      <c r="S328" s="67">
        <f>VLOOKUP($A328,'Published Hourly Data'!$B:$BN,MATCH(S$1,'Published Hourly Data'!$B$1:$BN$1,0),TRUE)</f>
        <v>0</v>
      </c>
      <c r="T328" s="67">
        <f>VLOOKUP($A328,'Published Hourly Data'!$B:$BN,MATCH(T$1,'Published Hourly Data'!$B$1:$BN$1,0),TRUE)</f>
        <v>0</v>
      </c>
      <c r="U328" s="67">
        <f>VLOOKUP($A328,'Published Hourly Data'!$B:$BN,MATCH(U$1,'Published Hourly Data'!$B$1:$BN$1,0),TRUE)</f>
        <v>1362</v>
      </c>
      <c r="V328" s="67">
        <f>VLOOKUP($A328,'Published Hourly Data'!$B:$BN,MATCH(V$1,'Published Hourly Data'!$B$1:$BN$1,0),TRUE)</f>
        <v>0</v>
      </c>
      <c r="AL328" s="67">
        <f>VLOOKUP($A328,'Published Hourly Data'!$B:$BN,MATCH(AL$1,'Published Hourly Data'!$B$1:$BN$1,0),TRUE)</f>
        <v>2035.3543848973206</v>
      </c>
      <c r="AM328" s="67">
        <f>VLOOKUP($A328,'Published Hourly Data'!$B:$BN,MATCH(AM$1,'Published Hourly Data'!$B$1:$BN$1,0),TRUE)</f>
        <v>10728.920469972594</v>
      </c>
      <c r="AN328" s="67">
        <f>VLOOKUP($A328,'Published Hourly Data'!$B:$BN,MATCH(AN$1,'Published Hourly Data'!$B$1:$BN$1,0),TRUE)</f>
        <v>29.416738337581133</v>
      </c>
      <c r="AO328" s="67">
        <f>VLOOKUP($A328,'Published Hourly Data'!$B:$BN,MATCH(AO$1,'Published Hourly Data'!$B$1:$BN$1,0),TRUE)</f>
        <v>48.057014461288418</v>
      </c>
      <c r="AP328" s="67">
        <f t="shared" si="28"/>
        <v>12841.748607668784</v>
      </c>
      <c r="AT328" s="67">
        <f>VLOOKUP($A328,'Published Hourly Data'!$B:$BN,MATCH(AT$1,'Published Hourly Data'!$B$1:$BN$1,0),TRUE)</f>
        <v>42524</v>
      </c>
      <c r="AV328" s="67">
        <f>VLOOKUP($A328,'Published Hourly Data'!$B:$BN,MATCH(AV$1,'Published Hourly Data'!$B$1:$BN$1,0),TRUE)</f>
        <v>0.6657693494365241</v>
      </c>
      <c r="AX328" s="67">
        <f>VLOOKUP($A328,'Published Hourly Data'!$B:$BN,MATCH(AX$1,'Published Hourly Data'!$B$1:$BN$1,0),TRUE)</f>
        <v>14</v>
      </c>
      <c r="AY328" s="67" t="str">
        <f t="shared" si="30"/>
        <v/>
      </c>
      <c r="AZ328" s="67" t="str">
        <f t="shared" si="31"/>
        <v/>
      </c>
    </row>
    <row r="329" spans="1:52" ht="14.45" customHeight="1">
      <c r="A329" s="65">
        <f t="shared" si="29"/>
        <v>46167.791666666744</v>
      </c>
      <c r="B329" s="66">
        <f>VLOOKUP($A329,'Published Hourly Data'!$B:$BN,MATCH(B$1,'Published Hourly Data'!$B$1:$BN$1,0),TRUE)</f>
        <v>46167.625</v>
      </c>
      <c r="C329" s="67">
        <f>VLOOKUP($A329,'Published Hourly Data'!$B:$BN,MATCH(C$1,'Published Hourly Data'!$B$1:$BN$1,0),TRUE)</f>
        <v>42016</v>
      </c>
      <c r="D329" s="67">
        <f>VLOOKUP($A329,'Published Hourly Data'!$B:$BN,MATCH(D$1,'Published Hourly Data'!$B$1:$BN$1,0),TRUE)</f>
        <v>45142</v>
      </c>
      <c r="E329" s="67">
        <f>VLOOKUP($A329,'Published Hourly Data'!$B:$BN,MATCH(E$1,'Published Hourly Data'!$B$1:$BN$1,0),TRUE)</f>
        <v>44218</v>
      </c>
      <c r="F329" s="67">
        <f>VLOOKUP($A329,'Published Hourly Data'!$B:$BN,MATCH(F$1,'Published Hourly Data'!$B$1:$BN$1,0),TRUE)</f>
        <v>-916</v>
      </c>
      <c r="G329" s="67">
        <f>VLOOKUP($A329,'Published Hourly Data'!$B:$BN,MATCH(G$1,'Published Hourly Data'!$B$1:$BN$1,0),TRUE)</f>
        <v>3025</v>
      </c>
      <c r="H329" s="67">
        <f>VLOOKUP($A329,'Published Hourly Data'!$B:$BN,MATCH(H$1,'Published Hourly Data'!$B$1:$BN$1,0),TRUE)</f>
        <v>28727</v>
      </c>
      <c r="I329" s="67">
        <f>VLOOKUP($A329,'Published Hourly Data'!$B:$BN,MATCH(I$1,'Published Hourly Data'!$B$1:$BN$1,0),TRUE)</f>
        <v>2790</v>
      </c>
      <c r="J329" s="67">
        <f>VLOOKUP($A329,'Published Hourly Data'!$B:$BN,MATCH(J$1,'Published Hourly Data'!$B$1:$BN$1,0),TRUE)</f>
        <v>9</v>
      </c>
      <c r="K329" s="67">
        <f>VLOOKUP($A329,'Published Hourly Data'!$B:$BN,MATCH(K$1,'Published Hourly Data'!$B$1:$BN$1,0),TRUE)</f>
        <v>0</v>
      </c>
      <c r="L329" s="67">
        <f>VLOOKUP($A329,'Published Hourly Data'!$B:$BN,MATCH(L$1,'Published Hourly Data'!$B$1:$BN$1,0),TRUE)</f>
        <v>15</v>
      </c>
      <c r="M329" s="67">
        <f>VLOOKUP($A329,'Published Hourly Data'!$B:$BN,MATCH(M$1,'Published Hourly Data'!$B$1:$BN$1,0),TRUE)</f>
        <v>0</v>
      </c>
      <c r="N329" s="67">
        <f>VLOOKUP($A329,'Published Hourly Data'!$B:$BN,MATCH(N$1,'Published Hourly Data'!$B$1:$BN$1,0),TRUE)</f>
        <v>7996</v>
      </c>
      <c r="O329" s="67">
        <f>VLOOKUP($A329,'Published Hourly Data'!$B:$BN,MATCH(O$1,'Published Hourly Data'!$B$1:$BN$1,0),TRUE)</f>
        <v>298</v>
      </c>
      <c r="P329" s="67">
        <f>VLOOKUP($A329,'Published Hourly Data'!$B:$BN,MATCH(P$1,'Published Hourly Data'!$B$1:$BN$1,0),TRUE)</f>
        <v>0</v>
      </c>
      <c r="Q329" s="67">
        <f>VLOOKUP($A329,'Published Hourly Data'!$B:$BN,MATCH(Q$1,'Published Hourly Data'!$B$1:$BN$1,0),TRUE)</f>
        <v>0</v>
      </c>
      <c r="R329" s="67">
        <f>VLOOKUP($A329,'Published Hourly Data'!$B:$BN,MATCH(R$1,'Published Hourly Data'!$B$1:$BN$1,0),TRUE)</f>
        <v>-36</v>
      </c>
      <c r="S329" s="67">
        <f>VLOOKUP($A329,'Published Hourly Data'!$B:$BN,MATCH(S$1,'Published Hourly Data'!$B$1:$BN$1,0),TRUE)</f>
        <v>0</v>
      </c>
      <c r="T329" s="67">
        <f>VLOOKUP($A329,'Published Hourly Data'!$B:$BN,MATCH(T$1,'Published Hourly Data'!$B$1:$BN$1,0),TRUE)</f>
        <v>0</v>
      </c>
      <c r="U329" s="67">
        <f>VLOOKUP($A329,'Published Hourly Data'!$B:$BN,MATCH(U$1,'Published Hourly Data'!$B$1:$BN$1,0),TRUE)</f>
        <v>1394</v>
      </c>
      <c r="V329" s="67">
        <f>VLOOKUP($A329,'Published Hourly Data'!$B:$BN,MATCH(V$1,'Published Hourly Data'!$B$1:$BN$1,0),TRUE)</f>
        <v>0</v>
      </c>
      <c r="AL329" s="67">
        <f>VLOOKUP($A329,'Published Hourly Data'!$B:$BN,MATCH(AL$1,'Published Hourly Data'!$B$1:$BN$1,0),TRUE)</f>
        <v>3116.35820304763</v>
      </c>
      <c r="AM329" s="67">
        <f>VLOOKUP($A329,'Published Hourly Data'!$B:$BN,MATCH(AM$1,'Published Hourly Data'!$B$1:$BN$1,0),TRUE)</f>
        <v>11038.161819219751</v>
      </c>
      <c r="AN329" s="67">
        <f>VLOOKUP($A329,'Published Hourly Data'!$B:$BN,MATCH(AN$1,'Published Hourly Data'!$B$1:$BN$1,0),TRUE)</f>
        <v>8.2634943237959355</v>
      </c>
      <c r="AO329" s="67">
        <f>VLOOKUP($A329,'Published Hourly Data'!$B:$BN,MATCH(AO$1,'Published Hourly Data'!$B$1:$BN$1,0),TRUE)</f>
        <v>47.547024761612107</v>
      </c>
      <c r="AP329" s="67">
        <f t="shared" si="28"/>
        <v>14210.330541352789</v>
      </c>
      <c r="AT329" s="67">
        <f>VLOOKUP($A329,'Published Hourly Data'!$B:$BN,MATCH(AT$1,'Published Hourly Data'!$B$1:$BN$1,0),TRUE)</f>
        <v>44254</v>
      </c>
      <c r="AV329" s="67">
        <f>VLOOKUP($A329,'Published Hourly Data'!$B:$BN,MATCH(AV$1,'Published Hourly Data'!$B$1:$BN$1,0),TRUE)</f>
        <v>0.70792197130377321</v>
      </c>
      <c r="AX329" s="67">
        <f>VLOOKUP($A329,'Published Hourly Data'!$B:$BN,MATCH(AX$1,'Published Hourly Data'!$B$1:$BN$1,0),TRUE)</f>
        <v>15</v>
      </c>
      <c r="AY329" s="67" t="str">
        <f t="shared" si="30"/>
        <v/>
      </c>
      <c r="AZ329" s="67" t="str">
        <f t="shared" si="31"/>
        <v/>
      </c>
    </row>
    <row r="330" spans="1:52" ht="14.45" customHeight="1">
      <c r="A330" s="65">
        <f t="shared" si="29"/>
        <v>46167.833333333409</v>
      </c>
      <c r="B330" s="66">
        <f>VLOOKUP($A330,'Published Hourly Data'!$B:$BN,MATCH(B$1,'Published Hourly Data'!$B$1:$BN$1,0),TRUE)</f>
        <v>46167.666666666664</v>
      </c>
      <c r="C330" s="67">
        <f>VLOOKUP($A330,'Published Hourly Data'!$B:$BN,MATCH(C$1,'Published Hourly Data'!$B$1:$BN$1,0),TRUE)</f>
        <v>42733</v>
      </c>
      <c r="D330" s="67">
        <f>VLOOKUP($A330,'Published Hourly Data'!$B:$BN,MATCH(D$1,'Published Hourly Data'!$B$1:$BN$1,0),TRUE)</f>
        <v>45721</v>
      </c>
      <c r="E330" s="67">
        <f>VLOOKUP($A330,'Published Hourly Data'!$B:$BN,MATCH(E$1,'Published Hourly Data'!$B$1:$BN$1,0),TRUE)</f>
        <v>44890</v>
      </c>
      <c r="F330" s="67">
        <f>VLOOKUP($A330,'Published Hourly Data'!$B:$BN,MATCH(F$1,'Published Hourly Data'!$B$1:$BN$1,0),TRUE)</f>
        <v>-823</v>
      </c>
      <c r="G330" s="67">
        <f>VLOOKUP($A330,'Published Hourly Data'!$B:$BN,MATCH(G$1,'Published Hourly Data'!$B$1:$BN$1,0),TRUE)</f>
        <v>3214</v>
      </c>
      <c r="H330" s="67">
        <f>VLOOKUP($A330,'Published Hourly Data'!$B:$BN,MATCH(H$1,'Published Hourly Data'!$B$1:$BN$1,0),TRUE)</f>
        <v>29494</v>
      </c>
      <c r="I330" s="67">
        <f>VLOOKUP($A330,'Published Hourly Data'!$B:$BN,MATCH(I$1,'Published Hourly Data'!$B$1:$BN$1,0),TRUE)</f>
        <v>2797</v>
      </c>
      <c r="J330" s="67">
        <f>VLOOKUP($A330,'Published Hourly Data'!$B:$BN,MATCH(J$1,'Published Hourly Data'!$B$1:$BN$1,0),TRUE)</f>
        <v>51</v>
      </c>
      <c r="K330" s="67">
        <f>VLOOKUP($A330,'Published Hourly Data'!$B:$BN,MATCH(K$1,'Published Hourly Data'!$B$1:$BN$1,0),TRUE)</f>
        <v>0</v>
      </c>
      <c r="L330" s="67">
        <f>VLOOKUP($A330,'Published Hourly Data'!$B:$BN,MATCH(L$1,'Published Hourly Data'!$B$1:$BN$1,0),TRUE)</f>
        <v>15</v>
      </c>
      <c r="M330" s="67">
        <f>VLOOKUP($A330,'Published Hourly Data'!$B:$BN,MATCH(M$1,'Published Hourly Data'!$B$1:$BN$1,0),TRUE)</f>
        <v>0</v>
      </c>
      <c r="N330" s="67">
        <f>VLOOKUP($A330,'Published Hourly Data'!$B:$BN,MATCH(N$1,'Published Hourly Data'!$B$1:$BN$1,0),TRUE)</f>
        <v>7493</v>
      </c>
      <c r="O330" s="67">
        <f>VLOOKUP($A330,'Published Hourly Data'!$B:$BN,MATCH(O$1,'Published Hourly Data'!$B$1:$BN$1,0),TRUE)</f>
        <v>305</v>
      </c>
      <c r="P330" s="67">
        <f>VLOOKUP($A330,'Published Hourly Data'!$B:$BN,MATCH(P$1,'Published Hourly Data'!$B$1:$BN$1,0),TRUE)</f>
        <v>0</v>
      </c>
      <c r="Q330" s="67">
        <f>VLOOKUP($A330,'Published Hourly Data'!$B:$BN,MATCH(Q$1,'Published Hourly Data'!$B$1:$BN$1,0),TRUE)</f>
        <v>0</v>
      </c>
      <c r="R330" s="67">
        <f>VLOOKUP($A330,'Published Hourly Data'!$B:$BN,MATCH(R$1,'Published Hourly Data'!$B$1:$BN$1,0),TRUE)</f>
        <v>-28</v>
      </c>
      <c r="S330" s="67">
        <f>VLOOKUP($A330,'Published Hourly Data'!$B:$BN,MATCH(S$1,'Published Hourly Data'!$B$1:$BN$1,0),TRUE)</f>
        <v>0</v>
      </c>
      <c r="T330" s="67">
        <f>VLOOKUP($A330,'Published Hourly Data'!$B:$BN,MATCH(T$1,'Published Hourly Data'!$B$1:$BN$1,0),TRUE)</f>
        <v>0</v>
      </c>
      <c r="U330" s="67">
        <f>VLOOKUP($A330,'Published Hourly Data'!$B:$BN,MATCH(U$1,'Published Hourly Data'!$B$1:$BN$1,0),TRUE)</f>
        <v>1550</v>
      </c>
      <c r="V330" s="67">
        <f>VLOOKUP($A330,'Published Hourly Data'!$B:$BN,MATCH(V$1,'Published Hourly Data'!$B$1:$BN$1,0),TRUE)</f>
        <v>0</v>
      </c>
      <c r="AL330" s="67">
        <f>VLOOKUP($A330,'Published Hourly Data'!$B:$BN,MATCH(AL$1,'Published Hourly Data'!$B$1:$BN$1,0),TRUE)</f>
        <v>3310.4460138262084</v>
      </c>
      <c r="AM330" s="67">
        <f>VLOOKUP($A330,'Published Hourly Data'!$B:$BN,MATCH(AM$1,'Published Hourly Data'!$B$1:$BN$1,0),TRUE)</f>
        <v>11329.414751532388</v>
      </c>
      <c r="AN330" s="67">
        <f>VLOOKUP($A330,'Published Hourly Data'!$B:$BN,MATCH(AN$1,'Published Hourly Data'!$B$1:$BN$1,0),TRUE)</f>
        <v>46.774749171634198</v>
      </c>
      <c r="AO330" s="67">
        <f>VLOOKUP($A330,'Published Hourly Data'!$B:$BN,MATCH(AO$1,'Published Hourly Data'!$B$1:$BN$1,0),TRUE)</f>
        <v>46.279662298983688</v>
      </c>
      <c r="AP330" s="67">
        <f t="shared" si="28"/>
        <v>14732.915176829216</v>
      </c>
      <c r="AT330" s="67">
        <f>VLOOKUP($A330,'Published Hourly Data'!$B:$BN,MATCH(AT$1,'Published Hourly Data'!$B$1:$BN$1,0),TRUE)</f>
        <v>44919</v>
      </c>
      <c r="AV330" s="67">
        <f>VLOOKUP($A330,'Published Hourly Data'!$B:$BN,MATCH(AV$1,'Published Hourly Data'!$B$1:$BN$1,0),TRUE)</f>
        <v>0.72308999437078347</v>
      </c>
      <c r="AX330" s="67">
        <f>VLOOKUP($A330,'Published Hourly Data'!$B:$BN,MATCH(AX$1,'Published Hourly Data'!$B$1:$BN$1,0),TRUE)</f>
        <v>16</v>
      </c>
      <c r="AY330" s="67" t="str">
        <f t="shared" si="30"/>
        <v/>
      </c>
      <c r="AZ330" s="67" t="str">
        <f t="shared" si="31"/>
        <v/>
      </c>
    </row>
    <row r="331" spans="1:52" ht="14.45" customHeight="1">
      <c r="A331" s="65">
        <f t="shared" si="29"/>
        <v>46167.875000000073</v>
      </c>
      <c r="B331" s="66">
        <f>VLOOKUP($A331,'Published Hourly Data'!$B:$BN,MATCH(B$1,'Published Hourly Data'!$B$1:$BN$1,0),TRUE)</f>
        <v>46167.708333333336</v>
      </c>
      <c r="C331" s="67">
        <f>VLOOKUP($A331,'Published Hourly Data'!$B:$BN,MATCH(C$1,'Published Hourly Data'!$B$1:$BN$1,0),TRUE)</f>
        <v>42960</v>
      </c>
      <c r="D331" s="67">
        <f>VLOOKUP($A331,'Published Hourly Data'!$B:$BN,MATCH(D$1,'Published Hourly Data'!$B$1:$BN$1,0),TRUE)</f>
        <v>46524</v>
      </c>
      <c r="E331" s="67">
        <f>VLOOKUP($A331,'Published Hourly Data'!$B:$BN,MATCH(E$1,'Published Hourly Data'!$B$1:$BN$1,0),TRUE)</f>
        <v>45405</v>
      </c>
      <c r="F331" s="67">
        <f>VLOOKUP($A331,'Published Hourly Data'!$B:$BN,MATCH(F$1,'Published Hourly Data'!$B$1:$BN$1,0),TRUE)</f>
        <v>-1112</v>
      </c>
      <c r="G331" s="67">
        <f>VLOOKUP($A331,'Published Hourly Data'!$B:$BN,MATCH(G$1,'Published Hourly Data'!$B$1:$BN$1,0),TRUE)</f>
        <v>3325</v>
      </c>
      <c r="H331" s="67">
        <f>VLOOKUP($A331,'Published Hourly Data'!$B:$BN,MATCH(H$1,'Published Hourly Data'!$B$1:$BN$1,0),TRUE)</f>
        <v>29988</v>
      </c>
      <c r="I331" s="67">
        <f>VLOOKUP($A331,'Published Hourly Data'!$B:$BN,MATCH(I$1,'Published Hourly Data'!$B$1:$BN$1,0),TRUE)</f>
        <v>2797</v>
      </c>
      <c r="J331" s="67">
        <f>VLOOKUP($A331,'Published Hourly Data'!$B:$BN,MATCH(J$1,'Published Hourly Data'!$B$1:$BN$1,0),TRUE)</f>
        <v>53</v>
      </c>
      <c r="K331" s="67">
        <f>VLOOKUP($A331,'Published Hourly Data'!$B:$BN,MATCH(K$1,'Published Hourly Data'!$B$1:$BN$1,0),TRUE)</f>
        <v>0</v>
      </c>
      <c r="L331" s="67">
        <f>VLOOKUP($A331,'Published Hourly Data'!$B:$BN,MATCH(L$1,'Published Hourly Data'!$B$1:$BN$1,0),TRUE)</f>
        <v>15</v>
      </c>
      <c r="M331" s="67">
        <f>VLOOKUP($A331,'Published Hourly Data'!$B:$BN,MATCH(M$1,'Published Hourly Data'!$B$1:$BN$1,0),TRUE)</f>
        <v>0</v>
      </c>
      <c r="N331" s="67">
        <f>VLOOKUP($A331,'Published Hourly Data'!$B:$BN,MATCH(N$1,'Published Hourly Data'!$B$1:$BN$1,0),TRUE)</f>
        <v>7392</v>
      </c>
      <c r="O331" s="67">
        <f>VLOOKUP($A331,'Published Hourly Data'!$B:$BN,MATCH(O$1,'Published Hourly Data'!$B$1:$BN$1,0),TRUE)</f>
        <v>260</v>
      </c>
      <c r="P331" s="67">
        <f>VLOOKUP($A331,'Published Hourly Data'!$B:$BN,MATCH(P$1,'Published Hourly Data'!$B$1:$BN$1,0),TRUE)</f>
        <v>0</v>
      </c>
      <c r="Q331" s="67">
        <f>VLOOKUP($A331,'Published Hourly Data'!$B:$BN,MATCH(Q$1,'Published Hourly Data'!$B$1:$BN$1,0),TRUE)</f>
        <v>0</v>
      </c>
      <c r="R331" s="67">
        <f>VLOOKUP($A331,'Published Hourly Data'!$B:$BN,MATCH(R$1,'Published Hourly Data'!$B$1:$BN$1,0),TRUE)</f>
        <v>-16</v>
      </c>
      <c r="S331" s="67">
        <f>VLOOKUP($A331,'Published Hourly Data'!$B:$BN,MATCH(S$1,'Published Hourly Data'!$B$1:$BN$1,0),TRUE)</f>
        <v>0</v>
      </c>
      <c r="T331" s="67">
        <f>VLOOKUP($A331,'Published Hourly Data'!$B:$BN,MATCH(T$1,'Published Hourly Data'!$B$1:$BN$1,0),TRUE)</f>
        <v>0</v>
      </c>
      <c r="U331" s="67">
        <f>VLOOKUP($A331,'Published Hourly Data'!$B:$BN,MATCH(U$1,'Published Hourly Data'!$B$1:$BN$1,0),TRUE)</f>
        <v>1592</v>
      </c>
      <c r="V331" s="67">
        <f>VLOOKUP($A331,'Published Hourly Data'!$B:$BN,MATCH(V$1,'Published Hourly Data'!$B$1:$BN$1,0),TRUE)</f>
        <v>0</v>
      </c>
      <c r="AL331" s="67">
        <f>VLOOKUP($A331,'Published Hourly Data'!$B:$BN,MATCH(AL$1,'Published Hourly Data'!$B$1:$BN$1,0),TRUE)</f>
        <v>3425.5481995821756</v>
      </c>
      <c r="AM331" s="67">
        <f>VLOOKUP($A331,'Published Hourly Data'!$B:$BN,MATCH(AM$1,'Published Hourly Data'!$B$1:$BN$1,0),TRUE)</f>
        <v>11520.932448479953</v>
      </c>
      <c r="AN331" s="67">
        <f>VLOOKUP($A331,'Published Hourly Data'!$B:$BN,MATCH(AN$1,'Published Hourly Data'!$B$1:$BN$1,0),TRUE)</f>
        <v>48.517387556860704</v>
      </c>
      <c r="AO331" s="67">
        <f>VLOOKUP($A331,'Published Hourly Data'!$B:$BN,MATCH(AO$1,'Published Hourly Data'!$B$1:$BN$1,0),TRUE)</f>
        <v>45.883849397742388</v>
      </c>
      <c r="AP331" s="67">
        <f t="shared" si="28"/>
        <v>15040.88188501673</v>
      </c>
      <c r="AT331" s="67">
        <f>VLOOKUP($A331,'Published Hourly Data'!$B:$BN,MATCH(AT$1,'Published Hourly Data'!$B$1:$BN$1,0),TRUE)</f>
        <v>45422</v>
      </c>
      <c r="AV331" s="67">
        <f>VLOOKUP($A331,'Published Hourly Data'!$B:$BN,MATCH(AV$1,'Published Hourly Data'!$B$1:$BN$1,0),TRUE)</f>
        <v>0.73003014004987854</v>
      </c>
      <c r="AX331" s="67">
        <f>VLOOKUP($A331,'Published Hourly Data'!$B:$BN,MATCH(AX$1,'Published Hourly Data'!$B$1:$BN$1,0),TRUE)</f>
        <v>17</v>
      </c>
      <c r="AY331" s="67" t="str">
        <f t="shared" si="30"/>
        <v/>
      </c>
      <c r="AZ331" s="67" t="str">
        <f t="shared" si="31"/>
        <v/>
      </c>
    </row>
    <row r="332" spans="1:52" ht="14.45" customHeight="1">
      <c r="A332" s="65">
        <f t="shared" si="29"/>
        <v>46167.916666666737</v>
      </c>
      <c r="B332" s="66">
        <f>VLOOKUP($A332,'Published Hourly Data'!$B:$BN,MATCH(B$1,'Published Hourly Data'!$B$1:$BN$1,0),TRUE)</f>
        <v>46167.75</v>
      </c>
      <c r="C332" s="67">
        <f>VLOOKUP($A332,'Published Hourly Data'!$B:$BN,MATCH(C$1,'Published Hourly Data'!$B$1:$BN$1,0),TRUE)</f>
        <v>42809</v>
      </c>
      <c r="D332" s="67">
        <f>VLOOKUP($A332,'Published Hourly Data'!$B:$BN,MATCH(D$1,'Published Hourly Data'!$B$1:$BN$1,0),TRUE)</f>
        <v>46663</v>
      </c>
      <c r="E332" s="67">
        <f>VLOOKUP($A332,'Published Hourly Data'!$B:$BN,MATCH(E$1,'Published Hourly Data'!$B$1:$BN$1,0),TRUE)</f>
        <v>45457</v>
      </c>
      <c r="F332" s="67">
        <f>VLOOKUP($A332,'Published Hourly Data'!$B:$BN,MATCH(F$1,'Published Hourly Data'!$B$1:$BN$1,0),TRUE)</f>
        <v>-1198</v>
      </c>
      <c r="G332" s="67">
        <f>VLOOKUP($A332,'Published Hourly Data'!$B:$BN,MATCH(G$1,'Published Hourly Data'!$B$1:$BN$1,0),TRUE)</f>
        <v>3477</v>
      </c>
      <c r="H332" s="67">
        <f>VLOOKUP($A332,'Published Hourly Data'!$B:$BN,MATCH(H$1,'Published Hourly Data'!$B$1:$BN$1,0),TRUE)</f>
        <v>31510</v>
      </c>
      <c r="I332" s="67">
        <f>VLOOKUP($A332,'Published Hourly Data'!$B:$BN,MATCH(I$1,'Published Hourly Data'!$B$1:$BN$1,0),TRUE)</f>
        <v>2793</v>
      </c>
      <c r="J332" s="67">
        <f>VLOOKUP($A332,'Published Hourly Data'!$B:$BN,MATCH(J$1,'Published Hourly Data'!$B$1:$BN$1,0),TRUE)</f>
        <v>53</v>
      </c>
      <c r="K332" s="67">
        <f>VLOOKUP($A332,'Published Hourly Data'!$B:$BN,MATCH(K$1,'Published Hourly Data'!$B$1:$BN$1,0),TRUE)</f>
        <v>0</v>
      </c>
      <c r="L332" s="67">
        <f>VLOOKUP($A332,'Published Hourly Data'!$B:$BN,MATCH(L$1,'Published Hourly Data'!$B$1:$BN$1,0),TRUE)</f>
        <v>15</v>
      </c>
      <c r="M332" s="67">
        <f>VLOOKUP($A332,'Published Hourly Data'!$B:$BN,MATCH(M$1,'Published Hourly Data'!$B$1:$BN$1,0),TRUE)</f>
        <v>0</v>
      </c>
      <c r="N332" s="67">
        <f>VLOOKUP($A332,'Published Hourly Data'!$B:$BN,MATCH(N$1,'Published Hourly Data'!$B$1:$BN$1,0),TRUE)</f>
        <v>5919</v>
      </c>
      <c r="O332" s="67">
        <f>VLOOKUP($A332,'Published Hourly Data'!$B:$BN,MATCH(O$1,'Published Hourly Data'!$B$1:$BN$1,0),TRUE)</f>
        <v>166</v>
      </c>
      <c r="P332" s="67">
        <f>VLOOKUP($A332,'Published Hourly Data'!$B:$BN,MATCH(P$1,'Published Hourly Data'!$B$1:$BN$1,0),TRUE)</f>
        <v>0</v>
      </c>
      <c r="Q332" s="67">
        <f>VLOOKUP($A332,'Published Hourly Data'!$B:$BN,MATCH(Q$1,'Published Hourly Data'!$B$1:$BN$1,0),TRUE)</f>
        <v>0</v>
      </c>
      <c r="R332" s="67">
        <f>VLOOKUP($A332,'Published Hourly Data'!$B:$BN,MATCH(R$1,'Published Hourly Data'!$B$1:$BN$1,0),TRUE)</f>
        <v>-9</v>
      </c>
      <c r="S332" s="67">
        <f>VLOOKUP($A332,'Published Hourly Data'!$B:$BN,MATCH(S$1,'Published Hourly Data'!$B$1:$BN$1,0),TRUE)</f>
        <v>0</v>
      </c>
      <c r="T332" s="67">
        <f>VLOOKUP($A332,'Published Hourly Data'!$B:$BN,MATCH(T$1,'Published Hourly Data'!$B$1:$BN$1,0),TRUE)</f>
        <v>0</v>
      </c>
      <c r="U332" s="67">
        <f>VLOOKUP($A332,'Published Hourly Data'!$B:$BN,MATCH(U$1,'Published Hourly Data'!$B$1:$BN$1,0),TRUE)</f>
        <v>1532</v>
      </c>
      <c r="V332" s="67">
        <f>VLOOKUP($A332,'Published Hourly Data'!$B:$BN,MATCH(V$1,'Published Hourly Data'!$B$1:$BN$1,0),TRUE)</f>
        <v>0</v>
      </c>
      <c r="AL332" s="67">
        <f>VLOOKUP($A332,'Published Hourly Data'!$B:$BN,MATCH(AL$1,'Published Hourly Data'!$B$1:$BN$1,0),TRUE)</f>
        <v>3583.2713203567496</v>
      </c>
      <c r="AM332" s="67">
        <f>VLOOKUP($A332,'Published Hourly Data'!$B:$BN,MATCH(AM$1,'Published Hourly Data'!$B$1:$BN$1,0),TRUE)</f>
        <v>12112.319670459929</v>
      </c>
      <c r="AN332" s="67">
        <f>VLOOKUP($A332,'Published Hourly Data'!$B:$BN,MATCH(AN$1,'Published Hourly Data'!$B$1:$BN$1,0),TRUE)</f>
        <v>48.497908577412872</v>
      </c>
      <c r="AO332" s="67">
        <f>VLOOKUP($A332,'Published Hourly Data'!$B:$BN,MATCH(AO$1,'Published Hourly Data'!$B$1:$BN$1,0),TRUE)</f>
        <v>39.676437456159938</v>
      </c>
      <c r="AP332" s="67">
        <f t="shared" si="28"/>
        <v>15783.765336850251</v>
      </c>
      <c r="AT332" s="67">
        <f>VLOOKUP($A332,'Published Hourly Data'!$B:$BN,MATCH(AT$1,'Published Hourly Data'!$B$1:$BN$1,0),TRUE)</f>
        <v>45465</v>
      </c>
      <c r="AV332" s="67">
        <f>VLOOKUP($A332,'Published Hourly Data'!$B:$BN,MATCH(AV$1,'Published Hourly Data'!$B$1:$BN$1,0),TRUE)</f>
        <v>0.76536247084409537</v>
      </c>
      <c r="AX332" s="67">
        <f>VLOOKUP($A332,'Published Hourly Data'!$B:$BN,MATCH(AX$1,'Published Hourly Data'!$B$1:$BN$1,0),TRUE)</f>
        <v>18</v>
      </c>
      <c r="AY332" s="67" t="str">
        <f t="shared" si="30"/>
        <v/>
      </c>
      <c r="AZ332" s="67" t="str">
        <f t="shared" si="31"/>
        <v/>
      </c>
    </row>
    <row r="333" spans="1:52" ht="14.45" customHeight="1">
      <c r="A333" s="65">
        <f t="shared" si="29"/>
        <v>46167.958333333401</v>
      </c>
      <c r="B333" s="66">
        <f>VLOOKUP($A333,'Published Hourly Data'!$B:$BN,MATCH(B$1,'Published Hourly Data'!$B$1:$BN$1,0),TRUE)</f>
        <v>46167.791666666664</v>
      </c>
      <c r="C333" s="67">
        <f>VLOOKUP($A333,'Published Hourly Data'!$B:$BN,MATCH(C$1,'Published Hourly Data'!$B$1:$BN$1,0),TRUE)</f>
        <v>41628</v>
      </c>
      <c r="D333" s="67">
        <f>VLOOKUP($A333,'Published Hourly Data'!$B:$BN,MATCH(D$1,'Published Hourly Data'!$B$1:$BN$1,0),TRUE)</f>
        <v>45658</v>
      </c>
      <c r="E333" s="67">
        <f>VLOOKUP($A333,'Published Hourly Data'!$B:$BN,MATCH(E$1,'Published Hourly Data'!$B$1:$BN$1,0),TRUE)</f>
        <v>44381</v>
      </c>
      <c r="F333" s="67">
        <f>VLOOKUP($A333,'Published Hourly Data'!$B:$BN,MATCH(F$1,'Published Hourly Data'!$B$1:$BN$1,0),TRUE)</f>
        <v>-1267</v>
      </c>
      <c r="G333" s="67">
        <f>VLOOKUP($A333,'Published Hourly Data'!$B:$BN,MATCH(G$1,'Published Hourly Data'!$B$1:$BN$1,0),TRUE)</f>
        <v>3472</v>
      </c>
      <c r="H333" s="67">
        <f>VLOOKUP($A333,'Published Hourly Data'!$B:$BN,MATCH(H$1,'Published Hourly Data'!$B$1:$BN$1,0),TRUE)</f>
        <v>33044</v>
      </c>
      <c r="I333" s="67">
        <f>VLOOKUP($A333,'Published Hourly Data'!$B:$BN,MATCH(I$1,'Published Hourly Data'!$B$1:$BN$1,0),TRUE)</f>
        <v>2795</v>
      </c>
      <c r="J333" s="67">
        <f>VLOOKUP($A333,'Published Hourly Data'!$B:$BN,MATCH(J$1,'Published Hourly Data'!$B$1:$BN$1,0),TRUE)</f>
        <v>52</v>
      </c>
      <c r="K333" s="67">
        <f>VLOOKUP($A333,'Published Hourly Data'!$B:$BN,MATCH(K$1,'Published Hourly Data'!$B$1:$BN$1,0),TRUE)</f>
        <v>0</v>
      </c>
      <c r="L333" s="67">
        <f>VLOOKUP($A333,'Published Hourly Data'!$B:$BN,MATCH(L$1,'Published Hourly Data'!$B$1:$BN$1,0),TRUE)</f>
        <v>15</v>
      </c>
      <c r="M333" s="67">
        <f>VLOOKUP($A333,'Published Hourly Data'!$B:$BN,MATCH(M$1,'Published Hourly Data'!$B$1:$BN$1,0),TRUE)</f>
        <v>0</v>
      </c>
      <c r="N333" s="67">
        <f>VLOOKUP($A333,'Published Hourly Data'!$B:$BN,MATCH(N$1,'Published Hourly Data'!$B$1:$BN$1,0),TRUE)</f>
        <v>3535</v>
      </c>
      <c r="O333" s="67">
        <f>VLOOKUP($A333,'Published Hourly Data'!$B:$BN,MATCH(O$1,'Published Hourly Data'!$B$1:$BN$1,0),TRUE)</f>
        <v>98</v>
      </c>
      <c r="P333" s="67">
        <f>VLOOKUP($A333,'Published Hourly Data'!$B:$BN,MATCH(P$1,'Published Hourly Data'!$B$1:$BN$1,0),TRUE)</f>
        <v>0</v>
      </c>
      <c r="Q333" s="67">
        <f>VLOOKUP($A333,'Published Hourly Data'!$B:$BN,MATCH(Q$1,'Published Hourly Data'!$B$1:$BN$1,0),TRUE)</f>
        <v>0</v>
      </c>
      <c r="R333" s="67">
        <f>VLOOKUP($A333,'Published Hourly Data'!$B:$BN,MATCH(R$1,'Published Hourly Data'!$B$1:$BN$1,0),TRUE)</f>
        <v>78</v>
      </c>
      <c r="S333" s="67">
        <f>VLOOKUP($A333,'Published Hourly Data'!$B:$BN,MATCH(S$1,'Published Hourly Data'!$B$1:$BN$1,0),TRUE)</f>
        <v>0</v>
      </c>
      <c r="T333" s="67">
        <f>VLOOKUP($A333,'Published Hourly Data'!$B:$BN,MATCH(T$1,'Published Hourly Data'!$B$1:$BN$1,0),TRUE)</f>
        <v>0</v>
      </c>
      <c r="U333" s="67">
        <f>VLOOKUP($A333,'Published Hourly Data'!$B:$BN,MATCH(U$1,'Published Hourly Data'!$B$1:$BN$1,0),TRUE)</f>
        <v>1292</v>
      </c>
      <c r="V333" s="67">
        <f>VLOOKUP($A333,'Published Hourly Data'!$B:$BN,MATCH(V$1,'Published Hourly Data'!$B$1:$BN$1,0),TRUE)</f>
        <v>0</v>
      </c>
      <c r="AL333" s="67">
        <f>VLOOKUP($A333,'Published Hourly Data'!$B:$BN,MATCH(AL$1,'Published Hourly Data'!$B$1:$BN$1,0),TRUE)</f>
        <v>3579.8396050892006</v>
      </c>
      <c r="AM333" s="67">
        <f>VLOOKUP($A333,'Published Hourly Data'!$B:$BN,MATCH(AM$1,'Published Hourly Data'!$B$1:$BN$1,0),TRUE)</f>
        <v>12698.804870208371</v>
      </c>
      <c r="AN333" s="67">
        <f>VLOOKUP($A333,'Published Hourly Data'!$B:$BN,MATCH(AN$1,'Published Hourly Data'!$B$1:$BN$1,0),TRUE)</f>
        <v>47.581663787878263</v>
      </c>
      <c r="AO333" s="67">
        <f>VLOOKUP($A333,'Published Hourly Data'!$B:$BN,MATCH(AO$1,'Published Hourly Data'!$B$1:$BN$1,0),TRUE)</f>
        <v>29.735444205753257</v>
      </c>
      <c r="AP333" s="67">
        <f t="shared" si="28"/>
        <v>16355.961583291202</v>
      </c>
      <c r="AT333" s="67">
        <f>VLOOKUP($A333,'Published Hourly Data'!$B:$BN,MATCH(AT$1,'Published Hourly Data'!$B$1:$BN$1,0),TRUE)</f>
        <v>44381</v>
      </c>
      <c r="AV333" s="67">
        <f>VLOOKUP($A333,'Published Hourly Data'!$B:$BN,MATCH(AV$1,'Published Hourly Data'!$B$1:$BN$1,0),TRUE)</f>
        <v>0.81248011594500913</v>
      </c>
      <c r="AX333" s="67">
        <f>VLOOKUP($A333,'Published Hourly Data'!$B:$BN,MATCH(AX$1,'Published Hourly Data'!$B$1:$BN$1,0),TRUE)</f>
        <v>19</v>
      </c>
      <c r="AY333" s="67" t="str">
        <f t="shared" si="30"/>
        <v/>
      </c>
      <c r="AZ333" s="67" t="str">
        <f t="shared" si="31"/>
        <v/>
      </c>
    </row>
    <row r="334" spans="1:52" ht="14.45" customHeight="1">
      <c r="A334" s="65">
        <f t="shared" si="29"/>
        <v>46168.000000000065</v>
      </c>
      <c r="B334" s="66">
        <f>VLOOKUP($A334,'Published Hourly Data'!$B:$BN,MATCH(B$1,'Published Hourly Data'!$B$1:$BN$1,0),TRUE)</f>
        <v>46167.833333333336</v>
      </c>
      <c r="C334" s="67">
        <f>VLOOKUP($A334,'Published Hourly Data'!$B:$BN,MATCH(C$1,'Published Hourly Data'!$B$1:$BN$1,0),TRUE)</f>
        <v>40194</v>
      </c>
      <c r="D334" s="67">
        <f>VLOOKUP($A334,'Published Hourly Data'!$B:$BN,MATCH(D$1,'Published Hourly Data'!$B$1:$BN$1,0),TRUE)</f>
        <v>43227</v>
      </c>
      <c r="E334" s="67">
        <f>VLOOKUP($A334,'Published Hourly Data'!$B:$BN,MATCH(E$1,'Published Hourly Data'!$B$1:$BN$1,0),TRUE)</f>
        <v>42071</v>
      </c>
      <c r="F334" s="67">
        <f>VLOOKUP($A334,'Published Hourly Data'!$B:$BN,MATCH(F$1,'Published Hourly Data'!$B$1:$BN$1,0),TRUE)</f>
        <v>-1147</v>
      </c>
      <c r="G334" s="67">
        <f>VLOOKUP($A334,'Published Hourly Data'!$B:$BN,MATCH(G$1,'Published Hourly Data'!$B$1:$BN$1,0),TRUE)</f>
        <v>3449</v>
      </c>
      <c r="H334" s="67">
        <f>VLOOKUP($A334,'Published Hourly Data'!$B:$BN,MATCH(H$1,'Published Hourly Data'!$B$1:$BN$1,0),TRUE)</f>
        <v>33662</v>
      </c>
      <c r="I334" s="67">
        <f>VLOOKUP($A334,'Published Hourly Data'!$B:$BN,MATCH(I$1,'Published Hourly Data'!$B$1:$BN$1,0),TRUE)</f>
        <v>2794</v>
      </c>
      <c r="J334" s="67">
        <f>VLOOKUP($A334,'Published Hourly Data'!$B:$BN,MATCH(J$1,'Published Hourly Data'!$B$1:$BN$1,0),TRUE)</f>
        <v>51</v>
      </c>
      <c r="K334" s="67">
        <f>VLOOKUP($A334,'Published Hourly Data'!$B:$BN,MATCH(K$1,'Published Hourly Data'!$B$1:$BN$1,0),TRUE)</f>
        <v>0</v>
      </c>
      <c r="L334" s="67">
        <f>VLOOKUP($A334,'Published Hourly Data'!$B:$BN,MATCH(L$1,'Published Hourly Data'!$B$1:$BN$1,0),TRUE)</f>
        <v>15</v>
      </c>
      <c r="M334" s="67">
        <f>VLOOKUP($A334,'Published Hourly Data'!$B:$BN,MATCH(M$1,'Published Hourly Data'!$B$1:$BN$1,0),TRUE)</f>
        <v>0</v>
      </c>
      <c r="N334" s="67">
        <f>VLOOKUP($A334,'Published Hourly Data'!$B:$BN,MATCH(N$1,'Published Hourly Data'!$B$1:$BN$1,0),TRUE)</f>
        <v>863</v>
      </c>
      <c r="O334" s="67">
        <f>VLOOKUP($A334,'Published Hourly Data'!$B:$BN,MATCH(O$1,'Published Hourly Data'!$B$1:$BN$1,0),TRUE)</f>
        <v>25</v>
      </c>
      <c r="P334" s="67">
        <f>VLOOKUP($A334,'Published Hourly Data'!$B:$BN,MATCH(P$1,'Published Hourly Data'!$B$1:$BN$1,0),TRUE)</f>
        <v>0</v>
      </c>
      <c r="Q334" s="67">
        <f>VLOOKUP($A334,'Published Hourly Data'!$B:$BN,MATCH(Q$1,'Published Hourly Data'!$B$1:$BN$1,0),TRUE)</f>
        <v>0</v>
      </c>
      <c r="R334" s="67">
        <f>VLOOKUP($A334,'Published Hourly Data'!$B:$BN,MATCH(R$1,'Published Hourly Data'!$B$1:$BN$1,0),TRUE)</f>
        <v>163</v>
      </c>
      <c r="S334" s="67">
        <f>VLOOKUP($A334,'Published Hourly Data'!$B:$BN,MATCH(S$1,'Published Hourly Data'!$B$1:$BN$1,0),TRUE)</f>
        <v>0</v>
      </c>
      <c r="T334" s="67">
        <f>VLOOKUP($A334,'Published Hourly Data'!$B:$BN,MATCH(T$1,'Published Hourly Data'!$B$1:$BN$1,0),TRUE)</f>
        <v>0</v>
      </c>
      <c r="U334" s="67">
        <f>VLOOKUP($A334,'Published Hourly Data'!$B:$BN,MATCH(U$1,'Published Hourly Data'!$B$1:$BN$1,0),TRUE)</f>
        <v>1047</v>
      </c>
      <c r="V334" s="67">
        <f>VLOOKUP($A334,'Published Hourly Data'!$B:$BN,MATCH(V$1,'Published Hourly Data'!$B$1:$BN$1,0),TRUE)</f>
        <v>0</v>
      </c>
      <c r="AL334" s="67">
        <f>VLOOKUP($A334,'Published Hourly Data'!$B:$BN,MATCH(AL$1,'Published Hourly Data'!$B$1:$BN$1,0),TRUE)</f>
        <v>3561.6055550761771</v>
      </c>
      <c r="AM334" s="67">
        <f>VLOOKUP($A334,'Published Hourly Data'!$B:$BN,MATCH(AM$1,'Published Hourly Data'!$B$1:$BN$1,0),TRUE)</f>
        <v>12923.684890099757</v>
      </c>
      <c r="AN334" s="67">
        <f>VLOOKUP($A334,'Published Hourly Data'!$B:$BN,MATCH(AN$1,'Published Hourly Data'!$B$1:$BN$1,0),TRUE)</f>
        <v>46.666500443989555</v>
      </c>
      <c r="AO334" s="67">
        <f>VLOOKUP($A334,'Published Hourly Data'!$B:$BN,MATCH(AO$1,'Published Hourly Data'!$B$1:$BN$1,0),TRUE)</f>
        <v>18.675518330683627</v>
      </c>
      <c r="AP334" s="67">
        <f t="shared" si="28"/>
        <v>16550.632463950609</v>
      </c>
      <c r="AT334" s="67">
        <f>VLOOKUP($A334,'Published Hourly Data'!$B:$BN,MATCH(AT$1,'Published Hourly Data'!$B$1:$BN$1,0),TRUE)</f>
        <v>42069</v>
      </c>
      <c r="AV334" s="67">
        <f>VLOOKUP($A334,'Published Hourly Data'!$B:$BN,MATCH(AV$1,'Published Hourly Data'!$B$1:$BN$1,0),TRUE)</f>
        <v>0.86733355541312585</v>
      </c>
      <c r="AX334" s="67">
        <f>VLOOKUP($A334,'Published Hourly Data'!$B:$BN,MATCH(AX$1,'Published Hourly Data'!$B$1:$BN$1,0),TRUE)</f>
        <v>20</v>
      </c>
      <c r="AY334" s="67" t="str">
        <f t="shared" si="30"/>
        <v/>
      </c>
      <c r="AZ334" s="67" t="str">
        <f t="shared" si="31"/>
        <v/>
      </c>
    </row>
    <row r="335" spans="1:52" ht="14.45" customHeight="1">
      <c r="A335" s="65">
        <f t="shared" si="29"/>
        <v>46168.04166666673</v>
      </c>
      <c r="B335" s="66">
        <f>VLOOKUP($A335,'Published Hourly Data'!$B:$BN,MATCH(B$1,'Published Hourly Data'!$B$1:$BN$1,0),TRUE)</f>
        <v>46167.875</v>
      </c>
      <c r="C335" s="67">
        <f>VLOOKUP($A335,'Published Hourly Data'!$B:$BN,MATCH(C$1,'Published Hourly Data'!$B$1:$BN$1,0),TRUE)</f>
        <v>38771</v>
      </c>
      <c r="D335" s="67">
        <f>VLOOKUP($A335,'Published Hourly Data'!$B:$BN,MATCH(D$1,'Published Hourly Data'!$B$1:$BN$1,0),TRUE)</f>
        <v>41695</v>
      </c>
      <c r="E335" s="67">
        <f>VLOOKUP($A335,'Published Hourly Data'!$B:$BN,MATCH(E$1,'Published Hourly Data'!$B$1:$BN$1,0),TRUE)</f>
        <v>40709</v>
      </c>
      <c r="F335" s="67">
        <f>VLOOKUP($A335,'Published Hourly Data'!$B:$BN,MATCH(F$1,'Published Hourly Data'!$B$1:$BN$1,0),TRUE)</f>
        <v>-976</v>
      </c>
      <c r="G335" s="67">
        <f>VLOOKUP($A335,'Published Hourly Data'!$B:$BN,MATCH(G$1,'Published Hourly Data'!$B$1:$BN$1,0),TRUE)</f>
        <v>3401</v>
      </c>
      <c r="H335" s="67">
        <f>VLOOKUP($A335,'Published Hourly Data'!$B:$BN,MATCH(H$1,'Published Hourly Data'!$B$1:$BN$1,0),TRUE)</f>
        <v>33474</v>
      </c>
      <c r="I335" s="67">
        <f>VLOOKUP($A335,'Published Hourly Data'!$B:$BN,MATCH(I$1,'Published Hourly Data'!$B$1:$BN$1,0),TRUE)</f>
        <v>2792</v>
      </c>
      <c r="J335" s="67">
        <f>VLOOKUP($A335,'Published Hourly Data'!$B:$BN,MATCH(J$1,'Published Hourly Data'!$B$1:$BN$1,0),TRUE)</f>
        <v>7</v>
      </c>
      <c r="K335" s="67">
        <f>VLOOKUP($A335,'Published Hourly Data'!$B:$BN,MATCH(K$1,'Published Hourly Data'!$B$1:$BN$1,0),TRUE)</f>
        <v>0</v>
      </c>
      <c r="L335" s="67">
        <f>VLOOKUP($A335,'Published Hourly Data'!$B:$BN,MATCH(L$1,'Published Hourly Data'!$B$1:$BN$1,0),TRUE)</f>
        <v>15</v>
      </c>
      <c r="M335" s="67">
        <f>VLOOKUP($A335,'Published Hourly Data'!$B:$BN,MATCH(M$1,'Published Hourly Data'!$B$1:$BN$1,0),TRUE)</f>
        <v>0</v>
      </c>
      <c r="N335" s="67">
        <f>VLOOKUP($A335,'Published Hourly Data'!$B:$BN,MATCH(N$1,'Published Hourly Data'!$B$1:$BN$1,0),TRUE)</f>
        <v>19</v>
      </c>
      <c r="O335" s="67">
        <f>VLOOKUP($A335,'Published Hourly Data'!$B:$BN,MATCH(O$1,'Published Hourly Data'!$B$1:$BN$1,0),TRUE)</f>
        <v>5</v>
      </c>
      <c r="P335" s="67">
        <f>VLOOKUP($A335,'Published Hourly Data'!$B:$BN,MATCH(P$1,'Published Hourly Data'!$B$1:$BN$1,0),TRUE)</f>
        <v>0</v>
      </c>
      <c r="Q335" s="67">
        <f>VLOOKUP($A335,'Published Hourly Data'!$B:$BN,MATCH(Q$1,'Published Hourly Data'!$B$1:$BN$1,0),TRUE)</f>
        <v>0</v>
      </c>
      <c r="R335" s="67">
        <f>VLOOKUP($A335,'Published Hourly Data'!$B:$BN,MATCH(R$1,'Published Hourly Data'!$B$1:$BN$1,0),TRUE)</f>
        <v>17</v>
      </c>
      <c r="S335" s="67">
        <f>VLOOKUP($A335,'Published Hourly Data'!$B:$BN,MATCH(S$1,'Published Hourly Data'!$B$1:$BN$1,0),TRUE)</f>
        <v>0</v>
      </c>
      <c r="T335" s="67">
        <f>VLOOKUP($A335,'Published Hourly Data'!$B:$BN,MATCH(T$1,'Published Hourly Data'!$B$1:$BN$1,0),TRUE)</f>
        <v>0</v>
      </c>
      <c r="U335" s="67">
        <f>VLOOKUP($A335,'Published Hourly Data'!$B:$BN,MATCH(U$1,'Published Hourly Data'!$B$1:$BN$1,0),TRUE)</f>
        <v>979</v>
      </c>
      <c r="V335" s="67">
        <f>VLOOKUP($A335,'Published Hourly Data'!$B:$BN,MATCH(V$1,'Published Hourly Data'!$B$1:$BN$1,0),TRUE)</f>
        <v>0</v>
      </c>
      <c r="AL335" s="67">
        <f>VLOOKUP($A335,'Published Hourly Data'!$B:$BN,MATCH(AL$1,'Published Hourly Data'!$B$1:$BN$1,0),TRUE)</f>
        <v>3510.312901065854</v>
      </c>
      <c r="AM335" s="67">
        <f>VLOOKUP($A335,'Published Hourly Data'!$B:$BN,MATCH(AM$1,'Published Hourly Data'!$B$1:$BN$1,0),TRUE)</f>
        <v>12842.524502430088</v>
      </c>
      <c r="AN335" s="67">
        <f>VLOOKUP($A335,'Published Hourly Data'!$B:$BN,MATCH(AN$1,'Published Hourly Data'!$B$1:$BN$1,0),TRUE)</f>
        <v>6.4000825246396413</v>
      </c>
      <c r="AO335" s="67">
        <f>VLOOKUP($A335,'Published Hourly Data'!$B:$BN,MATCH(AO$1,'Published Hourly Data'!$B$1:$BN$1,0),TRUE)</f>
        <v>14.565153587023897</v>
      </c>
      <c r="AP335" s="67">
        <f t="shared" si="28"/>
        <v>16373.802639607606</v>
      </c>
      <c r="AT335" s="67">
        <f>VLOOKUP($A335,'Published Hourly Data'!$B:$BN,MATCH(AT$1,'Published Hourly Data'!$B$1:$BN$1,0),TRUE)</f>
        <v>40709</v>
      </c>
      <c r="AV335" s="67">
        <f>VLOOKUP($A335,'Published Hourly Data'!$B:$BN,MATCH(AV$1,'Published Hourly Data'!$B$1:$BN$1,0),TRUE)</f>
        <v>0.88673297735959422</v>
      </c>
      <c r="AX335" s="67">
        <f>VLOOKUP($A335,'Published Hourly Data'!$B:$BN,MATCH(AX$1,'Published Hourly Data'!$B$1:$BN$1,0),TRUE)</f>
        <v>21</v>
      </c>
      <c r="AY335" s="67" t="str">
        <f t="shared" si="30"/>
        <v/>
      </c>
      <c r="AZ335" s="67" t="str">
        <f t="shared" si="31"/>
        <v/>
      </c>
    </row>
    <row r="336" spans="1:52" ht="14.45" customHeight="1">
      <c r="A336" s="65">
        <f t="shared" si="29"/>
        <v>46168.083333333394</v>
      </c>
      <c r="B336" s="66">
        <f>VLOOKUP($A336,'Published Hourly Data'!$B:$BN,MATCH(B$1,'Published Hourly Data'!$B$1:$BN$1,0),TRUE)</f>
        <v>46167.916666666664</v>
      </c>
      <c r="C336" s="67">
        <f>VLOOKUP($A336,'Published Hourly Data'!$B:$BN,MATCH(C$1,'Published Hourly Data'!$B$1:$BN$1,0),TRUE)</f>
        <v>36508</v>
      </c>
      <c r="D336" s="67">
        <f>VLOOKUP($A336,'Published Hourly Data'!$B:$BN,MATCH(D$1,'Published Hourly Data'!$B$1:$BN$1,0),TRUE)</f>
        <v>39857</v>
      </c>
      <c r="E336" s="67">
        <f>VLOOKUP($A336,'Published Hourly Data'!$B:$BN,MATCH(E$1,'Published Hourly Data'!$B$1:$BN$1,0),TRUE)</f>
        <v>39001</v>
      </c>
      <c r="F336" s="67">
        <f>VLOOKUP($A336,'Published Hourly Data'!$B:$BN,MATCH(F$1,'Published Hourly Data'!$B$1:$BN$1,0),TRUE)</f>
        <v>-849</v>
      </c>
      <c r="G336" s="67">
        <f>VLOOKUP($A336,'Published Hourly Data'!$B:$BN,MATCH(G$1,'Published Hourly Data'!$B$1:$BN$1,0),TRUE)</f>
        <v>3052</v>
      </c>
      <c r="H336" s="67">
        <f>VLOOKUP($A336,'Published Hourly Data'!$B:$BN,MATCH(H$1,'Published Hourly Data'!$B$1:$BN$1,0),TRUE)</f>
        <v>32115</v>
      </c>
      <c r="I336" s="67">
        <f>VLOOKUP($A336,'Published Hourly Data'!$B:$BN,MATCH(I$1,'Published Hourly Data'!$B$1:$BN$1,0),TRUE)</f>
        <v>2794</v>
      </c>
      <c r="J336" s="67">
        <f>VLOOKUP($A336,'Published Hourly Data'!$B:$BN,MATCH(J$1,'Published Hourly Data'!$B$1:$BN$1,0),TRUE)</f>
        <v>0</v>
      </c>
      <c r="K336" s="67">
        <f>VLOOKUP($A336,'Published Hourly Data'!$B:$BN,MATCH(K$1,'Published Hourly Data'!$B$1:$BN$1,0),TRUE)</f>
        <v>0</v>
      </c>
      <c r="L336" s="67">
        <f>VLOOKUP($A336,'Published Hourly Data'!$B:$BN,MATCH(L$1,'Published Hourly Data'!$B$1:$BN$1,0),TRUE)</f>
        <v>15</v>
      </c>
      <c r="M336" s="67">
        <f>VLOOKUP($A336,'Published Hourly Data'!$B:$BN,MATCH(M$1,'Published Hourly Data'!$B$1:$BN$1,0),TRUE)</f>
        <v>0</v>
      </c>
      <c r="N336" s="67">
        <f>VLOOKUP($A336,'Published Hourly Data'!$B:$BN,MATCH(N$1,'Published Hourly Data'!$B$1:$BN$1,0),TRUE)</f>
        <v>0</v>
      </c>
      <c r="O336" s="67">
        <f>VLOOKUP($A336,'Published Hourly Data'!$B:$BN,MATCH(O$1,'Published Hourly Data'!$B$1:$BN$1,0),TRUE)</f>
        <v>75</v>
      </c>
      <c r="P336" s="67">
        <f>VLOOKUP($A336,'Published Hourly Data'!$B:$BN,MATCH(P$1,'Published Hourly Data'!$B$1:$BN$1,0),TRUE)</f>
        <v>0</v>
      </c>
      <c r="Q336" s="67">
        <f>VLOOKUP($A336,'Published Hourly Data'!$B:$BN,MATCH(Q$1,'Published Hourly Data'!$B$1:$BN$1,0),TRUE)</f>
        <v>0</v>
      </c>
      <c r="R336" s="67">
        <f>VLOOKUP($A336,'Published Hourly Data'!$B:$BN,MATCH(R$1,'Published Hourly Data'!$B$1:$BN$1,0),TRUE)</f>
        <v>1</v>
      </c>
      <c r="S336" s="67">
        <f>VLOOKUP($A336,'Published Hourly Data'!$B:$BN,MATCH(S$1,'Published Hourly Data'!$B$1:$BN$1,0),TRUE)</f>
        <v>0</v>
      </c>
      <c r="T336" s="67">
        <f>VLOOKUP($A336,'Published Hourly Data'!$B:$BN,MATCH(T$1,'Published Hourly Data'!$B$1:$BN$1,0),TRUE)</f>
        <v>0</v>
      </c>
      <c r="U336" s="67">
        <f>VLOOKUP($A336,'Published Hourly Data'!$B:$BN,MATCH(U$1,'Published Hourly Data'!$B$1:$BN$1,0),TRUE)</f>
        <v>949</v>
      </c>
      <c r="V336" s="67">
        <f>VLOOKUP($A336,'Published Hourly Data'!$B:$BN,MATCH(V$1,'Published Hourly Data'!$B$1:$BN$1,0),TRUE)</f>
        <v>0</v>
      </c>
      <c r="AL336" s="67">
        <f>VLOOKUP($A336,'Published Hourly Data'!$B:$BN,MATCH(AL$1,'Published Hourly Data'!$B$1:$BN$1,0),TRUE)</f>
        <v>3147.717546069196</v>
      </c>
      <c r="AM336" s="67">
        <f>VLOOKUP($A336,'Published Hourly Data'!$B:$BN,MATCH(AM$1,'Published Hourly Data'!$B$1:$BN$1,0),TRUE)</f>
        <v>12326.118263683442</v>
      </c>
      <c r="AN336" s="67">
        <f>VLOOKUP($A336,'Published Hourly Data'!$B:$BN,MATCH(AN$1,'Published Hourly Data'!$B$1:$BN$1,0),TRUE)</f>
        <v>0</v>
      </c>
      <c r="AO336" s="67">
        <f>VLOOKUP($A336,'Published Hourly Data'!$B:$BN,MATCH(AO$1,'Published Hourly Data'!$B$1:$BN$1,0),TRUE)</f>
        <v>14.591794839992067</v>
      </c>
      <c r="AP336" s="67">
        <f t="shared" si="28"/>
        <v>15488.427604592631</v>
      </c>
      <c r="AT336" s="67">
        <f>VLOOKUP($A336,'Published Hourly Data'!$B:$BN,MATCH(AT$1,'Published Hourly Data'!$B$1:$BN$1,0),TRUE)</f>
        <v>39001</v>
      </c>
      <c r="AV336" s="67">
        <f>VLOOKUP($A336,'Published Hourly Data'!$B:$BN,MATCH(AV$1,'Published Hourly Data'!$B$1:$BN$1,0),TRUE)</f>
        <v>0.87551850633668371</v>
      </c>
      <c r="AX336" s="67">
        <f>VLOOKUP($A336,'Published Hourly Data'!$B:$BN,MATCH(AX$1,'Published Hourly Data'!$B$1:$BN$1,0),TRUE)</f>
        <v>22</v>
      </c>
      <c r="AY336" s="67" t="str">
        <f t="shared" si="30"/>
        <v/>
      </c>
      <c r="AZ336" s="67" t="str">
        <f t="shared" si="31"/>
        <v/>
      </c>
    </row>
    <row r="337" spans="1:52" ht="14.45" customHeight="1">
      <c r="A337" s="65">
        <f t="shared" si="29"/>
        <v>46168.125000000058</v>
      </c>
      <c r="B337" s="66">
        <f>VLOOKUP($A337,'Published Hourly Data'!$B:$BN,MATCH(B$1,'Published Hourly Data'!$B$1:$BN$1,0),TRUE)</f>
        <v>46167.958333333336</v>
      </c>
      <c r="C337" s="67">
        <f>VLOOKUP($A337,'Published Hourly Data'!$B:$BN,MATCH(C$1,'Published Hourly Data'!$B$1:$BN$1,0),TRUE)</f>
        <v>33534</v>
      </c>
      <c r="D337" s="67">
        <f>VLOOKUP($A337,'Published Hourly Data'!$B:$BN,MATCH(D$1,'Published Hourly Data'!$B$1:$BN$1,0),TRUE)</f>
        <v>37082</v>
      </c>
      <c r="E337" s="67">
        <f>VLOOKUP($A337,'Published Hourly Data'!$B:$BN,MATCH(E$1,'Published Hourly Data'!$B$1:$BN$1,0),TRUE)</f>
        <v>36508</v>
      </c>
      <c r="F337" s="67">
        <f>VLOOKUP($A337,'Published Hourly Data'!$B:$BN,MATCH(F$1,'Published Hourly Data'!$B$1:$BN$1,0),TRUE)</f>
        <v>-564</v>
      </c>
      <c r="G337" s="67">
        <f>VLOOKUP($A337,'Published Hourly Data'!$B:$BN,MATCH(G$1,'Published Hourly Data'!$B$1:$BN$1,0),TRUE)</f>
        <v>2373</v>
      </c>
      <c r="H337" s="67">
        <f>VLOOKUP($A337,'Published Hourly Data'!$B:$BN,MATCH(H$1,'Published Hourly Data'!$B$1:$BN$1,0),TRUE)</f>
        <v>30418</v>
      </c>
      <c r="I337" s="67">
        <f>VLOOKUP($A337,'Published Hourly Data'!$B:$BN,MATCH(I$1,'Published Hourly Data'!$B$1:$BN$1,0),TRUE)</f>
        <v>2782</v>
      </c>
      <c r="J337" s="67">
        <f>VLOOKUP($A337,'Published Hourly Data'!$B:$BN,MATCH(J$1,'Published Hourly Data'!$B$1:$BN$1,0),TRUE)</f>
        <v>0</v>
      </c>
      <c r="K337" s="67">
        <f>VLOOKUP($A337,'Published Hourly Data'!$B:$BN,MATCH(K$1,'Published Hourly Data'!$B$1:$BN$1,0),TRUE)</f>
        <v>0</v>
      </c>
      <c r="L337" s="67">
        <f>VLOOKUP($A337,'Published Hourly Data'!$B:$BN,MATCH(L$1,'Published Hourly Data'!$B$1:$BN$1,0),TRUE)</f>
        <v>15</v>
      </c>
      <c r="M337" s="67">
        <f>VLOOKUP($A337,'Published Hourly Data'!$B:$BN,MATCH(M$1,'Published Hourly Data'!$B$1:$BN$1,0),TRUE)</f>
        <v>0</v>
      </c>
      <c r="N337" s="67">
        <f>VLOOKUP($A337,'Published Hourly Data'!$B:$BN,MATCH(N$1,'Published Hourly Data'!$B$1:$BN$1,0),TRUE)</f>
        <v>0</v>
      </c>
      <c r="O337" s="67">
        <f>VLOOKUP($A337,'Published Hourly Data'!$B:$BN,MATCH(O$1,'Published Hourly Data'!$B$1:$BN$1,0),TRUE)</f>
        <v>55</v>
      </c>
      <c r="P337" s="67">
        <f>VLOOKUP($A337,'Published Hourly Data'!$B:$BN,MATCH(P$1,'Published Hourly Data'!$B$1:$BN$1,0),TRUE)</f>
        <v>0</v>
      </c>
      <c r="Q337" s="67">
        <f>VLOOKUP($A337,'Published Hourly Data'!$B:$BN,MATCH(Q$1,'Published Hourly Data'!$B$1:$BN$1,0),TRUE)</f>
        <v>0</v>
      </c>
      <c r="R337" s="67">
        <f>VLOOKUP($A337,'Published Hourly Data'!$B:$BN,MATCH(R$1,'Published Hourly Data'!$B$1:$BN$1,0),TRUE)</f>
        <v>1</v>
      </c>
      <c r="S337" s="67">
        <f>VLOOKUP($A337,'Published Hourly Data'!$B:$BN,MATCH(S$1,'Published Hourly Data'!$B$1:$BN$1,0),TRUE)</f>
        <v>0</v>
      </c>
      <c r="T337" s="67">
        <f>VLOOKUP($A337,'Published Hourly Data'!$B:$BN,MATCH(T$1,'Published Hourly Data'!$B$1:$BN$1,0),TRUE)</f>
        <v>0</v>
      </c>
      <c r="U337" s="67">
        <f>VLOOKUP($A337,'Published Hourly Data'!$B:$BN,MATCH(U$1,'Published Hourly Data'!$B$1:$BN$1,0),TRUE)</f>
        <v>864</v>
      </c>
      <c r="V337" s="67">
        <f>VLOOKUP($A337,'Published Hourly Data'!$B:$BN,MATCH(V$1,'Published Hourly Data'!$B$1:$BN$1,0),TRUE)</f>
        <v>0</v>
      </c>
      <c r="AL337" s="67">
        <f>VLOOKUP($A337,'Published Hourly Data'!$B:$BN,MATCH(AL$1,'Published Hourly Data'!$B$1:$BN$1,0),TRUE)</f>
        <v>2443.4852595284879</v>
      </c>
      <c r="AM337" s="67">
        <f>VLOOKUP($A337,'Published Hourly Data'!$B:$BN,MATCH(AM$1,'Published Hourly Data'!$B$1:$BN$1,0),TRUE)</f>
        <v>11691.450555478448</v>
      </c>
      <c r="AN337" s="67">
        <f>VLOOKUP($A337,'Published Hourly Data'!$B:$BN,MATCH(AN$1,'Published Hourly Data'!$B$1:$BN$1,0),TRUE)</f>
        <v>0</v>
      </c>
      <c r="AO337" s="67">
        <f>VLOOKUP($A337,'Published Hourly Data'!$B:$BN,MATCH(AO$1,'Published Hourly Data'!$B$1:$BN$1,0),TRUE)</f>
        <v>14.146505326095591</v>
      </c>
      <c r="AP337" s="67">
        <f t="shared" si="28"/>
        <v>14149.082320333033</v>
      </c>
      <c r="AT337" s="67">
        <f>VLOOKUP($A337,'Published Hourly Data'!$B:$BN,MATCH(AT$1,'Published Hourly Data'!$B$1:$BN$1,0),TRUE)</f>
        <v>36508</v>
      </c>
      <c r="AV337" s="67">
        <f>VLOOKUP($A337,'Published Hourly Data'!$B:$BN,MATCH(AV$1,'Published Hourly Data'!$B$1:$BN$1,0),TRUE)</f>
        <v>0.85442505382526046</v>
      </c>
      <c r="AX337" s="67">
        <f>VLOOKUP($A337,'Published Hourly Data'!$B:$BN,MATCH(AX$1,'Published Hourly Data'!$B$1:$BN$1,0),TRUE)</f>
        <v>23</v>
      </c>
      <c r="AY337" s="67" t="str">
        <f t="shared" si="30"/>
        <v/>
      </c>
      <c r="AZ337" s="67" t="str">
        <f t="shared" si="31"/>
        <v/>
      </c>
    </row>
    <row r="338" spans="1:52" ht="14.45" customHeight="1">
      <c r="A338" s="65">
        <f t="shared" si="29"/>
        <v>46168.166666666722</v>
      </c>
      <c r="B338" s="66">
        <f>VLOOKUP($A338,'Published Hourly Data'!$B:$BN,MATCH(B$1,'Published Hourly Data'!$B$1:$BN$1,0),TRUE)</f>
        <v>46168</v>
      </c>
      <c r="C338" s="67">
        <f>VLOOKUP($A338,'Published Hourly Data'!$B:$BN,MATCH(C$1,'Published Hourly Data'!$B$1:$BN$1,0),TRUE)</f>
        <v>30575</v>
      </c>
      <c r="D338" s="67">
        <f>VLOOKUP($A338,'Published Hourly Data'!$B:$BN,MATCH(D$1,'Published Hourly Data'!$B$1:$BN$1,0),TRUE)</f>
        <v>33945</v>
      </c>
      <c r="E338" s="67">
        <f>VLOOKUP($A338,'Published Hourly Data'!$B:$BN,MATCH(E$1,'Published Hourly Data'!$B$1:$BN$1,0),TRUE)</f>
        <v>33671</v>
      </c>
      <c r="F338" s="67">
        <f>VLOOKUP($A338,'Published Hourly Data'!$B:$BN,MATCH(F$1,'Published Hourly Data'!$B$1:$BN$1,0),TRUE)</f>
        <v>-266</v>
      </c>
      <c r="G338" s="67">
        <f>VLOOKUP($A338,'Published Hourly Data'!$B:$BN,MATCH(G$1,'Published Hourly Data'!$B$1:$BN$1,0),TRUE)</f>
        <v>1909</v>
      </c>
      <c r="H338" s="67">
        <f>VLOOKUP($A338,'Published Hourly Data'!$B:$BN,MATCH(H$1,'Published Hourly Data'!$B$1:$BN$1,0),TRUE)</f>
        <v>28306</v>
      </c>
      <c r="I338" s="67">
        <f>VLOOKUP($A338,'Published Hourly Data'!$B:$BN,MATCH(I$1,'Published Hourly Data'!$B$1:$BN$1,0),TRUE)</f>
        <v>2785</v>
      </c>
      <c r="J338" s="67">
        <f>VLOOKUP($A338,'Published Hourly Data'!$B:$BN,MATCH(J$1,'Published Hourly Data'!$B$1:$BN$1,0),TRUE)</f>
        <v>0</v>
      </c>
      <c r="K338" s="67">
        <f>VLOOKUP($A338,'Published Hourly Data'!$B:$BN,MATCH(K$1,'Published Hourly Data'!$B$1:$BN$1,0),TRUE)</f>
        <v>0</v>
      </c>
      <c r="L338" s="67">
        <f>VLOOKUP($A338,'Published Hourly Data'!$B:$BN,MATCH(L$1,'Published Hourly Data'!$B$1:$BN$1,0),TRUE)</f>
        <v>15</v>
      </c>
      <c r="M338" s="67">
        <f>VLOOKUP($A338,'Published Hourly Data'!$B:$BN,MATCH(M$1,'Published Hourly Data'!$B$1:$BN$1,0),TRUE)</f>
        <v>0</v>
      </c>
      <c r="N338" s="67">
        <f>VLOOKUP($A338,'Published Hourly Data'!$B:$BN,MATCH(N$1,'Published Hourly Data'!$B$1:$BN$1,0),TRUE)</f>
        <v>0</v>
      </c>
      <c r="O338" s="67">
        <f>VLOOKUP($A338,'Published Hourly Data'!$B:$BN,MATCH(O$1,'Published Hourly Data'!$B$1:$BN$1,0),TRUE)</f>
        <v>0</v>
      </c>
      <c r="P338" s="67">
        <f>VLOOKUP($A338,'Published Hourly Data'!$B:$BN,MATCH(P$1,'Published Hourly Data'!$B$1:$BN$1,0),TRUE)</f>
        <v>0</v>
      </c>
      <c r="Q338" s="67">
        <f>VLOOKUP($A338,'Published Hourly Data'!$B:$BN,MATCH(Q$1,'Published Hourly Data'!$B$1:$BN$1,0),TRUE)</f>
        <v>0</v>
      </c>
      <c r="R338" s="67">
        <f>VLOOKUP($A338,'Published Hourly Data'!$B:$BN,MATCH(R$1,'Published Hourly Data'!$B$1:$BN$1,0),TRUE)</f>
        <v>1</v>
      </c>
      <c r="S338" s="67">
        <f>VLOOKUP($A338,'Published Hourly Data'!$B:$BN,MATCH(S$1,'Published Hourly Data'!$B$1:$BN$1,0),TRUE)</f>
        <v>0</v>
      </c>
      <c r="T338" s="67">
        <f>VLOOKUP($A338,'Published Hourly Data'!$B:$BN,MATCH(T$1,'Published Hourly Data'!$B$1:$BN$1,0),TRUE)</f>
        <v>0</v>
      </c>
      <c r="U338" s="67">
        <f>VLOOKUP($A338,'Published Hourly Data'!$B:$BN,MATCH(U$1,'Published Hourly Data'!$B$1:$BN$1,0),TRUE)</f>
        <v>655</v>
      </c>
      <c r="V338" s="67">
        <f>VLOOKUP($A338,'Published Hourly Data'!$B:$BN,MATCH(V$1,'Published Hourly Data'!$B$1:$BN$1,0),TRUE)</f>
        <v>0</v>
      </c>
      <c r="AL338" s="67">
        <f>VLOOKUP($A338,'Published Hourly Data'!$B:$BN,MATCH(AL$1,'Published Hourly Data'!$B$1:$BN$1,0),TRUE)</f>
        <v>1959.5283173781831</v>
      </c>
      <c r="AM338" s="67">
        <f>VLOOKUP($A338,'Published Hourly Data'!$B:$BN,MATCH(AM$1,'Published Hourly Data'!$B$1:$BN$1,0),TRUE)</f>
        <v>10896.181955290389</v>
      </c>
      <c r="AN338" s="67">
        <f>VLOOKUP($A338,'Published Hourly Data'!$B:$BN,MATCH(AN$1,'Published Hourly Data'!$B$1:$BN$1,0),TRUE)</f>
        <v>0</v>
      </c>
      <c r="AO338" s="67">
        <f>VLOOKUP($A338,'Published Hourly Data'!$B:$BN,MATCH(AO$1,'Published Hourly Data'!$B$1:$BN$1,0),TRUE)</f>
        <v>13.153167179711158</v>
      </c>
      <c r="AP338" s="67">
        <f t="shared" si="28"/>
        <v>12868.863439848283</v>
      </c>
      <c r="AT338" s="67">
        <f>VLOOKUP($A338,'Published Hourly Data'!$B:$BN,MATCH(AT$1,'Published Hourly Data'!$B$1:$BN$1,0),TRUE)</f>
        <v>33671</v>
      </c>
      <c r="AV338" s="67">
        <f>VLOOKUP($A338,'Published Hourly Data'!$B:$BN,MATCH(AV$1,'Published Hourly Data'!$B$1:$BN$1,0),TRUE)</f>
        <v>0.84259314296451893</v>
      </c>
      <c r="AX338" s="67">
        <f>VLOOKUP($A338,'Published Hourly Data'!$B:$BN,MATCH(AX$1,'Published Hourly Data'!$B$1:$BN$1,0),TRUE)</f>
        <v>24</v>
      </c>
      <c r="AY338" s="67" t="str">
        <f t="shared" si="30"/>
        <v/>
      </c>
      <c r="AZ338" s="67" t="str">
        <f t="shared" si="31"/>
        <v/>
      </c>
    </row>
    <row r="339" spans="1:52" ht="14.45" customHeight="1">
      <c r="A339" s="65">
        <f t="shared" si="29"/>
        <v>46168.208333333387</v>
      </c>
      <c r="B339" s="66">
        <f>VLOOKUP($A339,'Published Hourly Data'!$B:$BN,MATCH(B$1,'Published Hourly Data'!$B$1:$BN$1,0),TRUE)</f>
        <v>46168.041666666664</v>
      </c>
      <c r="C339" s="67">
        <f>VLOOKUP($A339,'Published Hourly Data'!$B:$BN,MATCH(C$1,'Published Hourly Data'!$B$1:$BN$1,0),TRUE)</f>
        <v>28295</v>
      </c>
      <c r="AX339" s="67">
        <f>VLOOKUP($A339,'Published Hourly Data'!$B:$BN,MATCH(AX$1,'Published Hourly Data'!$B$1:$BN$1,0),TRUE)</f>
        <v>1</v>
      </c>
      <c r="AY339" s="67" t="str">
        <f t="shared" si="30"/>
        <v/>
      </c>
      <c r="AZ339" s="67" t="str">
        <f t="shared" si="31"/>
        <v/>
      </c>
    </row>
    <row r="340" spans="1:52" ht="14.45" customHeight="1">
      <c r="A340" s="65">
        <f t="shared" si="29"/>
        <v>46168.250000000051</v>
      </c>
      <c r="B340" s="66">
        <f>VLOOKUP($A340,'Published Hourly Data'!$B:$BN,MATCH(B$1,'Published Hourly Data'!$B$1:$BN$1,0),TRUE)</f>
        <v>46168.083333333336</v>
      </c>
      <c r="C340" s="67">
        <f>VLOOKUP($A340,'Published Hourly Data'!$B:$BN,MATCH(C$1,'Published Hourly Data'!$B$1:$BN$1,0),TRUE)</f>
        <v>26517</v>
      </c>
      <c r="AX340" s="67">
        <f>VLOOKUP($A340,'Published Hourly Data'!$B:$BN,MATCH(AX$1,'Published Hourly Data'!$B$1:$BN$1,0),TRUE)</f>
        <v>2</v>
      </c>
      <c r="AY340" s="67" t="str">
        <f t="shared" si="30"/>
        <v/>
      </c>
      <c r="AZ340" s="67" t="str">
        <f t="shared" si="31"/>
        <v/>
      </c>
    </row>
    <row r="341" spans="1:52" ht="14.45" customHeight="1">
      <c r="A341" s="65">
        <f t="shared" si="29"/>
        <v>46168.291666666715</v>
      </c>
      <c r="B341" s="66">
        <f>VLOOKUP($A341,'Published Hourly Data'!$B:$BN,MATCH(B$1,'Published Hourly Data'!$B$1:$BN$1,0),TRUE)</f>
        <v>46168.125</v>
      </c>
      <c r="C341" s="67">
        <f>VLOOKUP($A341,'Published Hourly Data'!$B:$BN,MATCH(C$1,'Published Hourly Data'!$B$1:$BN$1,0),TRUE)</f>
        <v>25091</v>
      </c>
      <c r="AX341" s="67">
        <f>VLOOKUP($A341,'Published Hourly Data'!$B:$BN,MATCH(AX$1,'Published Hourly Data'!$B$1:$BN$1,0),TRUE)</f>
        <v>3</v>
      </c>
      <c r="AY341" s="67" t="str">
        <f t="shared" si="30"/>
        <v/>
      </c>
      <c r="AZ341" s="67" t="str">
        <f t="shared" si="31"/>
        <v/>
      </c>
    </row>
    <row r="342" spans="1:52" ht="14.45" customHeight="1">
      <c r="A342" s="65">
        <f t="shared" si="29"/>
        <v>46168.333333333379</v>
      </c>
      <c r="B342" s="66">
        <f>VLOOKUP($A342,'Published Hourly Data'!$B:$BN,MATCH(B$1,'Published Hourly Data'!$B$1:$BN$1,0),TRUE)</f>
        <v>46168.166666666664</v>
      </c>
      <c r="C342" s="67">
        <f>VLOOKUP($A342,'Published Hourly Data'!$B:$BN,MATCH(C$1,'Published Hourly Data'!$B$1:$BN$1,0),TRUE)</f>
        <v>24465</v>
      </c>
      <c r="AX342" s="67">
        <f>VLOOKUP($A342,'Published Hourly Data'!$B:$BN,MATCH(AX$1,'Published Hourly Data'!$B$1:$BN$1,0),TRUE)</f>
        <v>4</v>
      </c>
      <c r="AY342" s="67" t="str">
        <f t="shared" si="30"/>
        <v/>
      </c>
      <c r="AZ342" s="67" t="str">
        <f t="shared" si="31"/>
        <v/>
      </c>
    </row>
    <row r="343" spans="1:52" ht="14.45" customHeight="1">
      <c r="A343" s="65">
        <f t="shared" si="29"/>
        <v>46168.375000000044</v>
      </c>
      <c r="B343" s="66">
        <f>VLOOKUP($A343,'Published Hourly Data'!$B:$BN,MATCH(B$1,'Published Hourly Data'!$B$1:$BN$1,0),TRUE)</f>
        <v>46168.208333333336</v>
      </c>
      <c r="C343" s="67">
        <f>VLOOKUP($A343,'Published Hourly Data'!$B:$BN,MATCH(C$1,'Published Hourly Data'!$B$1:$BN$1,0),TRUE)</f>
        <v>24471</v>
      </c>
      <c r="AX343" s="67">
        <f>VLOOKUP($A343,'Published Hourly Data'!$B:$BN,MATCH(AX$1,'Published Hourly Data'!$B$1:$BN$1,0),TRUE)</f>
        <v>5</v>
      </c>
      <c r="AY343" s="67" t="str">
        <f t="shared" si="30"/>
        <v/>
      </c>
      <c r="AZ343" s="67" t="str">
        <f t="shared" si="31"/>
        <v/>
      </c>
    </row>
    <row r="344" spans="1:52" ht="14.45" customHeight="1">
      <c r="A344" s="65">
        <f t="shared" si="29"/>
        <v>46168.416666666708</v>
      </c>
      <c r="B344" s="66">
        <f>VLOOKUP($A344,'Published Hourly Data'!$B:$BN,MATCH(B$1,'Published Hourly Data'!$B$1:$BN$1,0),TRUE)</f>
        <v>46168.25</v>
      </c>
      <c r="C344" s="67">
        <f>VLOOKUP($A344,'Published Hourly Data'!$B:$BN,MATCH(C$1,'Published Hourly Data'!$B$1:$BN$1,0),TRUE)</f>
        <v>25519</v>
      </c>
      <c r="AX344" s="67">
        <f>VLOOKUP($A344,'Published Hourly Data'!$B:$BN,MATCH(AX$1,'Published Hourly Data'!$B$1:$BN$1,0),TRUE)</f>
        <v>6</v>
      </c>
      <c r="AY344" s="67" t="str">
        <f t="shared" si="30"/>
        <v/>
      </c>
      <c r="AZ344" s="67" t="str">
        <f t="shared" si="31"/>
        <v/>
      </c>
    </row>
    <row r="345" spans="1:52" ht="14.45" customHeight="1">
      <c r="A345" s="65">
        <f t="shared" si="29"/>
        <v>46168.458333333372</v>
      </c>
      <c r="B345" s="66">
        <f>VLOOKUP($A345,'Published Hourly Data'!$B:$BN,MATCH(B$1,'Published Hourly Data'!$B$1:$BN$1,0),TRUE)</f>
        <v>46168.291666666664</v>
      </c>
      <c r="C345" s="67">
        <f>VLOOKUP($A345,'Published Hourly Data'!$B:$BN,MATCH(C$1,'Published Hourly Data'!$B$1:$BN$1,0),TRUE)</f>
        <v>26284</v>
      </c>
      <c r="AX345" s="67">
        <f>VLOOKUP($A345,'Published Hourly Data'!$B:$BN,MATCH(AX$1,'Published Hourly Data'!$B$1:$BN$1,0),TRUE)</f>
        <v>7</v>
      </c>
      <c r="AY345" s="67" t="str">
        <f t="shared" si="30"/>
        <v/>
      </c>
      <c r="AZ345" s="67" t="str">
        <f t="shared" si="31"/>
        <v/>
      </c>
    </row>
    <row r="346" spans="1:52" ht="14.45" customHeight="1">
      <c r="A346" s="65">
        <f t="shared" si="29"/>
        <v>46168.500000000036</v>
      </c>
      <c r="B346" s="66">
        <f>VLOOKUP($A346,'Published Hourly Data'!$B:$BN,MATCH(B$1,'Published Hourly Data'!$B$1:$BN$1,0),TRUE)</f>
        <v>46168.333333333336</v>
      </c>
      <c r="C346" s="67">
        <f>VLOOKUP($A346,'Published Hourly Data'!$B:$BN,MATCH(C$1,'Published Hourly Data'!$B$1:$BN$1,0),TRUE)</f>
        <v>27596</v>
      </c>
      <c r="AX346" s="67">
        <f>VLOOKUP($A346,'Published Hourly Data'!$B:$BN,MATCH(AX$1,'Published Hourly Data'!$B$1:$BN$1,0),TRUE)</f>
        <v>8</v>
      </c>
      <c r="AY346" s="67" t="str">
        <f t="shared" si="30"/>
        <v/>
      </c>
      <c r="AZ346" s="67" t="str">
        <f t="shared" si="31"/>
        <v/>
      </c>
    </row>
    <row r="347" spans="1:52" ht="14.45" customHeight="1">
      <c r="A347" s="65">
        <f t="shared" si="29"/>
        <v>46168.541666666701</v>
      </c>
      <c r="B347" s="66">
        <f>VLOOKUP($A347,'Published Hourly Data'!$B:$BN,MATCH(B$1,'Published Hourly Data'!$B$1:$BN$1,0),TRUE)</f>
        <v>46168.375</v>
      </c>
      <c r="C347" s="67">
        <f>VLOOKUP($A347,'Published Hourly Data'!$B:$BN,MATCH(C$1,'Published Hourly Data'!$B$1:$BN$1,0),TRUE)</f>
        <v>30101</v>
      </c>
      <c r="AX347" s="67">
        <f>VLOOKUP($A347,'Published Hourly Data'!$B:$BN,MATCH(AX$1,'Published Hourly Data'!$B$1:$BN$1,0),TRUE)</f>
        <v>9</v>
      </c>
      <c r="AY347" s="67" t="str">
        <f t="shared" si="30"/>
        <v/>
      </c>
      <c r="AZ347" s="67" t="str">
        <f t="shared" si="31"/>
        <v/>
      </c>
    </row>
    <row r="348" spans="1:52" ht="14.45" customHeight="1">
      <c r="A348" s="65">
        <f t="shared" si="29"/>
        <v>46168.583333333365</v>
      </c>
      <c r="B348" s="66">
        <f>VLOOKUP($A348,'Published Hourly Data'!$B:$BN,MATCH(B$1,'Published Hourly Data'!$B$1:$BN$1,0),TRUE)</f>
        <v>46168.416666666664</v>
      </c>
      <c r="C348" s="67">
        <f>VLOOKUP($A348,'Published Hourly Data'!$B:$BN,MATCH(C$1,'Published Hourly Data'!$B$1:$BN$1,0),TRUE)</f>
        <v>32923</v>
      </c>
      <c r="AX348" s="67">
        <f>VLOOKUP($A348,'Published Hourly Data'!$B:$BN,MATCH(AX$1,'Published Hourly Data'!$B$1:$BN$1,0),TRUE)</f>
        <v>10</v>
      </c>
      <c r="AY348" s="67" t="str">
        <f t="shared" si="30"/>
        <v/>
      </c>
      <c r="AZ348" s="67" t="str">
        <f t="shared" si="31"/>
        <v/>
      </c>
    </row>
    <row r="349" spans="1:52" ht="14.45" customHeight="1">
      <c r="A349" s="65">
        <f t="shared" si="29"/>
        <v>46168.625000000029</v>
      </c>
      <c r="B349" s="66">
        <f>VLOOKUP($A349,'Published Hourly Data'!$B:$BN,MATCH(B$1,'Published Hourly Data'!$B$1:$BN$1,0),TRUE)</f>
        <v>46168.458333333336</v>
      </c>
      <c r="C349" s="67">
        <f>VLOOKUP($A349,'Published Hourly Data'!$B:$BN,MATCH(C$1,'Published Hourly Data'!$B$1:$BN$1,0),TRUE)</f>
        <v>35564</v>
      </c>
      <c r="AX349" s="67">
        <f>VLOOKUP($A349,'Published Hourly Data'!$B:$BN,MATCH(AX$1,'Published Hourly Data'!$B$1:$BN$1,0),TRUE)</f>
        <v>11</v>
      </c>
      <c r="AY349" s="67" t="str">
        <f t="shared" si="30"/>
        <v/>
      </c>
      <c r="AZ349" s="67" t="str">
        <f t="shared" si="31"/>
        <v/>
      </c>
    </row>
    <row r="350" spans="1:52" ht="14.45" customHeight="1">
      <c r="A350" s="65">
        <f t="shared" si="29"/>
        <v>46168.666666666693</v>
      </c>
      <c r="B350" s="66">
        <f>VLOOKUP($A350,'Published Hourly Data'!$B:$BN,MATCH(B$1,'Published Hourly Data'!$B$1:$BN$1,0),TRUE)</f>
        <v>46168.5</v>
      </c>
      <c r="C350" s="67">
        <f>VLOOKUP($A350,'Published Hourly Data'!$B:$BN,MATCH(C$1,'Published Hourly Data'!$B$1:$BN$1,0),TRUE)</f>
        <v>37994</v>
      </c>
      <c r="AX350" s="67">
        <f>VLOOKUP($A350,'Published Hourly Data'!$B:$BN,MATCH(AX$1,'Published Hourly Data'!$B$1:$BN$1,0),TRUE)</f>
        <v>12</v>
      </c>
      <c r="AY350" s="67" t="str">
        <f t="shared" si="30"/>
        <v/>
      </c>
      <c r="AZ350" s="67" t="str">
        <f t="shared" si="31"/>
        <v/>
      </c>
    </row>
    <row r="351" spans="1:52" ht="14.45" customHeight="1">
      <c r="A351" s="65">
        <f t="shared" si="29"/>
        <v>46168.708333333358</v>
      </c>
      <c r="B351" s="66">
        <f>VLOOKUP($A351,'Published Hourly Data'!$B:$BN,MATCH(B$1,'Published Hourly Data'!$B$1:$BN$1,0),TRUE)</f>
        <v>46168.541666666664</v>
      </c>
      <c r="C351" s="67">
        <f>VLOOKUP($A351,'Published Hourly Data'!$B:$BN,MATCH(C$1,'Published Hourly Data'!$B$1:$BN$1,0),TRUE)</f>
        <v>40075</v>
      </c>
      <c r="AX351" s="67">
        <f>VLOOKUP($A351,'Published Hourly Data'!$B:$BN,MATCH(AX$1,'Published Hourly Data'!$B$1:$BN$1,0),TRUE)</f>
        <v>13</v>
      </c>
      <c r="AY351" s="67" t="str">
        <f t="shared" si="30"/>
        <v/>
      </c>
      <c r="AZ351" s="67" t="str">
        <f t="shared" si="31"/>
        <v/>
      </c>
    </row>
    <row r="352" spans="1:52" ht="14.45" customHeight="1">
      <c r="A352" s="65">
        <f t="shared" si="29"/>
        <v>46168.750000000022</v>
      </c>
      <c r="B352" s="66">
        <f>VLOOKUP($A352,'Published Hourly Data'!$B:$BN,MATCH(B$1,'Published Hourly Data'!$B$1:$BN$1,0),TRUE)</f>
        <v>46168.583333333336</v>
      </c>
      <c r="C352" s="67">
        <f>VLOOKUP($A352,'Published Hourly Data'!$B:$BN,MATCH(C$1,'Published Hourly Data'!$B$1:$BN$1,0),TRUE)</f>
        <v>41668</v>
      </c>
      <c r="AX352" s="67">
        <f>VLOOKUP($A352,'Published Hourly Data'!$B:$BN,MATCH(AX$1,'Published Hourly Data'!$B$1:$BN$1,0),TRUE)</f>
        <v>14</v>
      </c>
      <c r="AY352" s="67" t="str">
        <f t="shared" si="30"/>
        <v/>
      </c>
      <c r="AZ352" s="67" t="str">
        <f t="shared" si="31"/>
        <v/>
      </c>
    </row>
    <row r="353" spans="1:52" ht="14.45" customHeight="1">
      <c r="A353" s="65">
        <f t="shared" si="29"/>
        <v>46168.791666666686</v>
      </c>
      <c r="B353" s="66">
        <f>VLOOKUP($A353,'Published Hourly Data'!$B:$BN,MATCH(B$1,'Published Hourly Data'!$B$1:$BN$1,0),TRUE)</f>
        <v>46168.625</v>
      </c>
      <c r="C353" s="67">
        <f>VLOOKUP($A353,'Published Hourly Data'!$B:$BN,MATCH(C$1,'Published Hourly Data'!$B$1:$BN$1,0),TRUE)</f>
        <v>42661</v>
      </c>
      <c r="AX353" s="67">
        <f>VLOOKUP($A353,'Published Hourly Data'!$B:$BN,MATCH(AX$1,'Published Hourly Data'!$B$1:$BN$1,0),TRUE)</f>
        <v>15</v>
      </c>
      <c r="AY353" s="67" t="str">
        <f t="shared" si="30"/>
        <v/>
      </c>
      <c r="AZ353" s="67" t="str">
        <f t="shared" si="31"/>
        <v/>
      </c>
    </row>
    <row r="354" spans="1:52" ht="14.45" customHeight="1">
      <c r="A354" s="65">
        <f t="shared" si="29"/>
        <v>46168.83333333335</v>
      </c>
      <c r="B354" s="66">
        <f>VLOOKUP($A354,'Published Hourly Data'!$B:$BN,MATCH(B$1,'Published Hourly Data'!$B$1:$BN$1,0),TRUE)</f>
        <v>46168.666666666664</v>
      </c>
      <c r="C354" s="67">
        <f>VLOOKUP($A354,'Published Hourly Data'!$B:$BN,MATCH(C$1,'Published Hourly Data'!$B$1:$BN$1,0),TRUE)</f>
        <v>43434</v>
      </c>
      <c r="AX354" s="67">
        <f>VLOOKUP($A354,'Published Hourly Data'!$B:$BN,MATCH(AX$1,'Published Hourly Data'!$B$1:$BN$1,0),TRUE)</f>
        <v>16</v>
      </c>
      <c r="AY354" s="67" t="str">
        <f t="shared" si="30"/>
        <v/>
      </c>
      <c r="AZ354" s="67" t="str">
        <f t="shared" si="31"/>
        <v/>
      </c>
    </row>
    <row r="355" spans="1:52" ht="14.45" customHeight="1">
      <c r="A355" s="65">
        <f t="shared" si="29"/>
        <v>46168.875000000015</v>
      </c>
      <c r="B355" s="66">
        <f>VLOOKUP($A355,'Published Hourly Data'!$B:$BN,MATCH(B$1,'Published Hourly Data'!$B$1:$BN$1,0),TRUE)</f>
        <v>46168.708333333336</v>
      </c>
      <c r="C355" s="67">
        <f>VLOOKUP($A355,'Published Hourly Data'!$B:$BN,MATCH(C$1,'Published Hourly Data'!$B$1:$BN$1,0),TRUE)</f>
        <v>43713</v>
      </c>
      <c r="AX355" s="67">
        <f>VLOOKUP($A355,'Published Hourly Data'!$B:$BN,MATCH(AX$1,'Published Hourly Data'!$B$1:$BN$1,0),TRUE)</f>
        <v>17</v>
      </c>
      <c r="AY355" s="67" t="str">
        <f t="shared" si="30"/>
        <v/>
      </c>
      <c r="AZ355" s="67" t="str">
        <f t="shared" si="31"/>
        <v/>
      </c>
    </row>
    <row r="356" spans="1:52" ht="14.45" customHeight="1">
      <c r="A356" s="65">
        <f t="shared" si="29"/>
        <v>46168.916666666679</v>
      </c>
      <c r="B356" s="66">
        <f>VLOOKUP($A356,'Published Hourly Data'!$B:$BN,MATCH(B$1,'Published Hourly Data'!$B$1:$BN$1,0),TRUE)</f>
        <v>46168.75</v>
      </c>
      <c r="C356" s="67">
        <f>VLOOKUP($A356,'Published Hourly Data'!$B:$BN,MATCH(C$1,'Published Hourly Data'!$B$1:$BN$1,0),TRUE)</f>
        <v>43534</v>
      </c>
      <c r="AX356" s="67">
        <f>VLOOKUP($A356,'Published Hourly Data'!$B:$BN,MATCH(AX$1,'Published Hourly Data'!$B$1:$BN$1,0),TRUE)</f>
        <v>18</v>
      </c>
      <c r="AY356" s="67" t="str">
        <f t="shared" si="30"/>
        <v/>
      </c>
      <c r="AZ356" s="67" t="str">
        <f t="shared" si="31"/>
        <v/>
      </c>
    </row>
    <row r="357" spans="1:52" ht="14.45" customHeight="1">
      <c r="A357" s="65">
        <f t="shared" si="29"/>
        <v>46168.958333333343</v>
      </c>
      <c r="B357" s="66">
        <f>VLOOKUP($A357,'Published Hourly Data'!$B:$BN,MATCH(B$1,'Published Hourly Data'!$B$1:$BN$1,0),TRUE)</f>
        <v>46168.791666666664</v>
      </c>
      <c r="C357" s="67">
        <f>VLOOKUP($A357,'Published Hourly Data'!$B:$BN,MATCH(C$1,'Published Hourly Data'!$B$1:$BN$1,0),TRUE)</f>
        <v>42097</v>
      </c>
      <c r="AX357" s="67">
        <f>VLOOKUP($A357,'Published Hourly Data'!$B:$BN,MATCH(AX$1,'Published Hourly Data'!$B$1:$BN$1,0),TRUE)</f>
        <v>19</v>
      </c>
      <c r="AY357" s="67" t="str">
        <f t="shared" si="30"/>
        <v/>
      </c>
      <c r="AZ357" s="67" t="str">
        <f t="shared" si="31"/>
        <v/>
      </c>
    </row>
    <row r="358" spans="1:52" ht="14.45" customHeight="1">
      <c r="A358" s="65">
        <f t="shared" si="29"/>
        <v>46169.000000000007</v>
      </c>
      <c r="B358" s="66">
        <f>VLOOKUP($A358,'Published Hourly Data'!$B:$BN,MATCH(B$1,'Published Hourly Data'!$B$1:$BN$1,0),TRUE)</f>
        <v>46168.833333333336</v>
      </c>
      <c r="C358" s="67">
        <f>VLOOKUP($A358,'Published Hourly Data'!$B:$BN,MATCH(C$1,'Published Hourly Data'!$B$1:$BN$1,0),TRUE)</f>
        <v>40276</v>
      </c>
      <c r="AX358" s="67">
        <f>VLOOKUP($A358,'Published Hourly Data'!$B:$BN,MATCH(AX$1,'Published Hourly Data'!$B$1:$BN$1,0),TRUE)</f>
        <v>20</v>
      </c>
      <c r="AY358" s="67" t="str">
        <f t="shared" si="30"/>
        <v/>
      </c>
      <c r="AZ358" s="67" t="str">
        <f t="shared" si="31"/>
        <v/>
      </c>
    </row>
    <row r="359" spans="1:52" ht="14.45" customHeight="1">
      <c r="A359" s="65">
        <f t="shared" si="29"/>
        <v>46169.041666666672</v>
      </c>
      <c r="B359" s="66">
        <f>VLOOKUP($A359,'Published Hourly Data'!$B:$BN,MATCH(B$1,'Published Hourly Data'!$B$1:$BN$1,0),TRUE)</f>
        <v>46168.875</v>
      </c>
      <c r="C359" s="67">
        <f>VLOOKUP($A359,'Published Hourly Data'!$B:$BN,MATCH(C$1,'Published Hourly Data'!$B$1:$BN$1,0),TRUE)</f>
        <v>38875</v>
      </c>
      <c r="AX359" s="67">
        <f>VLOOKUP($A359,'Published Hourly Data'!$B:$BN,MATCH(AX$1,'Published Hourly Data'!$B$1:$BN$1,0),TRUE)</f>
        <v>21</v>
      </c>
      <c r="AY359" s="67" t="str">
        <f t="shared" si="30"/>
        <v/>
      </c>
      <c r="AZ359" s="67" t="str">
        <f t="shared" si="31"/>
        <v/>
      </c>
    </row>
    <row r="360" spans="1:52" ht="14.45" customHeight="1">
      <c r="A360" s="65">
        <f t="shared" si="29"/>
        <v>46169.083333333336</v>
      </c>
      <c r="B360" s="66">
        <f>VLOOKUP($A360,'Published Hourly Data'!$B:$BN,MATCH(B$1,'Published Hourly Data'!$B$1:$BN$1,0),TRUE)</f>
        <v>46168.916666666664</v>
      </c>
      <c r="C360" s="67">
        <f>VLOOKUP($A360,'Published Hourly Data'!$B:$BN,MATCH(C$1,'Published Hourly Data'!$B$1:$BN$1,0),TRUE)</f>
        <v>36659</v>
      </c>
      <c r="AX360" s="67">
        <f>VLOOKUP($A360,'Published Hourly Data'!$B:$BN,MATCH(AX$1,'Published Hourly Data'!$B$1:$BN$1,0),TRUE)</f>
        <v>22</v>
      </c>
      <c r="AY360" s="67" t="str">
        <f t="shared" si="30"/>
        <v/>
      </c>
      <c r="AZ360" s="67" t="str">
        <f t="shared" si="31"/>
        <v/>
      </c>
    </row>
    <row r="361" spans="1:52" ht="14.45" customHeight="1">
      <c r="A361" s="65">
        <f>A362-1/24</f>
        <v>46169.125</v>
      </c>
      <c r="B361" s="66">
        <f>VLOOKUP($A361,'Published Hourly Data'!$B:$BN,MATCH(B$1,'Published Hourly Data'!$B$1:$BN$1,0),TRUE)</f>
        <v>46168.958333333336</v>
      </c>
      <c r="C361" s="67">
        <f>VLOOKUP($A361,'Published Hourly Data'!$B:$BN,MATCH(C$1,'Published Hourly Data'!$B$1:$BN$1,0),TRUE)</f>
        <v>33826</v>
      </c>
      <c r="AX361" s="67">
        <f>VLOOKUP($A361,'Published Hourly Data'!$B:$BN,MATCH(AX$1,'Published Hourly Data'!$B$1:$BN$1,0),TRUE)</f>
        <v>23</v>
      </c>
      <c r="AY361" s="67" t="str">
        <f t="shared" si="30"/>
        <v/>
      </c>
      <c r="AZ361" s="67" t="str">
        <f t="shared" si="31"/>
        <v/>
      </c>
    </row>
    <row r="362" spans="1:52" ht="14.45" customHeight="1">
      <c r="A362" s="65">
        <f t="array" ref="A362">MAX(IF('Published Hourly Data'!$C:$C=$CK$5,'Published Hourly Data'!$B:$B))</f>
        <v>46169.166666666664</v>
      </c>
      <c r="B362" s="66">
        <f>VLOOKUP($A362,'Published Hourly Data'!$B:$BN,MATCH(B$1,'Published Hourly Data'!$B$1:$BN$1,0),TRUE)</f>
        <v>46169</v>
      </c>
      <c r="C362" s="67">
        <f>VLOOKUP($A362,'Published Hourly Data'!$B:$BN,MATCH(C$1,'Published Hourly Data'!$B$1:$BN$1,0),TRUE)</f>
        <v>30873</v>
      </c>
      <c r="AX362" s="67">
        <f>VLOOKUP($A362,'Published Hourly Data'!$B:$BN,MATCH(AX$1,'Published Hourly Data'!$B$1:$BN$1,0),TRUE)</f>
        <v>24</v>
      </c>
      <c r="AY362" s="67" t="str">
        <f t="shared" si="30"/>
        <v/>
      </c>
      <c r="AZ362" s="67" t="str">
        <f t="shared" si="31"/>
        <v/>
      </c>
    </row>
  </sheetData>
  <mergeCells count="6">
    <mergeCell ref="CK5:CK6"/>
    <mergeCell ref="CG5:CJ6"/>
    <mergeCell ref="CG4:CJ4"/>
    <mergeCell ref="BB1:BG1"/>
    <mergeCell ref="BI1:BN1"/>
    <mergeCell ref="CH1:CJ1"/>
  </mergeCells>
  <conditionalFormatting sqref="C2:AU2 AY2:AZ2">
    <cfRule type="containsBlanks" dxfId="4" priority="5">
      <formula>LEN(TRIM(C2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Z368"/>
  <sheetViews>
    <sheetView topLeftCell="AX1" zoomScale="75" zoomScaleNormal="75" workbookViewId="0">
      <pane ySplit="2" topLeftCell="A3" activePane="bottomLeft" state="frozen"/>
      <selection activeCell="AQ2" sqref="AQ2"/>
      <selection pane="bottomLeft" activeCell="AX2" sqref="AX2"/>
    </sheetView>
  </sheetViews>
  <sheetFormatPr defaultColWidth="9.28515625" defaultRowHeight="14.45" customHeight="1"/>
  <cols>
    <col min="1" max="1" width="11.7109375" style="66" customWidth="1"/>
    <col min="2" max="2" width="18.7109375" style="67" bestFit="1" customWidth="1"/>
    <col min="3" max="3" width="9.5703125" style="67" bestFit="1" customWidth="1"/>
    <col min="4" max="4" width="16.28515625" style="67" bestFit="1" customWidth="1"/>
    <col min="5" max="5" width="19.28515625" style="67" bestFit="1" customWidth="1"/>
    <col min="6" max="6" width="9.5703125" style="67" bestFit="1" customWidth="1"/>
    <col min="7" max="7" width="12.5703125" style="67" bestFit="1" customWidth="1"/>
    <col min="8" max="8" width="9.7109375" style="67" bestFit="1" customWidth="1"/>
    <col min="9" max="10" width="11.5703125" style="67" bestFit="1" customWidth="1"/>
    <col min="11" max="11" width="10" style="67" bestFit="1" customWidth="1"/>
    <col min="12" max="12" width="11.5703125" style="67" bestFit="1" customWidth="1"/>
    <col min="13" max="13" width="9.7109375" style="67" bestFit="1" customWidth="1"/>
    <col min="14" max="14" width="11.5703125" style="67" bestFit="1" customWidth="1"/>
    <col min="15" max="15" width="10.28515625" style="67" bestFit="1" customWidth="1"/>
    <col min="16" max="19" width="11.5703125" style="67" bestFit="1" customWidth="1"/>
    <col min="20" max="20" width="9.5703125" style="67" bestFit="1" customWidth="1"/>
    <col min="21" max="21" width="10.42578125" style="67" bestFit="1" customWidth="1"/>
    <col min="22" max="36" width="13.42578125" style="67" bestFit="1" customWidth="1"/>
    <col min="37" max="38" width="15.7109375" style="67" customWidth="1"/>
    <col min="39" max="39" width="16" style="67" customWidth="1"/>
    <col min="40" max="41" width="16.7109375" style="67" customWidth="1"/>
    <col min="42" max="42" width="15.7109375" style="67" customWidth="1"/>
    <col min="43" max="43" width="15.28515625" style="67" customWidth="1"/>
    <col min="44" max="44" width="22.7109375" style="67" bestFit="1" customWidth="1"/>
    <col min="45" max="46" width="22.7109375" style="67" customWidth="1"/>
    <col min="47" max="47" width="44.5703125" style="67" bestFit="1" customWidth="1"/>
    <col min="48" max="48" width="26" style="67" bestFit="1" customWidth="1"/>
    <col min="49" max="49" width="6.7109375" style="67" customWidth="1"/>
    <col min="50" max="50" width="9.28515625" style="67"/>
    <col min="51" max="69" width="9.140625" style="67" customWidth="1"/>
    <col min="70" max="70" width="4.140625" style="67" customWidth="1"/>
    <col min="71" max="71" width="19.140625" style="67" customWidth="1"/>
    <col min="72" max="72" width="4.140625" style="67" customWidth="1"/>
    <col min="73" max="78" width="9.140625" style="67" customWidth="1"/>
    <col min="79" max="16384" width="9.28515625" style="67"/>
  </cols>
  <sheetData>
    <row r="1" spans="1:78" s="57" customFormat="1" ht="23.45" hidden="1" customHeight="1">
      <c r="A1" s="56" t="s">
        <v>10</v>
      </c>
      <c r="B1" s="57" t="s">
        <v>280</v>
      </c>
      <c r="C1" s="57" t="s">
        <v>18</v>
      </c>
      <c r="D1" s="57" t="s">
        <v>176</v>
      </c>
      <c r="E1" s="57" t="s">
        <v>177</v>
      </c>
      <c r="F1" s="57" t="s">
        <v>1</v>
      </c>
      <c r="G1" s="57" t="s">
        <v>2</v>
      </c>
      <c r="H1" s="57" t="s">
        <v>3</v>
      </c>
      <c r="I1" s="57" t="s">
        <v>4</v>
      </c>
      <c r="J1" s="57" t="s">
        <v>273</v>
      </c>
      <c r="K1" s="57" t="s">
        <v>5</v>
      </c>
      <c r="L1" s="57" t="s">
        <v>274</v>
      </c>
      <c r="M1" s="57" t="s">
        <v>6</v>
      </c>
      <c r="N1" s="57" t="s">
        <v>275</v>
      </c>
      <c r="O1" s="57" t="s">
        <v>7</v>
      </c>
      <c r="P1" s="57" t="s">
        <v>276</v>
      </c>
      <c r="Q1" s="57" t="s">
        <v>277</v>
      </c>
      <c r="R1" s="57" t="s">
        <v>278</v>
      </c>
      <c r="S1" s="57" t="s">
        <v>279</v>
      </c>
      <c r="T1" s="57" t="s">
        <v>8</v>
      </c>
      <c r="U1" s="57" t="s">
        <v>11</v>
      </c>
      <c r="V1" s="58" t="str">
        <f>'Published Daily Data'!AB1</f>
        <v>CAL</v>
      </c>
      <c r="W1" s="58" t="str">
        <f>'Published Daily Data'!AC1</f>
        <v>CAR</v>
      </c>
      <c r="X1" s="58" t="str">
        <f>'Published Daily Data'!AD1</f>
        <v>CENT</v>
      </c>
      <c r="Y1" s="58" t="str">
        <f>'Published Daily Data'!AE1</f>
        <v>FLA</v>
      </c>
      <c r="Z1" s="58" t="str">
        <f>'Published Daily Data'!AF1</f>
        <v>MIDA</v>
      </c>
      <c r="AA1" s="58" t="str">
        <f>'Published Daily Data'!AG1</f>
        <v>MIDW</v>
      </c>
      <c r="AB1" s="58" t="str">
        <f>'Published Daily Data'!AH1</f>
        <v>NE</v>
      </c>
      <c r="AC1" s="58" t="str">
        <f>'Published Daily Data'!AI1</f>
        <v>NW</v>
      </c>
      <c r="AD1" s="58" t="str">
        <f>'Published Daily Data'!AJ1</f>
        <v>NY</v>
      </c>
      <c r="AE1" s="58" t="str">
        <f>'Published Daily Data'!AK1</f>
        <v>SE</v>
      </c>
      <c r="AF1" s="58" t="str">
        <f>'Published Daily Data'!AL1</f>
        <v>SW</v>
      </c>
      <c r="AG1" s="58" t="str">
        <f>'Published Daily Data'!AM1</f>
        <v>TEN</v>
      </c>
      <c r="AH1" s="58" t="str">
        <f>'Published Daily Data'!AN1</f>
        <v>TEX</v>
      </c>
      <c r="AI1" s="58" t="str">
        <f>'Published Daily Data'!AO1</f>
        <v>CAN</v>
      </c>
      <c r="AJ1" s="58" t="str">
        <f>'Published Daily Data'!AP1</f>
        <v>MEX</v>
      </c>
      <c r="AK1" s="58" t="str">
        <f>'Published Daily Data'!AW1</f>
        <v>CO2 Emissions: COL</v>
      </c>
      <c r="AL1" s="58" t="str">
        <f>'Published Daily Data'!AX1</f>
        <v>CO2 Emissions: NG</v>
      </c>
      <c r="AM1" s="58" t="str">
        <f>'Published Daily Data'!AY1</f>
        <v>CO2 Emissions: OIL</v>
      </c>
      <c r="AN1" s="58" t="s">
        <v>215</v>
      </c>
      <c r="AO1" s="58"/>
      <c r="AP1" s="57" t="s">
        <v>216</v>
      </c>
      <c r="AQ1" s="57" t="s">
        <v>221</v>
      </c>
      <c r="AR1" s="57" t="s">
        <v>230</v>
      </c>
      <c r="AS1" s="57" t="s">
        <v>264</v>
      </c>
      <c r="AT1" s="57" t="s">
        <v>265</v>
      </c>
      <c r="AU1" s="57" t="s">
        <v>228</v>
      </c>
      <c r="AV1" s="57" t="s">
        <v>227</v>
      </c>
      <c r="AW1" s="59"/>
      <c r="BP1" s="77" t="s">
        <v>209</v>
      </c>
      <c r="BQ1" s="77"/>
      <c r="BR1" s="77"/>
      <c r="BS1" s="60">
        <f>MAX('Published Hourly Data'!$B:$B)</f>
        <v>46169.166666666664</v>
      </c>
    </row>
    <row r="2" spans="1:78" s="63" customFormat="1" ht="15">
      <c r="A2" s="33" t="s">
        <v>179</v>
      </c>
      <c r="B2" s="63" t="s">
        <v>175</v>
      </c>
      <c r="C2" s="63" t="s">
        <v>18</v>
      </c>
      <c r="D2" s="63" t="s">
        <v>176</v>
      </c>
      <c r="E2" s="63" t="s">
        <v>177</v>
      </c>
      <c r="F2" s="63" t="s">
        <v>17</v>
      </c>
      <c r="G2" s="63" t="s">
        <v>178</v>
      </c>
      <c r="H2" s="63" t="s">
        <v>16</v>
      </c>
      <c r="I2" s="63" t="s">
        <v>172</v>
      </c>
      <c r="J2" s="63" t="s">
        <v>281</v>
      </c>
      <c r="K2" s="63" t="s">
        <v>171</v>
      </c>
      <c r="L2" s="72" t="s">
        <v>282</v>
      </c>
      <c r="M2" s="72" t="s">
        <v>15</v>
      </c>
      <c r="N2" s="72" t="s">
        <v>283</v>
      </c>
      <c r="O2" s="72" t="s">
        <v>14</v>
      </c>
      <c r="P2" s="72" t="s">
        <v>284</v>
      </c>
      <c r="Q2" s="72" t="s">
        <v>285</v>
      </c>
      <c r="R2" s="72" t="s">
        <v>286</v>
      </c>
      <c r="S2" s="72" t="s">
        <v>287</v>
      </c>
      <c r="T2" s="63" t="s">
        <v>13</v>
      </c>
      <c r="U2" s="63" t="s">
        <v>12</v>
      </c>
      <c r="V2" s="63" t="str">
        <f>VLOOKUP(V1,'BA Names'!$A:$B,2,FALSE)</f>
        <v>California</v>
      </c>
      <c r="W2" s="63" t="str">
        <f>VLOOKUP(W1,'BA Names'!$A:$B,2,FALSE)</f>
        <v>Carolinas</v>
      </c>
      <c r="X2" s="63" t="str">
        <f>VLOOKUP(X1,'BA Names'!$A:$B,2,FALSE)</f>
        <v>Central</v>
      </c>
      <c r="Y2" s="63" t="str">
        <f>VLOOKUP(Y1,'BA Names'!$A:$B,2,FALSE)</f>
        <v>Florida</v>
      </c>
      <c r="Z2" s="63" t="str">
        <f>VLOOKUP(Z1,'BA Names'!$A:$B,2,FALSE)</f>
        <v>Mid-Atlantic</v>
      </c>
      <c r="AA2" s="63" t="str">
        <f>VLOOKUP(AA1,'BA Names'!$A:$B,2,FALSE)</f>
        <v>Midwest</v>
      </c>
      <c r="AB2" s="63" t="str">
        <f>VLOOKUP(AB1,'BA Names'!$A:$B,2,FALSE)</f>
        <v>New England</v>
      </c>
      <c r="AC2" s="63" t="str">
        <f>VLOOKUP(AC1,'BA Names'!$A:$B,2,FALSE)</f>
        <v>Northwest</v>
      </c>
      <c r="AD2" s="63" t="str">
        <f>VLOOKUP(AD1,'BA Names'!$A:$B,2,FALSE)</f>
        <v>New York</v>
      </c>
      <c r="AE2" s="63" t="str">
        <f>VLOOKUP(AE1,'BA Names'!$A:$B,2,FALSE)</f>
        <v>Southeast</v>
      </c>
      <c r="AF2" s="63" t="str">
        <f>VLOOKUP(AF1,'BA Names'!$A:$B,2,FALSE)</f>
        <v>Southwest</v>
      </c>
      <c r="AG2" s="63" t="str">
        <f>VLOOKUP(AG1,'BA Names'!$A:$B,2,FALSE)</f>
        <v>Tennessee</v>
      </c>
      <c r="AH2" s="63" t="str">
        <f>VLOOKUP(AH1,'BA Names'!$A:$B,2,FALSE)</f>
        <v>Texas</v>
      </c>
      <c r="AI2" s="63" t="str">
        <f>VLOOKUP(AI1,'BA Names'!$A:$B,2,FALSE)</f>
        <v>Canada</v>
      </c>
      <c r="AJ2" s="63" t="str">
        <f>VLOOKUP(AJ1,'BA Names'!$A:$B,2,FALSE)</f>
        <v>Mexico</v>
      </c>
      <c r="AK2" s="63" t="s">
        <v>17</v>
      </c>
      <c r="AL2" s="63" t="s">
        <v>178</v>
      </c>
      <c r="AM2" s="63" t="s">
        <v>172</v>
      </c>
      <c r="AN2" s="63" t="s">
        <v>13</v>
      </c>
      <c r="AO2" s="63" t="s">
        <v>261</v>
      </c>
      <c r="AP2" s="63" t="s">
        <v>217</v>
      </c>
      <c r="AQ2" s="63" t="s">
        <v>223</v>
      </c>
      <c r="AR2" s="63" t="s">
        <v>260</v>
      </c>
      <c r="AS2" s="63" t="s">
        <v>264</v>
      </c>
      <c r="AT2" s="63" t="s">
        <v>265</v>
      </c>
      <c r="AU2" s="63" t="s">
        <v>228</v>
      </c>
      <c r="AV2" s="63" t="s">
        <v>227</v>
      </c>
      <c r="AX2" s="63" t="str">
        <f>VLOOKUP('Published Daily Data'!$A$2,'BA Names'!$A:$B,2,FALSE) &amp; " ("&amp;'Published Daily Data'!$A$2&amp;")"</f>
        <v>Florida (FLA)</v>
      </c>
      <c r="BQ2" s="64"/>
    </row>
    <row r="3" spans="1:78" ht="14.45" customHeight="1">
      <c r="A3" s="32">
        <f t="shared" ref="A3:A66" si="0">A4-1</f>
        <v>45803</v>
      </c>
      <c r="B3" s="67">
        <f>VLOOKUP($A3,'Published Daily Data'!$B:$BH,MATCH(B$1,'Published Daily Data'!$B$1:$BH$1,0),TRUE)</f>
        <v>833570</v>
      </c>
      <c r="C3" s="67">
        <f>VLOOKUP($A3,'Published Daily Data'!$B:$BH,MATCH(C$1,'Published Daily Data'!$B$1:$BH$1,0),TRUE)</f>
        <v>878328</v>
      </c>
      <c r="D3" s="67">
        <f>VLOOKUP($A3,'Published Daily Data'!$B:$BH,MATCH(D$1,'Published Daily Data'!$B$1:$BH$1,0),TRUE)</f>
        <v>863819</v>
      </c>
      <c r="E3" s="67">
        <f>VLOOKUP($A3,'Published Daily Data'!$B:$BH,MATCH(E$1,'Published Daily Data'!$B$1:$BH$1,0),TRUE)</f>
        <v>-14304</v>
      </c>
      <c r="F3" s="67">
        <f>VLOOKUP($A3,'Published Daily Data'!$B:$BH,MATCH(F$1,'Published Daily Data'!$B$1:$BH$1,0),TRUE)</f>
        <v>40561</v>
      </c>
      <c r="G3" s="67">
        <f>VLOOKUP($A3,'Published Daily Data'!$B:$BH,MATCH(G$1,'Published Daily Data'!$B$1:$BH$1,0),TRUE)</f>
        <v>633010</v>
      </c>
      <c r="H3" s="67">
        <f>VLOOKUP($A3,'Published Daily Data'!$B:$BH,MATCH(H$1,'Published Daily Data'!$B$1:$BH$1,0),TRUE)</f>
        <v>92501</v>
      </c>
      <c r="I3" s="67">
        <f>VLOOKUP($A3,'Published Daily Data'!$B:$BH,MATCH(I$1,'Published Daily Data'!$B$1:$BH$1,0),TRUE)</f>
        <v>197</v>
      </c>
      <c r="J3" s="67">
        <f>VLOOKUP($A3,'Published Daily Data'!$B:$BH,MATCH(J$1,'Published Daily Data'!$B$1:$BH$1,0),TRUE)</f>
        <v>0</v>
      </c>
      <c r="K3" s="67">
        <f>VLOOKUP($A3,'Published Daily Data'!$B:$BH,MATCH(K$1,'Published Daily Data'!$B$1:$BH$1,0),TRUE)</f>
        <v>772</v>
      </c>
      <c r="L3" s="67">
        <f>VLOOKUP($A3,'Published Daily Data'!$B:$BH,MATCH(L$1,'Published Daily Data'!$B$1:$BH$1,0),TRUE)</f>
        <v>0</v>
      </c>
      <c r="M3" s="67">
        <f>VLOOKUP($A3,'Published Daily Data'!$B:$BH,MATCH(M$1,'Published Daily Data'!$B$1:$BH$1,0),TRUE)</f>
        <v>82551</v>
      </c>
      <c r="N3" s="67">
        <f>VLOOKUP($A3,'Published Daily Data'!$B:$BH,MATCH(N$1,'Published Daily Data'!$B$1:$BH$1,0),TRUE)</f>
        <v>1389</v>
      </c>
      <c r="O3" s="67">
        <f>VLOOKUP($A3,'Published Daily Data'!$B:$BH,MATCH(O$1,'Published Daily Data'!$B$1:$BH$1,0),TRUE)</f>
        <v>0</v>
      </c>
      <c r="P3" s="67">
        <f>VLOOKUP($A3,'Published Daily Data'!$B:$BH,MATCH(P$1,'Published Daily Data'!$B$1:$BH$1,0),TRUE)</f>
        <v>0</v>
      </c>
      <c r="Q3" s="67">
        <f>VLOOKUP($A3,'Published Daily Data'!$B:$BH,MATCH(Q$1,'Published Daily Data'!$B$1:$BH$1,0),TRUE)</f>
        <v>-10</v>
      </c>
      <c r="R3" s="67">
        <f>VLOOKUP($A3,'Published Daily Data'!$B:$BH,MATCH(R$1,'Published Daily Data'!$B$1:$BH$1,0),TRUE)</f>
        <v>0</v>
      </c>
      <c r="S3" s="67">
        <f>VLOOKUP($A3,'Published Daily Data'!$B:$BH,MATCH(S$1,'Published Daily Data'!$B$1:$BH$1,0),TRUE)</f>
        <v>0</v>
      </c>
      <c r="T3" s="67">
        <f>VLOOKUP($A3,'Published Daily Data'!$B:$BH,MATCH(T$1,'Published Daily Data'!$B$1:$BH$1,0),TRUE)</f>
        <v>12850</v>
      </c>
      <c r="U3" s="67">
        <f>VLOOKUP($A3,'Published Daily Data'!$B:$BH,MATCH(U$1,'Published Daily Data'!$B$1:$BH$1,0),TRUE)</f>
        <v>0</v>
      </c>
      <c r="V3" s="67">
        <f>VLOOKUP($A3,'Published Daily Data'!$B:$BH,MATCH(V$1,'Published Daily Data'!$B$1:$BH$1,0),TRUE)</f>
        <v>0</v>
      </c>
      <c r="W3" s="67">
        <f>VLOOKUP($A3,'Published Daily Data'!$B:$BH,MATCH(W$1,'Published Daily Data'!$B$1:$BH$1,0),TRUE)</f>
        <v>0</v>
      </c>
      <c r="X3" s="67">
        <f>VLOOKUP($A3,'Published Daily Data'!$B:$BH,MATCH(X$1,'Published Daily Data'!$B$1:$BH$1,0),TRUE)</f>
        <v>0</v>
      </c>
      <c r="Y3" s="67">
        <f>VLOOKUP($A3,'Published Daily Data'!$B:$BH,MATCH(Y$1,'Published Daily Data'!$B$1:$BH$1,0),TRUE)</f>
        <v>0</v>
      </c>
      <c r="Z3" s="67">
        <f>VLOOKUP($A3,'Published Daily Data'!$B:$BH,MATCH(Z$1,'Published Daily Data'!$B$1:$BH$1,0),TRUE)</f>
        <v>0</v>
      </c>
      <c r="AA3" s="67">
        <f>VLOOKUP($A3,'Published Daily Data'!$B:$BH,MATCH(AA$1,'Published Daily Data'!$B$1:$BH$1,0),TRUE)</f>
        <v>0</v>
      </c>
      <c r="AB3" s="67">
        <f>VLOOKUP($A3,'Published Daily Data'!$B:$BH,MATCH(AB$1,'Published Daily Data'!$B$1:$BH$1,0),TRUE)</f>
        <v>0</v>
      </c>
      <c r="AC3" s="67">
        <f>VLOOKUP($A3,'Published Daily Data'!$B:$BH,MATCH(AC$1,'Published Daily Data'!$B$1:$BH$1,0),TRUE)</f>
        <v>0</v>
      </c>
      <c r="AD3" s="67">
        <f>VLOOKUP($A3,'Published Daily Data'!$B:$BH,MATCH(AD$1,'Published Daily Data'!$B$1:$BH$1,0),TRUE)</f>
        <v>0</v>
      </c>
      <c r="AE3" s="67">
        <f>VLOOKUP($A3,'Published Daily Data'!$B:$BH,MATCH(AE$1,'Published Daily Data'!$B$1:$BH$1,0),TRUE)</f>
        <v>-14752</v>
      </c>
      <c r="AF3" s="67">
        <f>VLOOKUP($A3,'Published Daily Data'!$B:$BH,MATCH(AF$1,'Published Daily Data'!$B$1:$BH$1,0),TRUE)</f>
        <v>0</v>
      </c>
      <c r="AG3" s="67">
        <f>VLOOKUP($A3,'Published Daily Data'!$B:$BH,MATCH(AG$1,'Published Daily Data'!$B$1:$BH$1,0),TRUE)</f>
        <v>0</v>
      </c>
      <c r="AH3" s="67">
        <f>VLOOKUP($A3,'Published Daily Data'!$B:$BH,MATCH(AH$1,'Published Daily Data'!$B$1:$BH$1,0),TRUE)</f>
        <v>0</v>
      </c>
      <c r="AI3" s="67">
        <f>VLOOKUP($A3,'Published Daily Data'!$B:$BH,MATCH(AI$1,'Published Daily Data'!$B$1:$BH$1,0),TRUE)</f>
        <v>0</v>
      </c>
      <c r="AJ3" s="67">
        <f>VLOOKUP($A3,'Published Daily Data'!$B:$BH,MATCH(AJ$1,'Published Daily Data'!$B$1:$BH$1,0),TRUE)</f>
        <v>0</v>
      </c>
      <c r="AK3" s="67">
        <f>VLOOKUP($A3,'Published Daily Data'!$B:$BH,MATCH(AK$1,'Published Daily Data'!$B$1:$BH$1,0),TRUE)</f>
        <v>41750.242517712497</v>
      </c>
      <c r="AL3" s="67">
        <f>VLOOKUP($A3,'Published Daily Data'!$B:$BH,MATCH(AL$1,'Published Daily Data'!$B$1:$BH$1,0),TRUE)</f>
        <v>244347.94465953557</v>
      </c>
      <c r="AM3" s="67">
        <f>VLOOKUP($A3,'Published Daily Data'!$B:$BH,MATCH(AM$1,'Published Daily Data'!$B$1:$BH$1,0),TRUE)</f>
        <v>181.25939215319127</v>
      </c>
      <c r="AN3" s="67">
        <f>VLOOKUP($A3,'Published Daily Data'!$B:$BH,MATCH(AN$1,'Published Daily Data'!$B$1:$BH$1,0),TRUE)</f>
        <v>723.37091237817731</v>
      </c>
      <c r="AO3" s="67">
        <f t="shared" ref="AO3:AO67" si="1">SUM(AK3:AN3)</f>
        <v>287002.81748177944</v>
      </c>
      <c r="AP3" s="67">
        <f>VLOOKUP($A3,'Published Daily Data'!$B:$BH,MATCH(AP$1,'Published Daily Data'!$B$1:$BH$1,0),TRUE)</f>
        <v>5880.5231319261256</v>
      </c>
      <c r="AQ3" s="67">
        <f>VLOOKUP($A3,'Published Daily Data'!$B:$BH,MATCH(AQ$1,'Published Daily Data'!$B$1:$BH$1,0),TRUE)</f>
        <v>541.8072296342458</v>
      </c>
      <c r="AR3" s="67">
        <f>VLOOKUP($A3,'Published Daily Data'!$B:$BH,MATCH(AR$1,'Published Daily Data'!$B$1:$BH$1,0),TRUE)</f>
        <v>292341.53338407137</v>
      </c>
      <c r="AS3" s="67">
        <f>VLOOKUP($A3,'Published Daily Data'!$B:$BH,MATCH(AS$1,'Published Daily Data'!$B$1:$BH$1,0),TRUE)</f>
        <v>863834</v>
      </c>
      <c r="AT3" s="67">
        <f>VLOOKUP($A3,'Published Daily Data'!$B:$BH,MATCH(AT$1,'Published Daily Data'!$B$1:$BH$1,0),TRUE)</f>
        <v>878586</v>
      </c>
      <c r="AU3" s="67">
        <f>VLOOKUP($A3,'Published Daily Data'!$B:$BH,MATCH(AU$1,'Published Daily Data'!$B$1:$BH$1,0),TRUE)</f>
        <v>0.7324696081384624</v>
      </c>
      <c r="AV3" s="67">
        <f>VLOOKUP($A3,'Published Daily Data'!$B:$BH,MATCH(AV$1,'Published Daily Data'!$B$1:$BH$1,0),TRUE)</f>
        <v>0.73356733584326572</v>
      </c>
      <c r="AY3" s="63"/>
      <c r="AZ3" s="63"/>
      <c r="BA3" s="63"/>
      <c r="BB3" s="63"/>
      <c r="BC3" s="63"/>
      <c r="BD3" s="63"/>
      <c r="BE3" s="63"/>
      <c r="BF3" s="63"/>
      <c r="BG3" s="63"/>
      <c r="BH3" s="63"/>
      <c r="BI3" s="63"/>
      <c r="BJ3" s="63"/>
      <c r="BK3" s="63"/>
      <c r="BL3" s="63"/>
      <c r="BM3" s="63"/>
      <c r="BN3" s="63"/>
      <c r="BO3" s="63"/>
      <c r="BP3" s="63"/>
      <c r="BQ3" s="63"/>
      <c r="BR3" s="64"/>
      <c r="BS3" s="63"/>
      <c r="BT3" s="63"/>
      <c r="BU3" s="63"/>
      <c r="BV3" s="63"/>
      <c r="BW3" s="63"/>
      <c r="BX3" s="63"/>
      <c r="BY3" s="63"/>
      <c r="BZ3" s="63"/>
    </row>
    <row r="4" spans="1:78" ht="14.45" customHeight="1">
      <c r="A4" s="32">
        <f t="shared" si="0"/>
        <v>45804</v>
      </c>
      <c r="B4" s="67">
        <f>VLOOKUP($A4,'Published Daily Data'!$B:$BH,MATCH(B$1,'Published Daily Data'!$B$1:$BH$1,0),TRUE)</f>
        <v>853281</v>
      </c>
      <c r="C4" s="67">
        <f>VLOOKUP($A4,'Published Daily Data'!$B:$BH,MATCH(C$1,'Published Daily Data'!$B$1:$BH$1,0),TRUE)</f>
        <v>912157</v>
      </c>
      <c r="D4" s="67">
        <f>VLOOKUP($A4,'Published Daily Data'!$B:$BH,MATCH(D$1,'Published Daily Data'!$B$1:$BH$1,0),TRUE)</f>
        <v>893198</v>
      </c>
      <c r="E4" s="67">
        <f>VLOOKUP($A4,'Published Daily Data'!$B:$BH,MATCH(E$1,'Published Daily Data'!$B$1:$BH$1,0),TRUE)</f>
        <v>-18749</v>
      </c>
      <c r="F4" s="67">
        <f>VLOOKUP($A4,'Published Daily Data'!$B:$BH,MATCH(F$1,'Published Daily Data'!$B$1:$BH$1,0),TRUE)</f>
        <v>46884</v>
      </c>
      <c r="G4" s="67">
        <f>VLOOKUP($A4,'Published Daily Data'!$B:$BH,MATCH(G$1,'Published Daily Data'!$B$1:$BH$1,0),TRUE)</f>
        <v>660706</v>
      </c>
      <c r="H4" s="67">
        <f>VLOOKUP($A4,'Published Daily Data'!$B:$BH,MATCH(H$1,'Published Daily Data'!$B$1:$BH$1,0),TRUE)</f>
        <v>92715</v>
      </c>
      <c r="I4" s="67">
        <f>VLOOKUP($A4,'Published Daily Data'!$B:$BH,MATCH(I$1,'Published Daily Data'!$B$1:$BH$1,0),TRUE)</f>
        <v>121</v>
      </c>
      <c r="J4" s="67">
        <f>VLOOKUP($A4,'Published Daily Data'!$B:$BH,MATCH(J$1,'Published Daily Data'!$B$1:$BH$1,0),TRUE)</f>
        <v>0</v>
      </c>
      <c r="K4" s="67">
        <f>VLOOKUP($A4,'Published Daily Data'!$B:$BH,MATCH(K$1,'Published Daily Data'!$B$1:$BH$1,0),TRUE)</f>
        <v>812</v>
      </c>
      <c r="L4" s="67">
        <f>VLOOKUP($A4,'Published Daily Data'!$B:$BH,MATCH(L$1,'Published Daily Data'!$B$1:$BH$1,0),TRUE)</f>
        <v>0</v>
      </c>
      <c r="M4" s="67">
        <f>VLOOKUP($A4,'Published Daily Data'!$B:$BH,MATCH(M$1,'Published Daily Data'!$B$1:$BH$1,0),TRUE)</f>
        <v>77547</v>
      </c>
      <c r="N4" s="67">
        <f>VLOOKUP($A4,'Published Daily Data'!$B:$BH,MATCH(N$1,'Published Daily Data'!$B$1:$BH$1,0),TRUE)</f>
        <v>1016</v>
      </c>
      <c r="O4" s="67">
        <f>VLOOKUP($A4,'Published Daily Data'!$B:$BH,MATCH(O$1,'Published Daily Data'!$B$1:$BH$1,0),TRUE)</f>
        <v>0</v>
      </c>
      <c r="P4" s="67">
        <f>VLOOKUP($A4,'Published Daily Data'!$B:$BH,MATCH(P$1,'Published Daily Data'!$B$1:$BH$1,0),TRUE)</f>
        <v>0</v>
      </c>
      <c r="Q4" s="67">
        <f>VLOOKUP($A4,'Published Daily Data'!$B:$BH,MATCH(Q$1,'Published Daily Data'!$B$1:$BH$1,0),TRUE)</f>
        <v>-10</v>
      </c>
      <c r="R4" s="67">
        <f>VLOOKUP($A4,'Published Daily Data'!$B:$BH,MATCH(R$1,'Published Daily Data'!$B$1:$BH$1,0),TRUE)</f>
        <v>0</v>
      </c>
      <c r="S4" s="67">
        <f>VLOOKUP($A4,'Published Daily Data'!$B:$BH,MATCH(S$1,'Published Daily Data'!$B$1:$BH$1,0),TRUE)</f>
        <v>0</v>
      </c>
      <c r="T4" s="67">
        <f>VLOOKUP($A4,'Published Daily Data'!$B:$BH,MATCH(T$1,'Published Daily Data'!$B$1:$BH$1,0),TRUE)</f>
        <v>13404</v>
      </c>
      <c r="U4" s="67">
        <f>VLOOKUP($A4,'Published Daily Data'!$B:$BH,MATCH(U$1,'Published Daily Data'!$B$1:$BH$1,0),TRUE)</f>
        <v>0</v>
      </c>
      <c r="V4" s="67">
        <f>VLOOKUP($A4,'Published Daily Data'!$B:$BH,MATCH(V$1,'Published Daily Data'!$B$1:$BH$1,0),TRUE)</f>
        <v>0</v>
      </c>
      <c r="W4" s="67">
        <f>VLOOKUP($A4,'Published Daily Data'!$B:$BH,MATCH(W$1,'Published Daily Data'!$B$1:$BH$1,0),TRUE)</f>
        <v>0</v>
      </c>
      <c r="X4" s="67">
        <f>VLOOKUP($A4,'Published Daily Data'!$B:$BH,MATCH(X$1,'Published Daily Data'!$B$1:$BH$1,0),TRUE)</f>
        <v>0</v>
      </c>
      <c r="Y4" s="67">
        <f>VLOOKUP($A4,'Published Daily Data'!$B:$BH,MATCH(Y$1,'Published Daily Data'!$B$1:$BH$1,0),TRUE)</f>
        <v>0</v>
      </c>
      <c r="Z4" s="67">
        <f>VLOOKUP($A4,'Published Daily Data'!$B:$BH,MATCH(Z$1,'Published Daily Data'!$B$1:$BH$1,0),TRUE)</f>
        <v>0</v>
      </c>
      <c r="AA4" s="67">
        <f>VLOOKUP($A4,'Published Daily Data'!$B:$BH,MATCH(AA$1,'Published Daily Data'!$B$1:$BH$1,0),TRUE)</f>
        <v>0</v>
      </c>
      <c r="AB4" s="67">
        <f>VLOOKUP($A4,'Published Daily Data'!$B:$BH,MATCH(AB$1,'Published Daily Data'!$B$1:$BH$1,0),TRUE)</f>
        <v>0</v>
      </c>
      <c r="AC4" s="67">
        <f>VLOOKUP($A4,'Published Daily Data'!$B:$BH,MATCH(AC$1,'Published Daily Data'!$B$1:$BH$1,0),TRUE)</f>
        <v>0</v>
      </c>
      <c r="AD4" s="67">
        <f>VLOOKUP($A4,'Published Daily Data'!$B:$BH,MATCH(AD$1,'Published Daily Data'!$B$1:$BH$1,0),TRUE)</f>
        <v>0</v>
      </c>
      <c r="AE4" s="67">
        <f>VLOOKUP($A4,'Published Daily Data'!$B:$BH,MATCH(AE$1,'Published Daily Data'!$B$1:$BH$1,0),TRUE)</f>
        <v>-19064</v>
      </c>
      <c r="AF4" s="67">
        <f>VLOOKUP($A4,'Published Daily Data'!$B:$BH,MATCH(AF$1,'Published Daily Data'!$B$1:$BH$1,0),TRUE)</f>
        <v>0</v>
      </c>
      <c r="AG4" s="67">
        <f>VLOOKUP($A4,'Published Daily Data'!$B:$BH,MATCH(AG$1,'Published Daily Data'!$B$1:$BH$1,0),TRUE)</f>
        <v>0</v>
      </c>
      <c r="AH4" s="67">
        <f>VLOOKUP($A4,'Published Daily Data'!$B:$BH,MATCH(AH$1,'Published Daily Data'!$B$1:$BH$1,0),TRUE)</f>
        <v>0</v>
      </c>
      <c r="AI4" s="67">
        <f>VLOOKUP($A4,'Published Daily Data'!$B:$BH,MATCH(AI$1,'Published Daily Data'!$B$1:$BH$1,0),TRUE)</f>
        <v>0</v>
      </c>
      <c r="AJ4" s="67">
        <f>VLOOKUP($A4,'Published Daily Data'!$B:$BH,MATCH(AJ$1,'Published Daily Data'!$B$1:$BH$1,0),TRUE)</f>
        <v>0</v>
      </c>
      <c r="AK4" s="67">
        <f>VLOOKUP($A4,'Published Daily Data'!$B:$BH,MATCH(AK$1,'Published Daily Data'!$B$1:$BH$1,0),TRUE)</f>
        <v>48382.391174659853</v>
      </c>
      <c r="AL4" s="67">
        <f>VLOOKUP($A4,'Published Daily Data'!$B:$BH,MATCH(AL$1,'Published Daily Data'!$B$1:$BH$1,0),TRUE)</f>
        <v>255305.52828494713</v>
      </c>
      <c r="AM4" s="67">
        <f>VLOOKUP($A4,'Published Daily Data'!$B:$BH,MATCH(AM$1,'Published Daily Data'!$B$1:$BH$1,0),TRUE)</f>
        <v>111.28702092416927</v>
      </c>
      <c r="AN4" s="67">
        <f>VLOOKUP($A4,'Published Daily Data'!$B:$BH,MATCH(AN$1,'Published Daily Data'!$B$1:$BH$1,0),TRUE)</f>
        <v>705.97798008324673</v>
      </c>
      <c r="AO4" s="67">
        <f t="shared" si="1"/>
        <v>304505.1844606144</v>
      </c>
      <c r="AP4" s="67">
        <f>VLOOKUP($A4,'Published Daily Data'!$B:$BH,MATCH(AP$1,'Published Daily Data'!$B$1:$BH$1,0),TRUE)</f>
        <v>7323.1918595052666</v>
      </c>
      <c r="AQ4" s="67">
        <f>VLOOKUP($A4,'Published Daily Data'!$B:$BH,MATCH(AQ$1,'Published Daily Data'!$B$1:$BH$1,0),TRUE)</f>
        <v>441.703853882418</v>
      </c>
      <c r="AR4" s="67">
        <f>VLOOKUP($A4,'Published Daily Data'!$B:$BH,MATCH(AR$1,'Published Daily Data'!$B$1:$BH$1,0),TRUE)</f>
        <v>311386.67246623721</v>
      </c>
      <c r="AS4" s="67">
        <f>VLOOKUP($A4,'Published Daily Data'!$B:$BH,MATCH(AS$1,'Published Daily Data'!$B$1:$BH$1,0),TRUE)</f>
        <v>893207</v>
      </c>
      <c r="AT4" s="67">
        <f>VLOOKUP($A4,'Published Daily Data'!$B:$BH,MATCH(AT$1,'Published Daily Data'!$B$1:$BH$1,0),TRUE)</f>
        <v>912271</v>
      </c>
      <c r="AU4" s="67">
        <f>VLOOKUP($A4,'Published Daily Data'!$B:$BH,MATCH(AU$1,'Published Daily Data'!$B$1:$BH$1,0),TRUE)</f>
        <v>0.75158190628326882</v>
      </c>
      <c r="AV4" s="67">
        <f>VLOOKUP($A4,'Published Daily Data'!$B:$BH,MATCH(AV$1,'Published Daily Data'!$B$1:$BH$1,0),TRUE)</f>
        <v>0.75250587364118315</v>
      </c>
      <c r="BA4" s="67" t="str">
        <f>"Daily electricity demand, net generation, and total interchange
" &amp;$AX$2</f>
        <v>Daily electricity demand, net generation, and total interchange
Florida (FLA)</v>
      </c>
      <c r="BO4" s="75" t="s">
        <v>210</v>
      </c>
      <c r="BP4" s="75"/>
      <c r="BQ4" s="75"/>
      <c r="BR4" s="75"/>
      <c r="BS4" s="68">
        <f>MAX('Published Daily Data'!$B:$B)</f>
        <v>46168</v>
      </c>
    </row>
    <row r="5" spans="1:78" ht="14.45" customHeight="1">
      <c r="A5" s="32">
        <f t="shared" si="0"/>
        <v>45805</v>
      </c>
      <c r="B5" s="67">
        <f>VLOOKUP($A5,'Published Daily Data'!$B:$BH,MATCH(B$1,'Published Daily Data'!$B$1:$BH$1,0),TRUE)</f>
        <v>869800</v>
      </c>
      <c r="C5" s="67">
        <f>VLOOKUP($A5,'Published Daily Data'!$B:$BH,MATCH(C$1,'Published Daily Data'!$B$1:$BH$1,0),TRUE)</f>
        <v>904526</v>
      </c>
      <c r="D5" s="67">
        <f>VLOOKUP($A5,'Published Daily Data'!$B:$BH,MATCH(D$1,'Published Daily Data'!$B$1:$BH$1,0),TRUE)</f>
        <v>891285</v>
      </c>
      <c r="E5" s="67">
        <f>VLOOKUP($A5,'Published Daily Data'!$B:$BH,MATCH(E$1,'Published Daily Data'!$B$1:$BH$1,0),TRUE)</f>
        <v>-13003</v>
      </c>
      <c r="F5" s="67">
        <f>VLOOKUP($A5,'Published Daily Data'!$B:$BH,MATCH(F$1,'Published Daily Data'!$B$1:$BH$1,0),TRUE)</f>
        <v>40748</v>
      </c>
      <c r="G5" s="67">
        <f>VLOOKUP($A5,'Published Daily Data'!$B:$BH,MATCH(G$1,'Published Daily Data'!$B$1:$BH$1,0),TRUE)</f>
        <v>664171</v>
      </c>
      <c r="H5" s="67">
        <f>VLOOKUP($A5,'Published Daily Data'!$B:$BH,MATCH(H$1,'Published Daily Data'!$B$1:$BH$1,0),TRUE)</f>
        <v>92746</v>
      </c>
      <c r="I5" s="67">
        <f>VLOOKUP($A5,'Published Daily Data'!$B:$BH,MATCH(I$1,'Published Daily Data'!$B$1:$BH$1,0),TRUE)</f>
        <v>328</v>
      </c>
      <c r="J5" s="67">
        <f>VLOOKUP($A5,'Published Daily Data'!$B:$BH,MATCH(J$1,'Published Daily Data'!$B$1:$BH$1,0),TRUE)</f>
        <v>0</v>
      </c>
      <c r="K5" s="67">
        <f>VLOOKUP($A5,'Published Daily Data'!$B:$BH,MATCH(K$1,'Published Daily Data'!$B$1:$BH$1,0),TRUE)</f>
        <v>866</v>
      </c>
      <c r="L5" s="67">
        <f>VLOOKUP($A5,'Published Daily Data'!$B:$BH,MATCH(L$1,'Published Daily Data'!$B$1:$BH$1,0),TRUE)</f>
        <v>0</v>
      </c>
      <c r="M5" s="67">
        <f>VLOOKUP($A5,'Published Daily Data'!$B:$BH,MATCH(M$1,'Published Daily Data'!$B$1:$BH$1,0),TRUE)</f>
        <v>77516</v>
      </c>
      <c r="N5" s="67">
        <f>VLOOKUP($A5,'Published Daily Data'!$B:$BH,MATCH(N$1,'Published Daily Data'!$B$1:$BH$1,0),TRUE)</f>
        <v>1123</v>
      </c>
      <c r="O5" s="67">
        <f>VLOOKUP($A5,'Published Daily Data'!$B:$BH,MATCH(O$1,'Published Daily Data'!$B$1:$BH$1,0),TRUE)</f>
        <v>0</v>
      </c>
      <c r="P5" s="67">
        <f>VLOOKUP($A5,'Published Daily Data'!$B:$BH,MATCH(P$1,'Published Daily Data'!$B$1:$BH$1,0),TRUE)</f>
        <v>0</v>
      </c>
      <c r="Q5" s="67">
        <f>VLOOKUP($A5,'Published Daily Data'!$B:$BH,MATCH(Q$1,'Published Daily Data'!$B$1:$BH$1,0),TRUE)</f>
        <v>-3</v>
      </c>
      <c r="R5" s="67">
        <f>VLOOKUP($A5,'Published Daily Data'!$B:$BH,MATCH(R$1,'Published Daily Data'!$B$1:$BH$1,0),TRUE)</f>
        <v>0</v>
      </c>
      <c r="S5" s="67">
        <f>VLOOKUP($A5,'Published Daily Data'!$B:$BH,MATCH(S$1,'Published Daily Data'!$B$1:$BH$1,0),TRUE)</f>
        <v>0</v>
      </c>
      <c r="T5" s="67">
        <f>VLOOKUP($A5,'Published Daily Data'!$B:$BH,MATCH(T$1,'Published Daily Data'!$B$1:$BH$1,0),TRUE)</f>
        <v>13781</v>
      </c>
      <c r="U5" s="67">
        <f>VLOOKUP($A5,'Published Daily Data'!$B:$BH,MATCH(U$1,'Published Daily Data'!$B$1:$BH$1,0),TRUE)</f>
        <v>0</v>
      </c>
      <c r="V5" s="67">
        <f>VLOOKUP($A5,'Published Daily Data'!$B:$BH,MATCH(V$1,'Published Daily Data'!$B$1:$BH$1,0),TRUE)</f>
        <v>0</v>
      </c>
      <c r="W5" s="67">
        <f>VLOOKUP($A5,'Published Daily Data'!$B:$BH,MATCH(W$1,'Published Daily Data'!$B$1:$BH$1,0),TRUE)</f>
        <v>0</v>
      </c>
      <c r="X5" s="67">
        <f>VLOOKUP($A5,'Published Daily Data'!$B:$BH,MATCH(X$1,'Published Daily Data'!$B$1:$BH$1,0),TRUE)</f>
        <v>0</v>
      </c>
      <c r="Y5" s="67">
        <f>VLOOKUP($A5,'Published Daily Data'!$B:$BH,MATCH(Y$1,'Published Daily Data'!$B$1:$BH$1,0),TRUE)</f>
        <v>0</v>
      </c>
      <c r="Z5" s="67">
        <f>VLOOKUP($A5,'Published Daily Data'!$B:$BH,MATCH(Z$1,'Published Daily Data'!$B$1:$BH$1,0),TRUE)</f>
        <v>0</v>
      </c>
      <c r="AA5" s="67">
        <f>VLOOKUP($A5,'Published Daily Data'!$B:$BH,MATCH(AA$1,'Published Daily Data'!$B$1:$BH$1,0),TRUE)</f>
        <v>0</v>
      </c>
      <c r="AB5" s="67">
        <f>VLOOKUP($A5,'Published Daily Data'!$B:$BH,MATCH(AB$1,'Published Daily Data'!$B$1:$BH$1,0),TRUE)</f>
        <v>0</v>
      </c>
      <c r="AC5" s="67">
        <f>VLOOKUP($A5,'Published Daily Data'!$B:$BH,MATCH(AC$1,'Published Daily Data'!$B$1:$BH$1,0),TRUE)</f>
        <v>0</v>
      </c>
      <c r="AD5" s="67">
        <f>VLOOKUP($A5,'Published Daily Data'!$B:$BH,MATCH(AD$1,'Published Daily Data'!$B$1:$BH$1,0),TRUE)</f>
        <v>0</v>
      </c>
      <c r="AE5" s="67">
        <f>VLOOKUP($A5,'Published Daily Data'!$B:$BH,MATCH(AE$1,'Published Daily Data'!$B$1:$BH$1,0),TRUE)</f>
        <v>-13553</v>
      </c>
      <c r="AF5" s="67">
        <f>VLOOKUP($A5,'Published Daily Data'!$B:$BH,MATCH(AF$1,'Published Daily Data'!$B$1:$BH$1,0),TRUE)</f>
        <v>0</v>
      </c>
      <c r="AG5" s="67">
        <f>VLOOKUP($A5,'Published Daily Data'!$B:$BH,MATCH(AG$1,'Published Daily Data'!$B$1:$BH$1,0),TRUE)</f>
        <v>0</v>
      </c>
      <c r="AH5" s="67">
        <f>VLOOKUP($A5,'Published Daily Data'!$B:$BH,MATCH(AH$1,'Published Daily Data'!$B$1:$BH$1,0),TRUE)</f>
        <v>0</v>
      </c>
      <c r="AI5" s="67">
        <f>VLOOKUP($A5,'Published Daily Data'!$B:$BH,MATCH(AI$1,'Published Daily Data'!$B$1:$BH$1,0),TRUE)</f>
        <v>0</v>
      </c>
      <c r="AJ5" s="67">
        <f>VLOOKUP($A5,'Published Daily Data'!$B:$BH,MATCH(AJ$1,'Published Daily Data'!$B$1:$BH$1,0),TRUE)</f>
        <v>0</v>
      </c>
      <c r="AK5" s="67">
        <f>VLOOKUP($A5,'Published Daily Data'!$B:$BH,MATCH(AK$1,'Published Daily Data'!$B$1:$BH$1,0),TRUE)</f>
        <v>41933.125862189969</v>
      </c>
      <c r="AL5" s="67">
        <f>VLOOKUP($A5,'Published Daily Data'!$B:$BH,MATCH(AL$1,'Published Daily Data'!$B$1:$BH$1,0),TRUE)</f>
        <v>256316.69482075848</v>
      </c>
      <c r="AM5" s="67">
        <f>VLOOKUP($A5,'Published Daily Data'!$B:$BH,MATCH(AM$1,'Published Daily Data'!$B$1:$BH$1,0),TRUE)</f>
        <v>301.49487556654913</v>
      </c>
      <c r="AN5" s="67">
        <f>VLOOKUP($A5,'Published Daily Data'!$B:$BH,MATCH(AN$1,'Published Daily Data'!$B$1:$BH$1,0),TRUE)</f>
        <v>708.05980370804468</v>
      </c>
      <c r="AO5" s="67">
        <f t="shared" si="1"/>
        <v>299259.37536222307</v>
      </c>
      <c r="AP5" s="67">
        <f>VLOOKUP($A5,'Published Daily Data'!$B:$BH,MATCH(AP$1,'Published Daily Data'!$B$1:$BH$1,0),TRUE)</f>
        <v>5221.9983813472782</v>
      </c>
      <c r="AQ5" s="67">
        <f>VLOOKUP($A5,'Published Daily Data'!$B:$BH,MATCH(AQ$1,'Published Daily Data'!$B$1:$BH$1,0),TRUE)</f>
        <v>180.59891371065601</v>
      </c>
      <c r="AR5" s="67">
        <f>VLOOKUP($A5,'Published Daily Data'!$B:$BH,MATCH(AR$1,'Published Daily Data'!$B$1:$BH$1,0),TRUE)</f>
        <v>304300.77482985973</v>
      </c>
      <c r="AS5" s="67">
        <f>VLOOKUP($A5,'Published Daily Data'!$B:$BH,MATCH(AS$1,'Published Daily Data'!$B$1:$BH$1,0),TRUE)</f>
        <v>891290</v>
      </c>
      <c r="AT5" s="67">
        <f>VLOOKUP($A5,'Published Daily Data'!$B:$BH,MATCH(AT$1,'Published Daily Data'!$B$1:$BH$1,0),TRUE)</f>
        <v>904843</v>
      </c>
      <c r="AU5" s="67">
        <f>VLOOKUP($A5,'Published Daily Data'!$B:$BH,MATCH(AU$1,'Published Daily Data'!$B$1:$BH$1,0),TRUE)</f>
        <v>0.74022282771159131</v>
      </c>
      <c r="AV5" s="67">
        <f>VLOOKUP($A5,'Published Daily Data'!$B:$BH,MATCH(AV$1,'Published Daily Data'!$B$1:$BH$1,0),TRUE)</f>
        <v>0.74141875906141219</v>
      </c>
      <c r="BO5" s="74" t="s">
        <v>226</v>
      </c>
      <c r="BP5" s="74"/>
      <c r="BQ5" s="74"/>
      <c r="BR5" s="74"/>
      <c r="BS5" s="73">
        <f>BS4</f>
        <v>46168</v>
      </c>
    </row>
    <row r="6" spans="1:78" ht="14.45" customHeight="1">
      <c r="A6" s="32">
        <f t="shared" si="0"/>
        <v>45806</v>
      </c>
      <c r="B6" s="67">
        <f>VLOOKUP($A6,'Published Daily Data'!$B:$BH,MATCH(B$1,'Published Daily Data'!$B$1:$BH$1,0),TRUE)</f>
        <v>863683</v>
      </c>
      <c r="C6" s="67">
        <f>VLOOKUP($A6,'Published Daily Data'!$B:$BH,MATCH(C$1,'Published Daily Data'!$B$1:$BH$1,0),TRUE)</f>
        <v>896781</v>
      </c>
      <c r="D6" s="67">
        <f>VLOOKUP($A6,'Published Daily Data'!$B:$BH,MATCH(D$1,'Published Daily Data'!$B$1:$BH$1,0),TRUE)</f>
        <v>881954</v>
      </c>
      <c r="E6" s="67">
        <f>VLOOKUP($A6,'Published Daily Data'!$B:$BH,MATCH(E$1,'Published Daily Data'!$B$1:$BH$1,0),TRUE)</f>
        <v>-14629</v>
      </c>
      <c r="F6" s="67">
        <f>VLOOKUP($A6,'Published Daily Data'!$B:$BH,MATCH(F$1,'Published Daily Data'!$B$1:$BH$1,0),TRUE)</f>
        <v>33340</v>
      </c>
      <c r="G6" s="67">
        <f>VLOOKUP($A6,'Published Daily Data'!$B:$BH,MATCH(G$1,'Published Daily Data'!$B$1:$BH$1,0),TRUE)</f>
        <v>675757</v>
      </c>
      <c r="H6" s="67">
        <f>VLOOKUP($A6,'Published Daily Data'!$B:$BH,MATCH(H$1,'Published Daily Data'!$B$1:$BH$1,0),TRUE)</f>
        <v>92693</v>
      </c>
      <c r="I6" s="67">
        <f>VLOOKUP($A6,'Published Daily Data'!$B:$BH,MATCH(I$1,'Published Daily Data'!$B$1:$BH$1,0),TRUE)</f>
        <v>144</v>
      </c>
      <c r="J6" s="67">
        <f>VLOOKUP($A6,'Published Daily Data'!$B:$BH,MATCH(J$1,'Published Daily Data'!$B$1:$BH$1,0),TRUE)</f>
        <v>0</v>
      </c>
      <c r="K6" s="67">
        <f>VLOOKUP($A6,'Published Daily Data'!$B:$BH,MATCH(K$1,'Published Daily Data'!$B$1:$BH$1,0),TRUE)</f>
        <v>844</v>
      </c>
      <c r="L6" s="67">
        <f>VLOOKUP($A6,'Published Daily Data'!$B:$BH,MATCH(L$1,'Published Daily Data'!$B$1:$BH$1,0),TRUE)</f>
        <v>0</v>
      </c>
      <c r="M6" s="67">
        <f>VLOOKUP($A6,'Published Daily Data'!$B:$BH,MATCH(M$1,'Published Daily Data'!$B$1:$BH$1,0),TRUE)</f>
        <v>64894</v>
      </c>
      <c r="N6" s="67">
        <f>VLOOKUP($A6,'Published Daily Data'!$B:$BH,MATCH(N$1,'Published Daily Data'!$B$1:$BH$1,0),TRUE)</f>
        <v>1090</v>
      </c>
      <c r="O6" s="67">
        <f>VLOOKUP($A6,'Published Daily Data'!$B:$BH,MATCH(O$1,'Published Daily Data'!$B$1:$BH$1,0),TRUE)</f>
        <v>0</v>
      </c>
      <c r="P6" s="67">
        <f>VLOOKUP($A6,'Published Daily Data'!$B:$BH,MATCH(P$1,'Published Daily Data'!$B$1:$BH$1,0),TRUE)</f>
        <v>0</v>
      </c>
      <c r="Q6" s="67">
        <f>VLOOKUP($A6,'Published Daily Data'!$B:$BH,MATCH(Q$1,'Published Daily Data'!$B$1:$BH$1,0),TRUE)</f>
        <v>-16</v>
      </c>
      <c r="R6" s="67">
        <f>VLOOKUP($A6,'Published Daily Data'!$B:$BH,MATCH(R$1,'Published Daily Data'!$B$1:$BH$1,0),TRUE)</f>
        <v>0</v>
      </c>
      <c r="S6" s="67">
        <f>VLOOKUP($A6,'Published Daily Data'!$B:$BH,MATCH(S$1,'Published Daily Data'!$B$1:$BH$1,0),TRUE)</f>
        <v>0</v>
      </c>
      <c r="T6" s="67">
        <f>VLOOKUP($A6,'Published Daily Data'!$B:$BH,MATCH(T$1,'Published Daily Data'!$B$1:$BH$1,0),TRUE)</f>
        <v>13196</v>
      </c>
      <c r="U6" s="67">
        <f>VLOOKUP($A6,'Published Daily Data'!$B:$BH,MATCH(U$1,'Published Daily Data'!$B$1:$BH$1,0),TRUE)</f>
        <v>0</v>
      </c>
      <c r="V6" s="67">
        <f>VLOOKUP($A6,'Published Daily Data'!$B:$BH,MATCH(V$1,'Published Daily Data'!$B$1:$BH$1,0),TRUE)</f>
        <v>0</v>
      </c>
      <c r="W6" s="67">
        <f>VLOOKUP($A6,'Published Daily Data'!$B:$BH,MATCH(W$1,'Published Daily Data'!$B$1:$BH$1,0),TRUE)</f>
        <v>0</v>
      </c>
      <c r="X6" s="67">
        <f>VLOOKUP($A6,'Published Daily Data'!$B:$BH,MATCH(X$1,'Published Daily Data'!$B$1:$BH$1,0),TRUE)</f>
        <v>0</v>
      </c>
      <c r="Y6" s="67">
        <f>VLOOKUP($A6,'Published Daily Data'!$B:$BH,MATCH(Y$1,'Published Daily Data'!$B$1:$BH$1,0),TRUE)</f>
        <v>0</v>
      </c>
      <c r="Z6" s="67">
        <f>VLOOKUP($A6,'Published Daily Data'!$B:$BH,MATCH(Z$1,'Published Daily Data'!$B$1:$BH$1,0),TRUE)</f>
        <v>0</v>
      </c>
      <c r="AA6" s="67">
        <f>VLOOKUP($A6,'Published Daily Data'!$B:$BH,MATCH(AA$1,'Published Daily Data'!$B$1:$BH$1,0),TRUE)</f>
        <v>0</v>
      </c>
      <c r="AB6" s="67">
        <f>VLOOKUP($A6,'Published Daily Data'!$B:$BH,MATCH(AB$1,'Published Daily Data'!$B$1:$BH$1,0),TRUE)</f>
        <v>0</v>
      </c>
      <c r="AC6" s="67">
        <f>VLOOKUP($A6,'Published Daily Data'!$B:$BH,MATCH(AC$1,'Published Daily Data'!$B$1:$BH$1,0),TRUE)</f>
        <v>0</v>
      </c>
      <c r="AD6" s="67">
        <f>VLOOKUP($A6,'Published Daily Data'!$B:$BH,MATCH(AD$1,'Published Daily Data'!$B$1:$BH$1,0),TRUE)</f>
        <v>0</v>
      </c>
      <c r="AE6" s="67">
        <f>VLOOKUP($A6,'Published Daily Data'!$B:$BH,MATCH(AE$1,'Published Daily Data'!$B$1:$BH$1,0),TRUE)</f>
        <v>-15157</v>
      </c>
      <c r="AF6" s="67">
        <f>VLOOKUP($A6,'Published Daily Data'!$B:$BH,MATCH(AF$1,'Published Daily Data'!$B$1:$BH$1,0),TRUE)</f>
        <v>0</v>
      </c>
      <c r="AG6" s="67">
        <f>VLOOKUP($A6,'Published Daily Data'!$B:$BH,MATCH(AG$1,'Published Daily Data'!$B$1:$BH$1,0),TRUE)</f>
        <v>0</v>
      </c>
      <c r="AH6" s="67">
        <f>VLOOKUP($A6,'Published Daily Data'!$B:$BH,MATCH(AH$1,'Published Daily Data'!$B$1:$BH$1,0),TRUE)</f>
        <v>0</v>
      </c>
      <c r="AI6" s="67">
        <f>VLOOKUP($A6,'Published Daily Data'!$B:$BH,MATCH(AI$1,'Published Daily Data'!$B$1:$BH$1,0),TRUE)</f>
        <v>0</v>
      </c>
      <c r="AJ6" s="67">
        <f>VLOOKUP($A6,'Published Daily Data'!$B:$BH,MATCH(AJ$1,'Published Daily Data'!$B$1:$BH$1,0),TRUE)</f>
        <v>0</v>
      </c>
      <c r="AK6" s="67">
        <f>VLOOKUP($A6,'Published Daily Data'!$B:$BH,MATCH(AK$1,'Published Daily Data'!$B$1:$BH$1,0),TRUE)</f>
        <v>34266.747830153807</v>
      </c>
      <c r="AL6" s="67">
        <f>VLOOKUP($A6,'Published Daily Data'!$B:$BH,MATCH(AL$1,'Published Daily Data'!$B$1:$BH$1,0),TRUE)</f>
        <v>260875.34767114196</v>
      </c>
      <c r="AM6" s="67">
        <f>VLOOKUP($A6,'Published Daily Data'!$B:$BH,MATCH(AM$1,'Published Daily Data'!$B$1:$BH$1,0),TRUE)</f>
        <v>132.50390929859833</v>
      </c>
      <c r="AN6" s="67">
        <f>VLOOKUP($A6,'Published Daily Data'!$B:$BH,MATCH(AN$1,'Published Daily Data'!$B$1:$BH$1,0),TRUE)</f>
        <v>657.35388752306415</v>
      </c>
      <c r="AO6" s="67">
        <f t="shared" si="1"/>
        <v>295931.95329811744</v>
      </c>
      <c r="AP6" s="67">
        <f>VLOOKUP($A6,'Published Daily Data'!$B:$BH,MATCH(AP$1,'Published Daily Data'!$B$1:$BH$1,0),TRUE)</f>
        <v>6162.8393995411952</v>
      </c>
      <c r="AQ6" s="67">
        <f>VLOOKUP($A6,'Published Daily Data'!$B:$BH,MATCH(AQ$1,'Published Daily Data'!$B$1:$BH$1,0),TRUE)</f>
        <v>185.71604589857733</v>
      </c>
      <c r="AR6" s="67">
        <f>VLOOKUP($A6,'Published Daily Data'!$B:$BH,MATCH(AR$1,'Published Daily Data'!$B$1:$BH$1,0),TRUE)</f>
        <v>301909.07665176009</v>
      </c>
      <c r="AS6" s="67">
        <f>VLOOKUP($A6,'Published Daily Data'!$B:$BH,MATCH(AS$1,'Published Daily Data'!$B$1:$BH$1,0),TRUE)</f>
        <v>881961</v>
      </c>
      <c r="AT6" s="67">
        <f>VLOOKUP($A6,'Published Daily Data'!$B:$BH,MATCH(AT$1,'Published Daily Data'!$B$1:$BH$1,0),TRUE)</f>
        <v>897118</v>
      </c>
      <c r="AU6" s="67">
        <f>VLOOKUP($A6,'Published Daily Data'!$B:$BH,MATCH(AU$1,'Published Daily Data'!$B$1:$BH$1,0),TRUE)</f>
        <v>0.73973509359268219</v>
      </c>
      <c r="AV6" s="67">
        <f>VLOOKUP($A6,'Published Daily Data'!$B:$BH,MATCH(AV$1,'Published Daily Data'!$B$1:$BH$1,0),TRUE)</f>
        <v>0.74192557564111217</v>
      </c>
      <c r="BO6" s="74"/>
      <c r="BP6" s="74"/>
      <c r="BQ6" s="74"/>
      <c r="BR6" s="74"/>
      <c r="BS6" s="73"/>
    </row>
    <row r="7" spans="1:78" ht="14.45" customHeight="1">
      <c r="A7" s="32">
        <f t="shared" si="0"/>
        <v>45807</v>
      </c>
      <c r="B7" s="67">
        <f>VLOOKUP($A7,'Published Daily Data'!$B:$BH,MATCH(B$1,'Published Daily Data'!$B$1:$BH$1,0),TRUE)</f>
        <v>846503</v>
      </c>
      <c r="C7" s="67">
        <f>VLOOKUP($A7,'Published Daily Data'!$B:$BH,MATCH(C$1,'Published Daily Data'!$B$1:$BH$1,0),TRUE)</f>
        <v>872050</v>
      </c>
      <c r="D7" s="67">
        <f>VLOOKUP($A7,'Published Daily Data'!$B:$BH,MATCH(D$1,'Published Daily Data'!$B$1:$BH$1,0),TRUE)</f>
        <v>855789</v>
      </c>
      <c r="E7" s="67">
        <f>VLOOKUP($A7,'Published Daily Data'!$B:$BH,MATCH(E$1,'Published Daily Data'!$B$1:$BH$1,0),TRUE)</f>
        <v>-17422</v>
      </c>
      <c r="F7" s="67">
        <f>VLOOKUP($A7,'Published Daily Data'!$B:$BH,MATCH(F$1,'Published Daily Data'!$B$1:$BH$1,0),TRUE)</f>
        <v>32938</v>
      </c>
      <c r="G7" s="67">
        <f>VLOOKUP($A7,'Published Daily Data'!$B:$BH,MATCH(G$1,'Published Daily Data'!$B$1:$BH$1,0),TRUE)</f>
        <v>640152</v>
      </c>
      <c r="H7" s="67">
        <f>VLOOKUP($A7,'Published Daily Data'!$B:$BH,MATCH(H$1,'Published Daily Data'!$B$1:$BH$1,0),TRUE)</f>
        <v>92840</v>
      </c>
      <c r="I7" s="67">
        <f>VLOOKUP($A7,'Published Daily Data'!$B:$BH,MATCH(I$1,'Published Daily Data'!$B$1:$BH$1,0),TRUE)</f>
        <v>0</v>
      </c>
      <c r="J7" s="67">
        <f>VLOOKUP($A7,'Published Daily Data'!$B:$BH,MATCH(J$1,'Published Daily Data'!$B$1:$BH$1,0),TRUE)</f>
        <v>0</v>
      </c>
      <c r="K7" s="67">
        <f>VLOOKUP($A7,'Published Daily Data'!$B:$BH,MATCH(K$1,'Published Daily Data'!$B$1:$BH$1,0),TRUE)</f>
        <v>707</v>
      </c>
      <c r="L7" s="67">
        <f>VLOOKUP($A7,'Published Daily Data'!$B:$BH,MATCH(L$1,'Published Daily Data'!$B$1:$BH$1,0),TRUE)</f>
        <v>0</v>
      </c>
      <c r="M7" s="67">
        <f>VLOOKUP($A7,'Published Daily Data'!$B:$BH,MATCH(M$1,'Published Daily Data'!$B$1:$BH$1,0),TRUE)</f>
        <v>75882</v>
      </c>
      <c r="N7" s="67">
        <f>VLOOKUP($A7,'Published Daily Data'!$B:$BH,MATCH(N$1,'Published Daily Data'!$B$1:$BH$1,0),TRUE)</f>
        <v>1043</v>
      </c>
      <c r="O7" s="67">
        <f>VLOOKUP($A7,'Published Daily Data'!$B:$BH,MATCH(O$1,'Published Daily Data'!$B$1:$BH$1,0),TRUE)</f>
        <v>0</v>
      </c>
      <c r="P7" s="67">
        <f>VLOOKUP($A7,'Published Daily Data'!$B:$BH,MATCH(P$1,'Published Daily Data'!$B$1:$BH$1,0),TRUE)</f>
        <v>0</v>
      </c>
      <c r="Q7" s="67">
        <f>VLOOKUP($A7,'Published Daily Data'!$B:$BH,MATCH(Q$1,'Published Daily Data'!$B$1:$BH$1,0),TRUE)</f>
        <v>-3</v>
      </c>
      <c r="R7" s="67">
        <f>VLOOKUP($A7,'Published Daily Data'!$B:$BH,MATCH(R$1,'Published Daily Data'!$B$1:$BH$1,0),TRUE)</f>
        <v>0</v>
      </c>
      <c r="S7" s="67">
        <f>VLOOKUP($A7,'Published Daily Data'!$B:$BH,MATCH(S$1,'Published Daily Data'!$B$1:$BH$1,0),TRUE)</f>
        <v>0</v>
      </c>
      <c r="T7" s="67">
        <f>VLOOKUP($A7,'Published Daily Data'!$B:$BH,MATCH(T$1,'Published Daily Data'!$B$1:$BH$1,0),TRUE)</f>
        <v>12233</v>
      </c>
      <c r="U7" s="67">
        <f>VLOOKUP($A7,'Published Daily Data'!$B:$BH,MATCH(U$1,'Published Daily Data'!$B$1:$BH$1,0),TRUE)</f>
        <v>0</v>
      </c>
      <c r="V7" s="67">
        <f>VLOOKUP($A7,'Published Daily Data'!$B:$BH,MATCH(V$1,'Published Daily Data'!$B$1:$BH$1,0),TRUE)</f>
        <v>0</v>
      </c>
      <c r="W7" s="67">
        <f>VLOOKUP($A7,'Published Daily Data'!$B:$BH,MATCH(W$1,'Published Daily Data'!$B$1:$BH$1,0),TRUE)</f>
        <v>0</v>
      </c>
      <c r="X7" s="67">
        <f>VLOOKUP($A7,'Published Daily Data'!$B:$BH,MATCH(X$1,'Published Daily Data'!$B$1:$BH$1,0),TRUE)</f>
        <v>0</v>
      </c>
      <c r="Y7" s="67">
        <f>VLOOKUP($A7,'Published Daily Data'!$B:$BH,MATCH(Y$1,'Published Daily Data'!$B$1:$BH$1,0),TRUE)</f>
        <v>0</v>
      </c>
      <c r="Z7" s="67">
        <f>VLOOKUP($A7,'Published Daily Data'!$B:$BH,MATCH(Z$1,'Published Daily Data'!$B$1:$BH$1,0),TRUE)</f>
        <v>0</v>
      </c>
      <c r="AA7" s="67">
        <f>VLOOKUP($A7,'Published Daily Data'!$B:$BH,MATCH(AA$1,'Published Daily Data'!$B$1:$BH$1,0),TRUE)</f>
        <v>0</v>
      </c>
      <c r="AB7" s="67">
        <f>VLOOKUP($A7,'Published Daily Data'!$B:$BH,MATCH(AB$1,'Published Daily Data'!$B$1:$BH$1,0),TRUE)</f>
        <v>0</v>
      </c>
      <c r="AC7" s="67">
        <f>VLOOKUP($A7,'Published Daily Data'!$B:$BH,MATCH(AC$1,'Published Daily Data'!$B$1:$BH$1,0),TRUE)</f>
        <v>0</v>
      </c>
      <c r="AD7" s="67">
        <f>VLOOKUP($A7,'Published Daily Data'!$B:$BH,MATCH(AD$1,'Published Daily Data'!$B$1:$BH$1,0),TRUE)</f>
        <v>0</v>
      </c>
      <c r="AE7" s="67">
        <f>VLOOKUP($A7,'Published Daily Data'!$B:$BH,MATCH(AE$1,'Published Daily Data'!$B$1:$BH$1,0),TRUE)</f>
        <v>-16495</v>
      </c>
      <c r="AF7" s="67">
        <f>VLOOKUP($A7,'Published Daily Data'!$B:$BH,MATCH(AF$1,'Published Daily Data'!$B$1:$BH$1,0),TRUE)</f>
        <v>0</v>
      </c>
      <c r="AG7" s="67">
        <f>VLOOKUP($A7,'Published Daily Data'!$B:$BH,MATCH(AG$1,'Published Daily Data'!$B$1:$BH$1,0),TRUE)</f>
        <v>0</v>
      </c>
      <c r="AH7" s="67">
        <f>VLOOKUP($A7,'Published Daily Data'!$B:$BH,MATCH(AH$1,'Published Daily Data'!$B$1:$BH$1,0),TRUE)</f>
        <v>0</v>
      </c>
      <c r="AI7" s="67">
        <f>VLOOKUP($A7,'Published Daily Data'!$B:$BH,MATCH(AI$1,'Published Daily Data'!$B$1:$BH$1,0),TRUE)</f>
        <v>0</v>
      </c>
      <c r="AJ7" s="67">
        <f>VLOOKUP($A7,'Published Daily Data'!$B:$BH,MATCH(AJ$1,'Published Daily Data'!$B$1:$BH$1,0),TRUE)</f>
        <v>0</v>
      </c>
      <c r="AK7" s="67">
        <f>VLOOKUP($A7,'Published Daily Data'!$B:$BH,MATCH(AK$1,'Published Daily Data'!$B$1:$BH$1,0),TRUE)</f>
        <v>33818.983238308167</v>
      </c>
      <c r="AL7" s="67">
        <f>VLOOKUP($A7,'Published Daily Data'!$B:$BH,MATCH(AL$1,'Published Daily Data'!$B$1:$BH$1,0),TRUE)</f>
        <v>246562.26157174766</v>
      </c>
      <c r="AM7" s="67">
        <f>VLOOKUP($A7,'Published Daily Data'!$B:$BH,MATCH(AM$1,'Published Daily Data'!$B$1:$BH$1,0),TRUE)</f>
        <v>0</v>
      </c>
      <c r="AN7" s="67">
        <f>VLOOKUP($A7,'Published Daily Data'!$B:$BH,MATCH(AN$1,'Published Daily Data'!$B$1:$BH$1,0),TRUE)</f>
        <v>695.36714961535472</v>
      </c>
      <c r="AO7" s="67">
        <f t="shared" si="1"/>
        <v>281076.61195967119</v>
      </c>
      <c r="AP7" s="67">
        <f>VLOOKUP($A7,'Published Daily Data'!$B:$BH,MATCH(AP$1,'Published Daily Data'!$B$1:$BH$1,0),TRUE)</f>
        <v>6007.4447209094551</v>
      </c>
      <c r="AQ7" s="67">
        <f>VLOOKUP($A7,'Published Daily Data'!$B:$BH,MATCH(AQ$1,'Published Daily Data'!$B$1:$BH$1,0),TRUE)</f>
        <v>7.5318214155251919</v>
      </c>
      <c r="AR7" s="67">
        <f>VLOOKUP($A7,'Published Daily Data'!$B:$BH,MATCH(AR$1,'Published Daily Data'!$B$1:$BH$1,0),TRUE)</f>
        <v>287076.52485916507</v>
      </c>
      <c r="AS7" s="67">
        <f>VLOOKUP($A7,'Published Daily Data'!$B:$BH,MATCH(AS$1,'Published Daily Data'!$B$1:$BH$1,0),TRUE)</f>
        <v>855798</v>
      </c>
      <c r="AT7" s="67">
        <f>VLOOKUP($A7,'Published Daily Data'!$B:$BH,MATCH(AT$1,'Published Daily Data'!$B$1:$BH$1,0),TRUE)</f>
        <v>872293</v>
      </c>
      <c r="AU7" s="67">
        <f>VLOOKUP($A7,'Published Daily Data'!$B:$BH,MATCH(AU$1,'Published Daily Data'!$B$1:$BH$1,0),TRUE)</f>
        <v>0.72408105681309176</v>
      </c>
      <c r="AV7" s="67">
        <f>VLOOKUP($A7,'Published Daily Data'!$B:$BH,MATCH(AV$1,'Published Daily Data'!$B$1:$BH$1,0),TRUE)</f>
        <v>0.72555282254358633</v>
      </c>
    </row>
    <row r="8" spans="1:78" ht="14.45" customHeight="1">
      <c r="A8" s="32">
        <f t="shared" si="0"/>
        <v>45808</v>
      </c>
      <c r="B8" s="67">
        <f>VLOOKUP($A8,'Published Daily Data'!$B:$BH,MATCH(B$1,'Published Daily Data'!$B$1:$BH$1,0),TRUE)</f>
        <v>774783</v>
      </c>
      <c r="C8" s="67">
        <f>VLOOKUP($A8,'Published Daily Data'!$B:$BH,MATCH(C$1,'Published Daily Data'!$B$1:$BH$1,0),TRUE)</f>
        <v>773355</v>
      </c>
      <c r="D8" s="67">
        <f>VLOOKUP($A8,'Published Daily Data'!$B:$BH,MATCH(D$1,'Published Daily Data'!$B$1:$BH$1,0),TRUE)</f>
        <v>761923</v>
      </c>
      <c r="E8" s="67">
        <f>VLOOKUP($A8,'Published Daily Data'!$B:$BH,MATCH(E$1,'Published Daily Data'!$B$1:$BH$1,0),TRUE)</f>
        <v>-11253</v>
      </c>
      <c r="F8" s="67">
        <f>VLOOKUP($A8,'Published Daily Data'!$B:$BH,MATCH(F$1,'Published Daily Data'!$B$1:$BH$1,0),TRUE)</f>
        <v>23884</v>
      </c>
      <c r="G8" s="67">
        <f>VLOOKUP($A8,'Published Daily Data'!$B:$BH,MATCH(G$1,'Published Daily Data'!$B$1:$BH$1,0),TRUE)</f>
        <v>571229</v>
      </c>
      <c r="H8" s="67">
        <f>VLOOKUP($A8,'Published Daily Data'!$B:$BH,MATCH(H$1,'Published Daily Data'!$B$1:$BH$1,0),TRUE)</f>
        <v>92915</v>
      </c>
      <c r="I8" s="67">
        <f>VLOOKUP($A8,'Published Daily Data'!$B:$BH,MATCH(I$1,'Published Daily Data'!$B$1:$BH$1,0),TRUE)</f>
        <v>0</v>
      </c>
      <c r="J8" s="67">
        <f>VLOOKUP($A8,'Published Daily Data'!$B:$BH,MATCH(J$1,'Published Daily Data'!$B$1:$BH$1,0),TRUE)</f>
        <v>0</v>
      </c>
      <c r="K8" s="67">
        <f>VLOOKUP($A8,'Published Daily Data'!$B:$BH,MATCH(K$1,'Published Daily Data'!$B$1:$BH$1,0),TRUE)</f>
        <v>625</v>
      </c>
      <c r="L8" s="67">
        <f>VLOOKUP($A8,'Published Daily Data'!$B:$BH,MATCH(L$1,'Published Daily Data'!$B$1:$BH$1,0),TRUE)</f>
        <v>0</v>
      </c>
      <c r="M8" s="67">
        <f>VLOOKUP($A8,'Published Daily Data'!$B:$BH,MATCH(M$1,'Published Daily Data'!$B$1:$BH$1,0),TRUE)</f>
        <v>61671</v>
      </c>
      <c r="N8" s="67">
        <f>VLOOKUP($A8,'Published Daily Data'!$B:$BH,MATCH(N$1,'Published Daily Data'!$B$1:$BH$1,0),TRUE)</f>
        <v>451</v>
      </c>
      <c r="O8" s="67">
        <f>VLOOKUP($A8,'Published Daily Data'!$B:$BH,MATCH(O$1,'Published Daily Data'!$B$1:$BH$1,0),TRUE)</f>
        <v>0</v>
      </c>
      <c r="P8" s="67">
        <f>VLOOKUP($A8,'Published Daily Data'!$B:$BH,MATCH(P$1,'Published Daily Data'!$B$1:$BH$1,0),TRUE)</f>
        <v>0</v>
      </c>
      <c r="Q8" s="67">
        <f>VLOOKUP($A8,'Published Daily Data'!$B:$BH,MATCH(Q$1,'Published Daily Data'!$B$1:$BH$1,0),TRUE)</f>
        <v>-7</v>
      </c>
      <c r="R8" s="67">
        <f>VLOOKUP($A8,'Published Daily Data'!$B:$BH,MATCH(R$1,'Published Daily Data'!$B$1:$BH$1,0),TRUE)</f>
        <v>0</v>
      </c>
      <c r="S8" s="67">
        <f>VLOOKUP($A8,'Published Daily Data'!$B:$BH,MATCH(S$1,'Published Daily Data'!$B$1:$BH$1,0),TRUE)</f>
        <v>0</v>
      </c>
      <c r="T8" s="67">
        <f>VLOOKUP($A8,'Published Daily Data'!$B:$BH,MATCH(T$1,'Published Daily Data'!$B$1:$BH$1,0),TRUE)</f>
        <v>11139</v>
      </c>
      <c r="U8" s="67">
        <f>VLOOKUP($A8,'Published Daily Data'!$B:$BH,MATCH(U$1,'Published Daily Data'!$B$1:$BH$1,0),TRUE)</f>
        <v>0</v>
      </c>
      <c r="V8" s="67">
        <f>VLOOKUP($A8,'Published Daily Data'!$B:$BH,MATCH(V$1,'Published Daily Data'!$B$1:$BH$1,0),TRUE)</f>
        <v>0</v>
      </c>
      <c r="W8" s="67">
        <f>VLOOKUP($A8,'Published Daily Data'!$B:$BH,MATCH(W$1,'Published Daily Data'!$B$1:$BH$1,0),TRUE)</f>
        <v>0</v>
      </c>
      <c r="X8" s="67">
        <f>VLOOKUP($A8,'Published Daily Data'!$B:$BH,MATCH(X$1,'Published Daily Data'!$B$1:$BH$1,0),TRUE)</f>
        <v>0</v>
      </c>
      <c r="Y8" s="67">
        <f>VLOOKUP($A8,'Published Daily Data'!$B:$BH,MATCH(Y$1,'Published Daily Data'!$B$1:$BH$1,0),TRUE)</f>
        <v>0</v>
      </c>
      <c r="Z8" s="67">
        <f>VLOOKUP($A8,'Published Daily Data'!$B:$BH,MATCH(Z$1,'Published Daily Data'!$B$1:$BH$1,0),TRUE)</f>
        <v>0</v>
      </c>
      <c r="AA8" s="67">
        <f>VLOOKUP($A8,'Published Daily Data'!$B:$BH,MATCH(AA$1,'Published Daily Data'!$B$1:$BH$1,0),TRUE)</f>
        <v>0</v>
      </c>
      <c r="AB8" s="67">
        <f>VLOOKUP($A8,'Published Daily Data'!$B:$BH,MATCH(AB$1,'Published Daily Data'!$B$1:$BH$1,0),TRUE)</f>
        <v>0</v>
      </c>
      <c r="AC8" s="67">
        <f>VLOOKUP($A8,'Published Daily Data'!$B:$BH,MATCH(AC$1,'Published Daily Data'!$B$1:$BH$1,0),TRUE)</f>
        <v>0</v>
      </c>
      <c r="AD8" s="67">
        <f>VLOOKUP($A8,'Published Daily Data'!$B:$BH,MATCH(AD$1,'Published Daily Data'!$B$1:$BH$1,0),TRUE)</f>
        <v>0</v>
      </c>
      <c r="AE8" s="67">
        <f>VLOOKUP($A8,'Published Daily Data'!$B:$BH,MATCH(AE$1,'Published Daily Data'!$B$1:$BH$1,0),TRUE)</f>
        <v>-11659</v>
      </c>
      <c r="AF8" s="67">
        <f>VLOOKUP($A8,'Published Daily Data'!$B:$BH,MATCH(AF$1,'Published Daily Data'!$B$1:$BH$1,0),TRUE)</f>
        <v>0</v>
      </c>
      <c r="AG8" s="67">
        <f>VLOOKUP($A8,'Published Daily Data'!$B:$BH,MATCH(AG$1,'Published Daily Data'!$B$1:$BH$1,0),TRUE)</f>
        <v>0</v>
      </c>
      <c r="AH8" s="67">
        <f>VLOOKUP($A8,'Published Daily Data'!$B:$BH,MATCH(AH$1,'Published Daily Data'!$B$1:$BH$1,0),TRUE)</f>
        <v>0</v>
      </c>
      <c r="AI8" s="67">
        <f>VLOOKUP($A8,'Published Daily Data'!$B:$BH,MATCH(AI$1,'Published Daily Data'!$B$1:$BH$1,0),TRUE)</f>
        <v>0</v>
      </c>
      <c r="AJ8" s="67">
        <f>VLOOKUP($A8,'Published Daily Data'!$B:$BH,MATCH(AJ$1,'Published Daily Data'!$B$1:$BH$1,0),TRUE)</f>
        <v>0</v>
      </c>
      <c r="AK8" s="67">
        <f>VLOOKUP($A8,'Published Daily Data'!$B:$BH,MATCH(AK$1,'Published Daily Data'!$B$1:$BH$1,0),TRUE)</f>
        <v>24476.987084659177</v>
      </c>
      <c r="AL8" s="67">
        <f>VLOOKUP($A8,'Published Daily Data'!$B:$BH,MATCH(AL$1,'Published Daily Data'!$B$1:$BH$1,0),TRUE)</f>
        <v>220029.39181611824</v>
      </c>
      <c r="AM8" s="67">
        <f>VLOOKUP($A8,'Published Daily Data'!$B:$BH,MATCH(AM$1,'Published Daily Data'!$B$1:$BH$1,0),TRUE)</f>
        <v>0</v>
      </c>
      <c r="AN8" s="67">
        <f>VLOOKUP($A8,'Published Daily Data'!$B:$BH,MATCH(AN$1,'Published Daily Data'!$B$1:$BH$1,0),TRUE)</f>
        <v>634.83441697840271</v>
      </c>
      <c r="AO8" s="67">
        <f t="shared" si="1"/>
        <v>245141.21331775581</v>
      </c>
      <c r="AP8" s="67">
        <f>VLOOKUP($A8,'Published Daily Data'!$B:$BH,MATCH(AP$1,'Published Daily Data'!$B$1:$BH$1,0),TRUE)</f>
        <v>4050.230566406578</v>
      </c>
      <c r="AQ8" s="67">
        <f>VLOOKUP($A8,'Published Daily Data'!$B:$BH,MATCH(AQ$1,'Published Daily Data'!$B$1:$BH$1,0),TRUE)</f>
        <v>183.54066174379855</v>
      </c>
      <c r="AR8" s="67">
        <f>VLOOKUP($A8,'Published Daily Data'!$B:$BH,MATCH(AR$1,'Published Daily Data'!$B$1:$BH$1,0),TRUE)</f>
        <v>249007.90322241862</v>
      </c>
      <c r="AS8" s="67">
        <f>VLOOKUP($A8,'Published Daily Data'!$B:$BH,MATCH(AS$1,'Published Daily Data'!$B$1:$BH$1,0),TRUE)</f>
        <v>761916</v>
      </c>
      <c r="AT8" s="67">
        <f>VLOOKUP($A8,'Published Daily Data'!$B:$BH,MATCH(AT$1,'Published Daily Data'!$B$1:$BH$1,0),TRUE)</f>
        <v>773575</v>
      </c>
      <c r="AU8" s="67">
        <f>VLOOKUP($A8,'Published Daily Data'!$B:$BH,MATCH(AU$1,'Published Daily Data'!$B$1:$BH$1,0),TRUE)</f>
        <v>0.7093212659986019</v>
      </c>
      <c r="AV8" s="67">
        <f>VLOOKUP($A8,'Published Daily Data'!$B:$BH,MATCH(AV$1,'Published Daily Data'!$B$1:$BH$1,0),TRUE)</f>
        <v>0.70965039408229136</v>
      </c>
    </row>
    <row r="9" spans="1:78" ht="14.45" customHeight="1">
      <c r="A9" s="32">
        <f t="shared" si="0"/>
        <v>45809</v>
      </c>
      <c r="B9" s="67">
        <f>VLOOKUP($A9,'Published Daily Data'!$B:$BH,MATCH(B$1,'Published Daily Data'!$B$1:$BH$1,0),TRUE)</f>
        <v>742799</v>
      </c>
      <c r="C9" s="67">
        <f>VLOOKUP($A9,'Published Daily Data'!$B:$BH,MATCH(C$1,'Published Daily Data'!$B$1:$BH$1,0),TRUE)</f>
        <v>753520</v>
      </c>
      <c r="D9" s="67">
        <f>VLOOKUP($A9,'Published Daily Data'!$B:$BH,MATCH(D$1,'Published Daily Data'!$B$1:$BH$1,0),TRUE)</f>
        <v>747242</v>
      </c>
      <c r="E9" s="67">
        <f>VLOOKUP($A9,'Published Daily Data'!$B:$BH,MATCH(E$1,'Published Daily Data'!$B$1:$BH$1,0),TRUE)</f>
        <v>-45318</v>
      </c>
      <c r="F9" s="67">
        <f>VLOOKUP($A9,'Published Daily Data'!$B:$BH,MATCH(F$1,'Published Daily Data'!$B$1:$BH$1,0),TRUE)</f>
        <v>26207</v>
      </c>
      <c r="G9" s="67">
        <f>VLOOKUP($A9,'Published Daily Data'!$B:$BH,MATCH(G$1,'Published Daily Data'!$B$1:$BH$1,0),TRUE)</f>
        <v>543549</v>
      </c>
      <c r="H9" s="67">
        <f>VLOOKUP($A9,'Published Daily Data'!$B:$BH,MATCH(H$1,'Published Daily Data'!$B$1:$BH$1,0),TRUE)</f>
        <v>93062</v>
      </c>
      <c r="I9" s="67">
        <f>VLOOKUP($A9,'Published Daily Data'!$B:$BH,MATCH(I$1,'Published Daily Data'!$B$1:$BH$1,0),TRUE)</f>
        <v>0</v>
      </c>
      <c r="J9" s="67">
        <f>VLOOKUP($A9,'Published Daily Data'!$B:$BH,MATCH(J$1,'Published Daily Data'!$B$1:$BH$1,0),TRUE)</f>
        <v>0</v>
      </c>
      <c r="K9" s="67">
        <f>VLOOKUP($A9,'Published Daily Data'!$B:$BH,MATCH(K$1,'Published Daily Data'!$B$1:$BH$1,0),TRUE)</f>
        <v>468</v>
      </c>
      <c r="L9" s="67">
        <f>VLOOKUP($A9,'Published Daily Data'!$B:$BH,MATCH(L$1,'Published Daily Data'!$B$1:$BH$1,0),TRUE)</f>
        <v>0</v>
      </c>
      <c r="M9" s="67">
        <f>VLOOKUP($A9,'Published Daily Data'!$B:$BH,MATCH(M$1,'Published Daily Data'!$B$1:$BH$1,0),TRUE)</f>
        <v>74818</v>
      </c>
      <c r="N9" s="67">
        <f>VLOOKUP($A9,'Published Daily Data'!$B:$BH,MATCH(N$1,'Published Daily Data'!$B$1:$BH$1,0),TRUE)</f>
        <v>1175</v>
      </c>
      <c r="O9" s="67">
        <f>VLOOKUP($A9,'Published Daily Data'!$B:$BH,MATCH(O$1,'Published Daily Data'!$B$1:$BH$1,0),TRUE)</f>
        <v>0</v>
      </c>
      <c r="P9" s="67">
        <f>VLOOKUP($A9,'Published Daily Data'!$B:$BH,MATCH(P$1,'Published Daily Data'!$B$1:$BH$1,0),TRUE)</f>
        <v>0</v>
      </c>
      <c r="Q9" s="67">
        <f>VLOOKUP($A9,'Published Daily Data'!$B:$BH,MATCH(Q$1,'Published Daily Data'!$B$1:$BH$1,0),TRUE)</f>
        <v>-3</v>
      </c>
      <c r="R9" s="67">
        <f>VLOOKUP($A9,'Published Daily Data'!$B:$BH,MATCH(R$1,'Published Daily Data'!$B$1:$BH$1,0),TRUE)</f>
        <v>0</v>
      </c>
      <c r="S9" s="67">
        <f>VLOOKUP($A9,'Published Daily Data'!$B:$BH,MATCH(S$1,'Published Daily Data'!$B$1:$BH$1,0),TRUE)</f>
        <v>0</v>
      </c>
      <c r="T9" s="67">
        <f>VLOOKUP($A9,'Published Daily Data'!$B:$BH,MATCH(T$1,'Published Daily Data'!$B$1:$BH$1,0),TRUE)</f>
        <v>7955</v>
      </c>
      <c r="U9" s="67">
        <f>VLOOKUP($A9,'Published Daily Data'!$B:$BH,MATCH(U$1,'Published Daily Data'!$B$1:$BH$1,0),TRUE)</f>
        <v>0</v>
      </c>
      <c r="V9" s="67">
        <f>VLOOKUP($A9,'Published Daily Data'!$B:$BH,MATCH(V$1,'Published Daily Data'!$B$1:$BH$1,0),TRUE)</f>
        <v>0</v>
      </c>
      <c r="W9" s="67">
        <f>VLOOKUP($A9,'Published Daily Data'!$B:$BH,MATCH(W$1,'Published Daily Data'!$B$1:$BH$1,0),TRUE)</f>
        <v>0</v>
      </c>
      <c r="X9" s="67">
        <f>VLOOKUP($A9,'Published Daily Data'!$B:$BH,MATCH(X$1,'Published Daily Data'!$B$1:$BH$1,0),TRUE)</f>
        <v>0</v>
      </c>
      <c r="Y9" s="67">
        <f>VLOOKUP($A9,'Published Daily Data'!$B:$BH,MATCH(Y$1,'Published Daily Data'!$B$1:$BH$1,0),TRUE)</f>
        <v>0</v>
      </c>
      <c r="Z9" s="67">
        <f>VLOOKUP($A9,'Published Daily Data'!$B:$BH,MATCH(Z$1,'Published Daily Data'!$B$1:$BH$1,0),TRUE)</f>
        <v>0</v>
      </c>
      <c r="AA9" s="67">
        <f>VLOOKUP($A9,'Published Daily Data'!$B:$BH,MATCH(AA$1,'Published Daily Data'!$B$1:$BH$1,0),TRUE)</f>
        <v>0</v>
      </c>
      <c r="AB9" s="67">
        <f>VLOOKUP($A9,'Published Daily Data'!$B:$BH,MATCH(AB$1,'Published Daily Data'!$B$1:$BH$1,0),TRUE)</f>
        <v>0</v>
      </c>
      <c r="AC9" s="67">
        <f>VLOOKUP($A9,'Published Daily Data'!$B:$BH,MATCH(AC$1,'Published Daily Data'!$B$1:$BH$1,0),TRUE)</f>
        <v>0</v>
      </c>
      <c r="AD9" s="67">
        <f>VLOOKUP($A9,'Published Daily Data'!$B:$BH,MATCH(AD$1,'Published Daily Data'!$B$1:$BH$1,0),TRUE)</f>
        <v>0</v>
      </c>
      <c r="AE9" s="67">
        <f>VLOOKUP($A9,'Published Daily Data'!$B:$BH,MATCH(AE$1,'Published Daily Data'!$B$1:$BH$1,0),TRUE)</f>
        <v>-15453</v>
      </c>
      <c r="AF9" s="67">
        <f>VLOOKUP($A9,'Published Daily Data'!$B:$BH,MATCH(AF$1,'Published Daily Data'!$B$1:$BH$1,0),TRUE)</f>
        <v>0</v>
      </c>
      <c r="AG9" s="67">
        <f>VLOOKUP($A9,'Published Daily Data'!$B:$BH,MATCH(AG$1,'Published Daily Data'!$B$1:$BH$1,0),TRUE)</f>
        <v>0</v>
      </c>
      <c r="AH9" s="67">
        <f>VLOOKUP($A9,'Published Daily Data'!$B:$BH,MATCH(AH$1,'Published Daily Data'!$B$1:$BH$1,0),TRUE)</f>
        <v>0</v>
      </c>
      <c r="AI9" s="67">
        <f>VLOOKUP($A9,'Published Daily Data'!$B:$BH,MATCH(AI$1,'Published Daily Data'!$B$1:$BH$1,0),TRUE)</f>
        <v>0</v>
      </c>
      <c r="AJ9" s="67">
        <f>VLOOKUP($A9,'Published Daily Data'!$B:$BH,MATCH(AJ$1,'Published Daily Data'!$B$1:$BH$1,0),TRUE)</f>
        <v>0</v>
      </c>
      <c r="AK9" s="67">
        <f>VLOOKUP($A9,'Published Daily Data'!$B:$BH,MATCH(AK$1,'Published Daily Data'!$B$1:$BH$1,0),TRUE)</f>
        <v>26863.630193307788</v>
      </c>
      <c r="AL9" s="67">
        <f>VLOOKUP($A9,'Published Daily Data'!$B:$BH,MATCH(AL$1,'Published Daily Data'!$B$1:$BH$1,0),TRUE)</f>
        <v>209462.1749393979</v>
      </c>
      <c r="AM9" s="67">
        <f>VLOOKUP($A9,'Published Daily Data'!$B:$BH,MATCH(AM$1,'Published Daily Data'!$B$1:$BH$1,0),TRUE)</f>
        <v>0</v>
      </c>
      <c r="AN9" s="67">
        <f>VLOOKUP($A9,'Published Daily Data'!$B:$BH,MATCH(AN$1,'Published Daily Data'!$B$1:$BH$1,0),TRUE)</f>
        <v>675.46613364813561</v>
      </c>
      <c r="AO9" s="67">
        <f t="shared" si="1"/>
        <v>237001.27126635381</v>
      </c>
      <c r="AP9" s="67">
        <f>VLOOKUP($A9,'Published Daily Data'!$B:$BH,MATCH(AP$1,'Published Daily Data'!$B$1:$BH$1,0),TRUE)</f>
        <v>5339.0476517229536</v>
      </c>
      <c r="AQ9" s="67">
        <f>VLOOKUP($A9,'Published Daily Data'!$B:$BH,MATCH(AQ$1,'Published Daily Data'!$B$1:$BH$1,0),TRUE)</f>
        <v>330.38581337521356</v>
      </c>
      <c r="AR9" s="67">
        <f>VLOOKUP($A9,'Published Daily Data'!$B:$BH,MATCH(AR$1,'Published Daily Data'!$B$1:$BH$1,0),TRUE)</f>
        <v>242009.93310470151</v>
      </c>
      <c r="AS9" s="67">
        <f>VLOOKUP($A9,'Published Daily Data'!$B:$BH,MATCH(AS$1,'Published Daily Data'!$B$1:$BH$1,0),TRUE)</f>
        <v>747235</v>
      </c>
      <c r="AT9" s="67">
        <f>VLOOKUP($A9,'Published Daily Data'!$B:$BH,MATCH(AT$1,'Published Daily Data'!$B$1:$BH$1,0),TRUE)</f>
        <v>762688</v>
      </c>
      <c r="AU9" s="67">
        <f>VLOOKUP($A9,'Published Daily Data'!$B:$BH,MATCH(AU$1,'Published Daily Data'!$B$1:$BH$1,0),TRUE)</f>
        <v>0.6992415273096535</v>
      </c>
      <c r="AV9" s="67">
        <f>VLOOKUP($A9,'Published Daily Data'!$B:$BH,MATCH(AV$1,'Published Daily Data'!$B$1:$BH$1,0),TRUE)</f>
        <v>0.69955203008476208</v>
      </c>
    </row>
    <row r="10" spans="1:78" ht="14.45" customHeight="1">
      <c r="A10" s="32">
        <f t="shared" si="0"/>
        <v>45810</v>
      </c>
      <c r="B10" s="67">
        <f>VLOOKUP($A10,'Published Daily Data'!$B:$BH,MATCH(B$1,'Published Daily Data'!$B$1:$BH$1,0),TRUE)</f>
        <v>764295</v>
      </c>
      <c r="C10" s="67">
        <f>VLOOKUP($A10,'Published Daily Data'!$B:$BH,MATCH(C$1,'Published Daily Data'!$B$1:$BH$1,0),TRUE)</f>
        <v>749892</v>
      </c>
      <c r="D10" s="67">
        <f>VLOOKUP($A10,'Published Daily Data'!$B:$BH,MATCH(D$1,'Published Daily Data'!$B$1:$BH$1,0),TRUE)</f>
        <v>731114</v>
      </c>
      <c r="E10" s="67">
        <f>VLOOKUP($A10,'Published Daily Data'!$B:$BH,MATCH(E$1,'Published Daily Data'!$B$1:$BH$1,0),TRUE)</f>
        <v>-18578</v>
      </c>
      <c r="F10" s="67">
        <f>VLOOKUP($A10,'Published Daily Data'!$B:$BH,MATCH(F$1,'Published Daily Data'!$B$1:$BH$1,0),TRUE)</f>
        <v>17785</v>
      </c>
      <c r="G10" s="67">
        <f>VLOOKUP($A10,'Published Daily Data'!$B:$BH,MATCH(G$1,'Published Daily Data'!$B$1:$BH$1,0),TRUE)</f>
        <v>559417</v>
      </c>
      <c r="H10" s="67">
        <f>VLOOKUP($A10,'Published Daily Data'!$B:$BH,MATCH(H$1,'Published Daily Data'!$B$1:$BH$1,0),TRUE)</f>
        <v>93166</v>
      </c>
      <c r="I10" s="67">
        <f>VLOOKUP($A10,'Published Daily Data'!$B:$BH,MATCH(I$1,'Published Daily Data'!$B$1:$BH$1,0),TRUE)</f>
        <v>0</v>
      </c>
      <c r="J10" s="67">
        <f>VLOOKUP($A10,'Published Daily Data'!$B:$BH,MATCH(J$1,'Published Daily Data'!$B$1:$BH$1,0),TRUE)</f>
        <v>0</v>
      </c>
      <c r="K10" s="67">
        <f>VLOOKUP($A10,'Published Daily Data'!$B:$BH,MATCH(K$1,'Published Daily Data'!$B$1:$BH$1,0),TRUE)</f>
        <v>414</v>
      </c>
      <c r="L10" s="67">
        <f>VLOOKUP($A10,'Published Daily Data'!$B:$BH,MATCH(L$1,'Published Daily Data'!$B$1:$BH$1,0),TRUE)</f>
        <v>0</v>
      </c>
      <c r="M10" s="67">
        <f>VLOOKUP($A10,'Published Daily Data'!$B:$BH,MATCH(M$1,'Published Daily Data'!$B$1:$BH$1,0),TRUE)</f>
        <v>52724</v>
      </c>
      <c r="N10" s="67">
        <f>VLOOKUP($A10,'Published Daily Data'!$B:$BH,MATCH(N$1,'Published Daily Data'!$B$1:$BH$1,0),TRUE)</f>
        <v>357</v>
      </c>
      <c r="O10" s="67">
        <f>VLOOKUP($A10,'Published Daily Data'!$B:$BH,MATCH(O$1,'Published Daily Data'!$B$1:$BH$1,0),TRUE)</f>
        <v>0</v>
      </c>
      <c r="P10" s="67">
        <f>VLOOKUP($A10,'Published Daily Data'!$B:$BH,MATCH(P$1,'Published Daily Data'!$B$1:$BH$1,0),TRUE)</f>
        <v>0</v>
      </c>
      <c r="Q10" s="67">
        <f>VLOOKUP($A10,'Published Daily Data'!$B:$BH,MATCH(Q$1,'Published Daily Data'!$B$1:$BH$1,0),TRUE)</f>
        <v>7</v>
      </c>
      <c r="R10" s="67">
        <f>VLOOKUP($A10,'Published Daily Data'!$B:$BH,MATCH(R$1,'Published Daily Data'!$B$1:$BH$1,0),TRUE)</f>
        <v>0</v>
      </c>
      <c r="S10" s="67">
        <f>VLOOKUP($A10,'Published Daily Data'!$B:$BH,MATCH(S$1,'Published Daily Data'!$B$1:$BH$1,0),TRUE)</f>
        <v>0</v>
      </c>
      <c r="T10" s="67">
        <f>VLOOKUP($A10,'Published Daily Data'!$B:$BH,MATCH(T$1,'Published Daily Data'!$B$1:$BH$1,0),TRUE)</f>
        <v>7239</v>
      </c>
      <c r="U10" s="67">
        <f>VLOOKUP($A10,'Published Daily Data'!$B:$BH,MATCH(U$1,'Published Daily Data'!$B$1:$BH$1,0),TRUE)</f>
        <v>0</v>
      </c>
      <c r="V10" s="67">
        <f>VLOOKUP($A10,'Published Daily Data'!$B:$BH,MATCH(V$1,'Published Daily Data'!$B$1:$BH$1,0),TRUE)</f>
        <v>0</v>
      </c>
      <c r="W10" s="67">
        <f>VLOOKUP($A10,'Published Daily Data'!$B:$BH,MATCH(W$1,'Published Daily Data'!$B$1:$BH$1,0),TRUE)</f>
        <v>0</v>
      </c>
      <c r="X10" s="67">
        <f>VLOOKUP($A10,'Published Daily Data'!$B:$BH,MATCH(X$1,'Published Daily Data'!$B$1:$BH$1,0),TRUE)</f>
        <v>0</v>
      </c>
      <c r="Y10" s="67">
        <f>VLOOKUP($A10,'Published Daily Data'!$B:$BH,MATCH(Y$1,'Published Daily Data'!$B$1:$BH$1,0),TRUE)</f>
        <v>0</v>
      </c>
      <c r="Z10" s="67">
        <f>VLOOKUP($A10,'Published Daily Data'!$B:$BH,MATCH(Z$1,'Published Daily Data'!$B$1:$BH$1,0),TRUE)</f>
        <v>0</v>
      </c>
      <c r="AA10" s="67">
        <f>VLOOKUP($A10,'Published Daily Data'!$B:$BH,MATCH(AA$1,'Published Daily Data'!$B$1:$BH$1,0),TRUE)</f>
        <v>0</v>
      </c>
      <c r="AB10" s="67">
        <f>VLOOKUP($A10,'Published Daily Data'!$B:$BH,MATCH(AB$1,'Published Daily Data'!$B$1:$BH$1,0),TRUE)</f>
        <v>0</v>
      </c>
      <c r="AC10" s="67">
        <f>VLOOKUP($A10,'Published Daily Data'!$B:$BH,MATCH(AC$1,'Published Daily Data'!$B$1:$BH$1,0),TRUE)</f>
        <v>0</v>
      </c>
      <c r="AD10" s="67">
        <f>VLOOKUP($A10,'Published Daily Data'!$B:$BH,MATCH(AD$1,'Published Daily Data'!$B$1:$BH$1,0),TRUE)</f>
        <v>0</v>
      </c>
      <c r="AE10" s="67">
        <f>VLOOKUP($A10,'Published Daily Data'!$B:$BH,MATCH(AE$1,'Published Daily Data'!$B$1:$BH$1,0),TRUE)</f>
        <v>-19047</v>
      </c>
      <c r="AF10" s="67">
        <f>VLOOKUP($A10,'Published Daily Data'!$B:$BH,MATCH(AF$1,'Published Daily Data'!$B$1:$BH$1,0),TRUE)</f>
        <v>0</v>
      </c>
      <c r="AG10" s="67">
        <f>VLOOKUP($A10,'Published Daily Data'!$B:$BH,MATCH(AG$1,'Published Daily Data'!$B$1:$BH$1,0),TRUE)</f>
        <v>0</v>
      </c>
      <c r="AH10" s="67">
        <f>VLOOKUP($A10,'Published Daily Data'!$B:$BH,MATCH(AH$1,'Published Daily Data'!$B$1:$BH$1,0),TRUE)</f>
        <v>0</v>
      </c>
      <c r="AI10" s="67">
        <f>VLOOKUP($A10,'Published Daily Data'!$B:$BH,MATCH(AI$1,'Published Daily Data'!$B$1:$BH$1,0),TRUE)</f>
        <v>0</v>
      </c>
      <c r="AJ10" s="67">
        <f>VLOOKUP($A10,'Published Daily Data'!$B:$BH,MATCH(AJ$1,'Published Daily Data'!$B$1:$BH$1,0),TRUE)</f>
        <v>0</v>
      </c>
      <c r="AK10" s="67">
        <f>VLOOKUP($A10,'Published Daily Data'!$B:$BH,MATCH(AK$1,'Published Daily Data'!$B$1:$BH$1,0),TRUE)</f>
        <v>18437.570590355761</v>
      </c>
      <c r="AL10" s="67">
        <f>VLOOKUP($A10,'Published Daily Data'!$B:$BH,MATCH(AL$1,'Published Daily Data'!$B$1:$BH$1,0),TRUE)</f>
        <v>216647.50738052119</v>
      </c>
      <c r="AM10" s="67">
        <f>VLOOKUP($A10,'Published Daily Data'!$B:$BH,MATCH(AM$1,'Published Daily Data'!$B$1:$BH$1,0),TRUE)</f>
        <v>0</v>
      </c>
      <c r="AN10" s="67">
        <f>VLOOKUP($A10,'Published Daily Data'!$B:$BH,MATCH(AN$1,'Published Daily Data'!$B$1:$BH$1,0),TRUE)</f>
        <v>585.7802584774488</v>
      </c>
      <c r="AO10" s="67">
        <f t="shared" si="1"/>
        <v>235670.8582293544</v>
      </c>
      <c r="AP10" s="67">
        <f>VLOOKUP($A10,'Published Daily Data'!$B:$BH,MATCH(AP$1,'Published Daily Data'!$B$1:$BH$1,0),TRUE)</f>
        <v>6842.2540981511374</v>
      </c>
      <c r="AQ10" s="67">
        <f>VLOOKUP($A10,'Published Daily Data'!$B:$BH,MATCH(AQ$1,'Published Daily Data'!$B$1:$BH$1,0),TRUE)</f>
        <v>251.21683396864915</v>
      </c>
      <c r="AR10" s="67">
        <f>VLOOKUP($A10,'Published Daily Data'!$B:$BH,MATCH(AR$1,'Published Daily Data'!$B$1:$BH$1,0),TRUE)</f>
        <v>242261.89549353684</v>
      </c>
      <c r="AS10" s="67">
        <f>VLOOKUP($A10,'Published Daily Data'!$B:$BH,MATCH(AS$1,'Published Daily Data'!$B$1:$BH$1,0),TRUE)</f>
        <v>731116</v>
      </c>
      <c r="AT10" s="67">
        <f>VLOOKUP($A10,'Published Daily Data'!$B:$BH,MATCH(AT$1,'Published Daily Data'!$B$1:$BH$1,0),TRUE)</f>
        <v>750163</v>
      </c>
      <c r="AU10" s="67">
        <f>VLOOKUP($A10,'Published Daily Data'!$B:$BH,MATCH(AU$1,'Published Daily Data'!$B$1:$BH$1,0),TRUE)</f>
        <v>0.71064603629191436</v>
      </c>
      <c r="AV10" s="67">
        <f>VLOOKUP($A10,'Published Daily Data'!$B:$BH,MATCH(AV$1,'Published Daily Data'!$B$1:$BH$1,0),TRUE)</f>
        <v>0.7119724913691573</v>
      </c>
    </row>
    <row r="11" spans="1:78" ht="14.45" customHeight="1">
      <c r="A11" s="32">
        <f t="shared" si="0"/>
        <v>45811</v>
      </c>
      <c r="B11" s="67">
        <f>VLOOKUP($A11,'Published Daily Data'!$B:$BH,MATCH(B$1,'Published Daily Data'!$B$1:$BH$1,0),TRUE)</f>
        <v>722786</v>
      </c>
      <c r="C11" s="67">
        <f>VLOOKUP($A11,'Published Daily Data'!$B:$BH,MATCH(C$1,'Published Daily Data'!$B$1:$BH$1,0),TRUE)</f>
        <v>720003</v>
      </c>
      <c r="D11" s="67">
        <f>VLOOKUP($A11,'Published Daily Data'!$B:$BH,MATCH(D$1,'Published Daily Data'!$B$1:$BH$1,0),TRUE)</f>
        <v>707849</v>
      </c>
      <c r="E11" s="67">
        <f>VLOOKUP($A11,'Published Daily Data'!$B:$BH,MATCH(E$1,'Published Daily Data'!$B$1:$BH$1,0),TRUE)</f>
        <v>-11968</v>
      </c>
      <c r="F11" s="67">
        <f>VLOOKUP($A11,'Published Daily Data'!$B:$BH,MATCH(F$1,'Published Daily Data'!$B$1:$BH$1,0),TRUE)</f>
        <v>32407</v>
      </c>
      <c r="G11" s="67">
        <f>VLOOKUP($A11,'Published Daily Data'!$B:$BH,MATCH(G$1,'Published Daily Data'!$B$1:$BH$1,0),TRUE)</f>
        <v>510973</v>
      </c>
      <c r="H11" s="67">
        <f>VLOOKUP($A11,'Published Daily Data'!$B:$BH,MATCH(H$1,'Published Daily Data'!$B$1:$BH$1,0),TRUE)</f>
        <v>93268</v>
      </c>
      <c r="I11" s="67">
        <f>VLOOKUP($A11,'Published Daily Data'!$B:$BH,MATCH(I$1,'Published Daily Data'!$B$1:$BH$1,0),TRUE)</f>
        <v>6</v>
      </c>
      <c r="J11" s="67">
        <f>VLOOKUP($A11,'Published Daily Data'!$B:$BH,MATCH(J$1,'Published Daily Data'!$B$1:$BH$1,0),TRUE)</f>
        <v>0</v>
      </c>
      <c r="K11" s="67">
        <f>VLOOKUP($A11,'Published Daily Data'!$B:$BH,MATCH(K$1,'Published Daily Data'!$B$1:$BH$1,0),TRUE)</f>
        <v>620</v>
      </c>
      <c r="L11" s="67">
        <f>VLOOKUP($A11,'Published Daily Data'!$B:$BH,MATCH(L$1,'Published Daily Data'!$B$1:$BH$1,0),TRUE)</f>
        <v>0</v>
      </c>
      <c r="M11" s="67">
        <f>VLOOKUP($A11,'Published Daily Data'!$B:$BH,MATCH(M$1,'Published Daily Data'!$B$1:$BH$1,0),TRUE)</f>
        <v>61541</v>
      </c>
      <c r="N11" s="67">
        <f>VLOOKUP($A11,'Published Daily Data'!$B:$BH,MATCH(N$1,'Published Daily Data'!$B$1:$BH$1,0),TRUE)</f>
        <v>978</v>
      </c>
      <c r="O11" s="67">
        <f>VLOOKUP($A11,'Published Daily Data'!$B:$BH,MATCH(O$1,'Published Daily Data'!$B$1:$BH$1,0),TRUE)</f>
        <v>0</v>
      </c>
      <c r="P11" s="67">
        <f>VLOOKUP($A11,'Published Daily Data'!$B:$BH,MATCH(P$1,'Published Daily Data'!$B$1:$BH$1,0),TRUE)</f>
        <v>0</v>
      </c>
      <c r="Q11" s="67">
        <f>VLOOKUP($A11,'Published Daily Data'!$B:$BH,MATCH(Q$1,'Published Daily Data'!$B$1:$BH$1,0),TRUE)</f>
        <v>-21</v>
      </c>
      <c r="R11" s="67">
        <f>VLOOKUP($A11,'Published Daily Data'!$B:$BH,MATCH(R$1,'Published Daily Data'!$B$1:$BH$1,0),TRUE)</f>
        <v>0</v>
      </c>
      <c r="S11" s="67">
        <f>VLOOKUP($A11,'Published Daily Data'!$B:$BH,MATCH(S$1,'Published Daily Data'!$B$1:$BH$1,0),TRUE)</f>
        <v>0</v>
      </c>
      <c r="T11" s="67">
        <f>VLOOKUP($A11,'Published Daily Data'!$B:$BH,MATCH(T$1,'Published Daily Data'!$B$1:$BH$1,0),TRUE)</f>
        <v>8065</v>
      </c>
      <c r="U11" s="67">
        <f>VLOOKUP($A11,'Published Daily Data'!$B:$BH,MATCH(U$1,'Published Daily Data'!$B$1:$BH$1,0),TRUE)</f>
        <v>0</v>
      </c>
      <c r="V11" s="67">
        <f>VLOOKUP($A11,'Published Daily Data'!$B:$BH,MATCH(V$1,'Published Daily Data'!$B$1:$BH$1,0),TRUE)</f>
        <v>0</v>
      </c>
      <c r="W11" s="67">
        <f>VLOOKUP($A11,'Published Daily Data'!$B:$BH,MATCH(W$1,'Published Daily Data'!$B$1:$BH$1,0),TRUE)</f>
        <v>0</v>
      </c>
      <c r="X11" s="67">
        <f>VLOOKUP($A11,'Published Daily Data'!$B:$BH,MATCH(X$1,'Published Daily Data'!$B$1:$BH$1,0),TRUE)</f>
        <v>0</v>
      </c>
      <c r="Y11" s="67">
        <f>VLOOKUP($A11,'Published Daily Data'!$B:$BH,MATCH(Y$1,'Published Daily Data'!$B$1:$BH$1,0),TRUE)</f>
        <v>0</v>
      </c>
      <c r="Z11" s="67">
        <f>VLOOKUP($A11,'Published Daily Data'!$B:$BH,MATCH(Z$1,'Published Daily Data'!$B$1:$BH$1,0),TRUE)</f>
        <v>0</v>
      </c>
      <c r="AA11" s="67">
        <f>VLOOKUP($A11,'Published Daily Data'!$B:$BH,MATCH(AA$1,'Published Daily Data'!$B$1:$BH$1,0),TRUE)</f>
        <v>0</v>
      </c>
      <c r="AB11" s="67">
        <f>VLOOKUP($A11,'Published Daily Data'!$B:$BH,MATCH(AB$1,'Published Daily Data'!$B$1:$BH$1,0),TRUE)</f>
        <v>0</v>
      </c>
      <c r="AC11" s="67">
        <f>VLOOKUP($A11,'Published Daily Data'!$B:$BH,MATCH(AC$1,'Published Daily Data'!$B$1:$BH$1,0),TRUE)</f>
        <v>0</v>
      </c>
      <c r="AD11" s="67">
        <f>VLOOKUP($A11,'Published Daily Data'!$B:$BH,MATCH(AD$1,'Published Daily Data'!$B$1:$BH$1,0),TRUE)</f>
        <v>0</v>
      </c>
      <c r="AE11" s="67">
        <f>VLOOKUP($A11,'Published Daily Data'!$B:$BH,MATCH(AE$1,'Published Daily Data'!$B$1:$BH$1,0),TRUE)</f>
        <v>-12450</v>
      </c>
      <c r="AF11" s="67">
        <f>VLOOKUP($A11,'Published Daily Data'!$B:$BH,MATCH(AF$1,'Published Daily Data'!$B$1:$BH$1,0),TRUE)</f>
        <v>0</v>
      </c>
      <c r="AG11" s="67">
        <f>VLOOKUP($A11,'Published Daily Data'!$B:$BH,MATCH(AG$1,'Published Daily Data'!$B$1:$BH$1,0),TRUE)</f>
        <v>0</v>
      </c>
      <c r="AH11" s="67">
        <f>VLOOKUP($A11,'Published Daily Data'!$B:$BH,MATCH(AH$1,'Published Daily Data'!$B$1:$BH$1,0),TRUE)</f>
        <v>0</v>
      </c>
      <c r="AI11" s="67">
        <f>VLOOKUP($A11,'Published Daily Data'!$B:$BH,MATCH(AI$1,'Published Daily Data'!$B$1:$BH$1,0),TRUE)</f>
        <v>0</v>
      </c>
      <c r="AJ11" s="67">
        <f>VLOOKUP($A11,'Published Daily Data'!$B:$BH,MATCH(AJ$1,'Published Daily Data'!$B$1:$BH$1,0),TRUE)</f>
        <v>0</v>
      </c>
      <c r="AK11" s="67">
        <f>VLOOKUP($A11,'Published Daily Data'!$B:$BH,MATCH(AK$1,'Published Daily Data'!$B$1:$BH$1,0),TRUE)</f>
        <v>33501.352557079779</v>
      </c>
      <c r="AL11" s="67">
        <f>VLOOKUP($A11,'Published Daily Data'!$B:$BH,MATCH(AL$1,'Published Daily Data'!$B$1:$BH$1,0),TRUE)</f>
        <v>198295.78185211451</v>
      </c>
      <c r="AM11" s="67">
        <f>VLOOKUP($A11,'Published Daily Data'!$B:$BH,MATCH(AM$1,'Published Daily Data'!$B$1:$BH$1,0),TRUE)</f>
        <v>5.5213622918680656</v>
      </c>
      <c r="AN11" s="67">
        <f>VLOOKUP($A11,'Published Daily Data'!$B:$BH,MATCH(AN$1,'Published Daily Data'!$B$1:$BH$1,0),TRUE)</f>
        <v>625.97049152656632</v>
      </c>
      <c r="AO11" s="67">
        <f t="shared" si="1"/>
        <v>232428.62626301273</v>
      </c>
      <c r="AP11" s="67">
        <f>VLOOKUP($A11,'Published Daily Data'!$B:$BH,MATCH(AP$1,'Published Daily Data'!$B$1:$BH$1,0),TRUE)</f>
        <v>4973.3260213599406</v>
      </c>
      <c r="AQ11" s="67">
        <f>VLOOKUP($A11,'Published Daily Data'!$B:$BH,MATCH(AQ$1,'Published Daily Data'!$B$1:$BH$1,0),TRUE)</f>
        <v>595.83755622762271</v>
      </c>
      <c r="AR11" s="67">
        <f>VLOOKUP($A11,'Published Daily Data'!$B:$BH,MATCH(AR$1,'Published Daily Data'!$B$1:$BH$1,0),TRUE)</f>
        <v>236806.11472814504</v>
      </c>
      <c r="AS11" s="67">
        <f>VLOOKUP($A11,'Published Daily Data'!$B:$BH,MATCH(AS$1,'Published Daily Data'!$B$1:$BH$1,0),TRUE)</f>
        <v>707860</v>
      </c>
      <c r="AT11" s="67">
        <f>VLOOKUP($A11,'Published Daily Data'!$B:$BH,MATCH(AT$1,'Published Daily Data'!$B$1:$BH$1,0),TRUE)</f>
        <v>720310</v>
      </c>
      <c r="AU11" s="67">
        <f>VLOOKUP($A11,'Published Daily Data'!$B:$BH,MATCH(AU$1,'Published Daily Data'!$B$1:$BH$1,0),TRUE)</f>
        <v>0.72389568280728267</v>
      </c>
      <c r="AV11" s="67">
        <f>VLOOKUP($A11,'Published Daily Data'!$B:$BH,MATCH(AV$1,'Published Daily Data'!$B$1:$BH$1,0),TRUE)</f>
        <v>0.72478168656823194</v>
      </c>
    </row>
    <row r="12" spans="1:78" ht="14.45" customHeight="1">
      <c r="A12" s="32">
        <f t="shared" si="0"/>
        <v>45812</v>
      </c>
      <c r="B12" s="67">
        <f>VLOOKUP($A12,'Published Daily Data'!$B:$BH,MATCH(B$1,'Published Daily Data'!$B$1:$BH$1,0),TRUE)</f>
        <v>705722</v>
      </c>
      <c r="C12" s="67">
        <f>VLOOKUP($A12,'Published Daily Data'!$B:$BH,MATCH(C$1,'Published Daily Data'!$B$1:$BH$1,0),TRUE)</f>
        <v>724749</v>
      </c>
      <c r="D12" s="67">
        <f>VLOOKUP($A12,'Published Daily Data'!$B:$BH,MATCH(D$1,'Published Daily Data'!$B$1:$BH$1,0),TRUE)</f>
        <v>709001</v>
      </c>
      <c r="E12" s="67">
        <f>VLOOKUP($A12,'Published Daily Data'!$B:$BH,MATCH(E$1,'Published Daily Data'!$B$1:$BH$1,0),TRUE)</f>
        <v>-52610</v>
      </c>
      <c r="F12" s="67">
        <f>VLOOKUP($A12,'Published Daily Data'!$B:$BH,MATCH(F$1,'Published Daily Data'!$B$1:$BH$1,0),TRUE)</f>
        <v>36800</v>
      </c>
      <c r="G12" s="67">
        <f>VLOOKUP($A12,'Published Daily Data'!$B:$BH,MATCH(G$1,'Published Daily Data'!$B$1:$BH$1,0),TRUE)</f>
        <v>520616</v>
      </c>
      <c r="H12" s="67">
        <f>VLOOKUP($A12,'Published Daily Data'!$B:$BH,MATCH(H$1,'Published Daily Data'!$B$1:$BH$1,0),TRUE)</f>
        <v>93429</v>
      </c>
      <c r="I12" s="67">
        <f>VLOOKUP($A12,'Published Daily Data'!$B:$BH,MATCH(I$1,'Published Daily Data'!$B$1:$BH$1,0),TRUE)</f>
        <v>7</v>
      </c>
      <c r="J12" s="67">
        <f>VLOOKUP($A12,'Published Daily Data'!$B:$BH,MATCH(J$1,'Published Daily Data'!$B$1:$BH$1,0),TRUE)</f>
        <v>0</v>
      </c>
      <c r="K12" s="67">
        <f>VLOOKUP($A12,'Published Daily Data'!$B:$BH,MATCH(K$1,'Published Daily Data'!$B$1:$BH$1,0),TRUE)</f>
        <v>730</v>
      </c>
      <c r="L12" s="67">
        <f>VLOOKUP($A12,'Published Daily Data'!$B:$BH,MATCH(L$1,'Published Daily Data'!$B$1:$BH$1,0),TRUE)</f>
        <v>0</v>
      </c>
      <c r="M12" s="67">
        <f>VLOOKUP($A12,'Published Daily Data'!$B:$BH,MATCH(M$1,'Published Daily Data'!$B$1:$BH$1,0),TRUE)</f>
        <v>48562</v>
      </c>
      <c r="N12" s="67">
        <f>VLOOKUP($A12,'Published Daily Data'!$B:$BH,MATCH(N$1,'Published Daily Data'!$B$1:$BH$1,0),TRUE)</f>
        <v>358</v>
      </c>
      <c r="O12" s="67">
        <f>VLOOKUP($A12,'Published Daily Data'!$B:$BH,MATCH(O$1,'Published Daily Data'!$B$1:$BH$1,0),TRUE)</f>
        <v>0</v>
      </c>
      <c r="P12" s="67">
        <f>VLOOKUP($A12,'Published Daily Data'!$B:$BH,MATCH(P$1,'Published Daily Data'!$B$1:$BH$1,0),TRUE)</f>
        <v>0</v>
      </c>
      <c r="Q12" s="67">
        <f>VLOOKUP($A12,'Published Daily Data'!$B:$BH,MATCH(Q$1,'Published Daily Data'!$B$1:$BH$1,0),TRUE)</f>
        <v>-7</v>
      </c>
      <c r="R12" s="67">
        <f>VLOOKUP($A12,'Published Daily Data'!$B:$BH,MATCH(R$1,'Published Daily Data'!$B$1:$BH$1,0),TRUE)</f>
        <v>0</v>
      </c>
      <c r="S12" s="67">
        <f>VLOOKUP($A12,'Published Daily Data'!$B:$BH,MATCH(S$1,'Published Daily Data'!$B$1:$BH$1,0),TRUE)</f>
        <v>0</v>
      </c>
      <c r="T12" s="67">
        <f>VLOOKUP($A12,'Published Daily Data'!$B:$BH,MATCH(T$1,'Published Daily Data'!$B$1:$BH$1,0),TRUE)</f>
        <v>8495</v>
      </c>
      <c r="U12" s="67">
        <f>VLOOKUP($A12,'Published Daily Data'!$B:$BH,MATCH(U$1,'Published Daily Data'!$B$1:$BH$1,0),TRUE)</f>
        <v>0</v>
      </c>
      <c r="V12" s="67">
        <f>VLOOKUP($A12,'Published Daily Data'!$B:$BH,MATCH(V$1,'Published Daily Data'!$B$1:$BH$1,0),TRUE)</f>
        <v>0</v>
      </c>
      <c r="W12" s="67">
        <f>VLOOKUP($A12,'Published Daily Data'!$B:$BH,MATCH(W$1,'Published Daily Data'!$B$1:$BH$1,0),TRUE)</f>
        <v>0</v>
      </c>
      <c r="X12" s="67">
        <f>VLOOKUP($A12,'Published Daily Data'!$B:$BH,MATCH(X$1,'Published Daily Data'!$B$1:$BH$1,0),TRUE)</f>
        <v>0</v>
      </c>
      <c r="Y12" s="67">
        <f>VLOOKUP($A12,'Published Daily Data'!$B:$BH,MATCH(Y$1,'Published Daily Data'!$B$1:$BH$1,0),TRUE)</f>
        <v>0</v>
      </c>
      <c r="Z12" s="67">
        <f>VLOOKUP($A12,'Published Daily Data'!$B:$BH,MATCH(Z$1,'Published Daily Data'!$B$1:$BH$1,0),TRUE)</f>
        <v>0</v>
      </c>
      <c r="AA12" s="67">
        <f>VLOOKUP($A12,'Published Daily Data'!$B:$BH,MATCH(AA$1,'Published Daily Data'!$B$1:$BH$1,0),TRUE)</f>
        <v>0</v>
      </c>
      <c r="AB12" s="67">
        <f>VLOOKUP($A12,'Published Daily Data'!$B:$BH,MATCH(AB$1,'Published Daily Data'!$B$1:$BH$1,0),TRUE)</f>
        <v>0</v>
      </c>
      <c r="AC12" s="67">
        <f>VLOOKUP($A12,'Published Daily Data'!$B:$BH,MATCH(AC$1,'Published Daily Data'!$B$1:$BH$1,0),TRUE)</f>
        <v>0</v>
      </c>
      <c r="AD12" s="67">
        <f>VLOOKUP($A12,'Published Daily Data'!$B:$BH,MATCH(AD$1,'Published Daily Data'!$B$1:$BH$1,0),TRUE)</f>
        <v>0</v>
      </c>
      <c r="AE12" s="67">
        <f>VLOOKUP($A12,'Published Daily Data'!$B:$BH,MATCH(AE$1,'Published Daily Data'!$B$1:$BH$1,0),TRUE)</f>
        <v>-13092</v>
      </c>
      <c r="AF12" s="67">
        <f>VLOOKUP($A12,'Published Daily Data'!$B:$BH,MATCH(AF$1,'Published Daily Data'!$B$1:$BH$1,0),TRUE)</f>
        <v>0</v>
      </c>
      <c r="AG12" s="67">
        <f>VLOOKUP($A12,'Published Daily Data'!$B:$BH,MATCH(AG$1,'Published Daily Data'!$B$1:$BH$1,0),TRUE)</f>
        <v>0</v>
      </c>
      <c r="AH12" s="67">
        <f>VLOOKUP($A12,'Published Daily Data'!$B:$BH,MATCH(AH$1,'Published Daily Data'!$B$1:$BH$1,0),TRUE)</f>
        <v>0</v>
      </c>
      <c r="AI12" s="67">
        <f>VLOOKUP($A12,'Published Daily Data'!$B:$BH,MATCH(AI$1,'Published Daily Data'!$B$1:$BH$1,0),TRUE)</f>
        <v>0</v>
      </c>
      <c r="AJ12" s="67">
        <f>VLOOKUP($A12,'Published Daily Data'!$B:$BH,MATCH(AJ$1,'Published Daily Data'!$B$1:$BH$1,0),TRUE)</f>
        <v>0</v>
      </c>
      <c r="AK12" s="67">
        <f>VLOOKUP($A12,'Published Daily Data'!$B:$BH,MATCH(AK$1,'Published Daily Data'!$B$1:$BH$1,0),TRUE)</f>
        <v>37978.942407606759</v>
      </c>
      <c r="AL12" s="67">
        <f>VLOOKUP($A12,'Published Daily Data'!$B:$BH,MATCH(AL$1,'Published Daily Data'!$B$1:$BH$1,0),TRUE)</f>
        <v>200900.67505581965</v>
      </c>
      <c r="AM12" s="67">
        <f>VLOOKUP($A12,'Published Daily Data'!$B:$BH,MATCH(AM$1,'Published Daily Data'!$B$1:$BH$1,0),TRUE)</f>
        <v>6.437114667762998</v>
      </c>
      <c r="AN12" s="67">
        <f>VLOOKUP($A12,'Published Daily Data'!$B:$BH,MATCH(AN$1,'Published Daily Data'!$B$1:$BH$1,0),TRUE)</f>
        <v>576.88207998608164</v>
      </c>
      <c r="AO12" s="67">
        <f t="shared" si="1"/>
        <v>239462.93665808023</v>
      </c>
      <c r="AP12" s="67">
        <f>VLOOKUP($A12,'Published Daily Data'!$B:$BH,MATCH(AP$1,'Published Daily Data'!$B$1:$BH$1,0),TRUE)</f>
        <v>5465.4644044920979</v>
      </c>
      <c r="AQ12" s="67">
        <f>VLOOKUP($A12,'Published Daily Data'!$B:$BH,MATCH(AQ$1,'Published Daily Data'!$B$1:$BH$1,0),TRUE)</f>
        <v>671.07549611708816</v>
      </c>
      <c r="AR12" s="67">
        <f>VLOOKUP($A12,'Published Daily Data'!$B:$BH,MATCH(AR$1,'Published Daily Data'!$B$1:$BH$1,0),TRUE)</f>
        <v>244257.32556645526</v>
      </c>
      <c r="AS12" s="67">
        <f>VLOOKUP($A12,'Published Daily Data'!$B:$BH,MATCH(AS$1,'Published Daily Data'!$B$1:$BH$1,0),TRUE)</f>
        <v>708999</v>
      </c>
      <c r="AT12" s="67">
        <f>VLOOKUP($A12,'Published Daily Data'!$B:$BH,MATCH(AT$1,'Published Daily Data'!$B$1:$BH$1,0),TRUE)</f>
        <v>722091</v>
      </c>
      <c r="AU12" s="67">
        <f>VLOOKUP($A12,'Published Daily Data'!$B:$BH,MATCH(AU$1,'Published Daily Data'!$B$1:$BH$1,0),TRUE)</f>
        <v>0.74460581667271297</v>
      </c>
      <c r="AV12" s="67">
        <f>VLOOKUP($A12,'Published Daily Data'!$B:$BH,MATCH(AV$1,'Published Daily Data'!$B$1:$BH$1,0),TRUE)</f>
        <v>0.74574338288431596</v>
      </c>
    </row>
    <row r="13" spans="1:78" ht="14.45" customHeight="1">
      <c r="A13" s="32">
        <f t="shared" si="0"/>
        <v>45813</v>
      </c>
      <c r="B13" s="67">
        <f>VLOOKUP($A13,'Published Daily Data'!$B:$BH,MATCH(B$1,'Published Daily Data'!$B$1:$BH$1,0),TRUE)</f>
        <v>779341</v>
      </c>
      <c r="C13" s="67">
        <f>VLOOKUP($A13,'Published Daily Data'!$B:$BH,MATCH(C$1,'Published Daily Data'!$B$1:$BH$1,0),TRUE)</f>
        <v>820080</v>
      </c>
      <c r="D13" s="67">
        <f>VLOOKUP($A13,'Published Daily Data'!$B:$BH,MATCH(D$1,'Published Daily Data'!$B$1:$BH$1,0),TRUE)</f>
        <v>808179</v>
      </c>
      <c r="E13" s="67">
        <f>VLOOKUP($A13,'Published Daily Data'!$B:$BH,MATCH(E$1,'Published Daily Data'!$B$1:$BH$1,0),TRUE)</f>
        <v>-12697</v>
      </c>
      <c r="F13" s="67">
        <f>VLOOKUP($A13,'Published Daily Data'!$B:$BH,MATCH(F$1,'Published Daily Data'!$B$1:$BH$1,0),TRUE)</f>
        <v>46423</v>
      </c>
      <c r="G13" s="67">
        <f>VLOOKUP($A13,'Published Daily Data'!$B:$BH,MATCH(G$1,'Published Daily Data'!$B$1:$BH$1,0),TRUE)</f>
        <v>594946</v>
      </c>
      <c r="H13" s="67">
        <f>VLOOKUP($A13,'Published Daily Data'!$B:$BH,MATCH(H$1,'Published Daily Data'!$B$1:$BH$1,0),TRUE)</f>
        <v>93532</v>
      </c>
      <c r="I13" s="67">
        <f>VLOOKUP($A13,'Published Daily Data'!$B:$BH,MATCH(I$1,'Published Daily Data'!$B$1:$BH$1,0),TRUE)</f>
        <v>482</v>
      </c>
      <c r="J13" s="67">
        <f>VLOOKUP($A13,'Published Daily Data'!$B:$BH,MATCH(J$1,'Published Daily Data'!$B$1:$BH$1,0),TRUE)</f>
        <v>0</v>
      </c>
      <c r="K13" s="67">
        <f>VLOOKUP($A13,'Published Daily Data'!$B:$BH,MATCH(K$1,'Published Daily Data'!$B$1:$BH$1,0),TRUE)</f>
        <v>774</v>
      </c>
      <c r="L13" s="67">
        <f>VLOOKUP($A13,'Published Daily Data'!$B:$BH,MATCH(L$1,'Published Daily Data'!$B$1:$BH$1,0),TRUE)</f>
        <v>0</v>
      </c>
      <c r="M13" s="67">
        <f>VLOOKUP($A13,'Published Daily Data'!$B:$BH,MATCH(M$1,'Published Daily Data'!$B$1:$BH$1,0),TRUE)</f>
        <v>60804</v>
      </c>
      <c r="N13" s="67">
        <f>VLOOKUP($A13,'Published Daily Data'!$B:$BH,MATCH(N$1,'Published Daily Data'!$B$1:$BH$1,0),TRUE)</f>
        <v>1026</v>
      </c>
      <c r="O13" s="67">
        <f>VLOOKUP($A13,'Published Daily Data'!$B:$BH,MATCH(O$1,'Published Daily Data'!$B$1:$BH$1,0),TRUE)</f>
        <v>0</v>
      </c>
      <c r="P13" s="67">
        <f>VLOOKUP($A13,'Published Daily Data'!$B:$BH,MATCH(P$1,'Published Daily Data'!$B$1:$BH$1,0),TRUE)</f>
        <v>0</v>
      </c>
      <c r="Q13" s="67">
        <f>VLOOKUP($A13,'Published Daily Data'!$B:$BH,MATCH(Q$1,'Published Daily Data'!$B$1:$BH$1,0),TRUE)</f>
        <v>8</v>
      </c>
      <c r="R13" s="67">
        <f>VLOOKUP($A13,'Published Daily Data'!$B:$BH,MATCH(R$1,'Published Daily Data'!$B$1:$BH$1,0),TRUE)</f>
        <v>0</v>
      </c>
      <c r="S13" s="67">
        <f>VLOOKUP($A13,'Published Daily Data'!$B:$BH,MATCH(S$1,'Published Daily Data'!$B$1:$BH$1,0),TRUE)</f>
        <v>0</v>
      </c>
      <c r="T13" s="67">
        <f>VLOOKUP($A13,'Published Daily Data'!$B:$BH,MATCH(T$1,'Published Daily Data'!$B$1:$BH$1,0),TRUE)</f>
        <v>10173</v>
      </c>
      <c r="U13" s="67">
        <f>VLOOKUP($A13,'Published Daily Data'!$B:$BH,MATCH(U$1,'Published Daily Data'!$B$1:$BH$1,0),TRUE)</f>
        <v>0</v>
      </c>
      <c r="V13" s="67">
        <f>VLOOKUP($A13,'Published Daily Data'!$B:$BH,MATCH(V$1,'Published Daily Data'!$B$1:$BH$1,0),TRUE)</f>
        <v>0</v>
      </c>
      <c r="W13" s="67">
        <f>VLOOKUP($A13,'Published Daily Data'!$B:$BH,MATCH(W$1,'Published Daily Data'!$B$1:$BH$1,0),TRUE)</f>
        <v>0</v>
      </c>
      <c r="X13" s="67">
        <f>VLOOKUP($A13,'Published Daily Data'!$B:$BH,MATCH(X$1,'Published Daily Data'!$B$1:$BH$1,0),TRUE)</f>
        <v>0</v>
      </c>
      <c r="Y13" s="67">
        <f>VLOOKUP($A13,'Published Daily Data'!$B:$BH,MATCH(Y$1,'Published Daily Data'!$B$1:$BH$1,0),TRUE)</f>
        <v>0</v>
      </c>
      <c r="Z13" s="67">
        <f>VLOOKUP($A13,'Published Daily Data'!$B:$BH,MATCH(Z$1,'Published Daily Data'!$B$1:$BH$1,0),TRUE)</f>
        <v>0</v>
      </c>
      <c r="AA13" s="67">
        <f>VLOOKUP($A13,'Published Daily Data'!$B:$BH,MATCH(AA$1,'Published Daily Data'!$B$1:$BH$1,0),TRUE)</f>
        <v>0</v>
      </c>
      <c r="AB13" s="67">
        <f>VLOOKUP($A13,'Published Daily Data'!$B:$BH,MATCH(AB$1,'Published Daily Data'!$B$1:$BH$1,0),TRUE)</f>
        <v>0</v>
      </c>
      <c r="AC13" s="67">
        <f>VLOOKUP($A13,'Published Daily Data'!$B:$BH,MATCH(AC$1,'Published Daily Data'!$B$1:$BH$1,0),TRUE)</f>
        <v>0</v>
      </c>
      <c r="AD13" s="67">
        <f>VLOOKUP($A13,'Published Daily Data'!$B:$BH,MATCH(AD$1,'Published Daily Data'!$B$1:$BH$1,0),TRUE)</f>
        <v>0</v>
      </c>
      <c r="AE13" s="67">
        <f>VLOOKUP($A13,'Published Daily Data'!$B:$BH,MATCH(AE$1,'Published Daily Data'!$B$1:$BH$1,0),TRUE)</f>
        <v>-11183</v>
      </c>
      <c r="AF13" s="67">
        <f>VLOOKUP($A13,'Published Daily Data'!$B:$BH,MATCH(AF$1,'Published Daily Data'!$B$1:$BH$1,0),TRUE)</f>
        <v>0</v>
      </c>
      <c r="AG13" s="67">
        <f>VLOOKUP($A13,'Published Daily Data'!$B:$BH,MATCH(AG$1,'Published Daily Data'!$B$1:$BH$1,0),TRUE)</f>
        <v>0</v>
      </c>
      <c r="AH13" s="67">
        <f>VLOOKUP($A13,'Published Daily Data'!$B:$BH,MATCH(AH$1,'Published Daily Data'!$B$1:$BH$1,0),TRUE)</f>
        <v>0</v>
      </c>
      <c r="AI13" s="67">
        <f>VLOOKUP($A13,'Published Daily Data'!$B:$BH,MATCH(AI$1,'Published Daily Data'!$B$1:$BH$1,0),TRUE)</f>
        <v>0</v>
      </c>
      <c r="AJ13" s="67">
        <f>VLOOKUP($A13,'Published Daily Data'!$B:$BH,MATCH(AJ$1,'Published Daily Data'!$B$1:$BH$1,0),TRUE)</f>
        <v>0</v>
      </c>
      <c r="AK13" s="67">
        <f>VLOOKUP($A13,'Published Daily Data'!$B:$BH,MATCH(AK$1,'Published Daily Data'!$B$1:$BH$1,0),TRUE)</f>
        <v>47850.459927722768</v>
      </c>
      <c r="AL13" s="67">
        <f>VLOOKUP($A13,'Published Daily Data'!$B:$BH,MATCH(AL$1,'Published Daily Data'!$B$1:$BH$1,0),TRUE)</f>
        <v>229313.1978928071</v>
      </c>
      <c r="AM13" s="67">
        <f>VLOOKUP($A13,'Published Daily Data'!$B:$BH,MATCH(AM$1,'Published Daily Data'!$B$1:$BH$1,0),TRUE)</f>
        <v>442.63971250013299</v>
      </c>
      <c r="AN13" s="67">
        <f>VLOOKUP($A13,'Published Daily Data'!$B:$BH,MATCH(AN$1,'Published Daily Data'!$B$1:$BH$1,0),TRUE)</f>
        <v>633.00378231016168</v>
      </c>
      <c r="AO13" s="67">
        <f t="shared" si="1"/>
        <v>278239.30131534021</v>
      </c>
      <c r="AP13" s="67">
        <f>VLOOKUP($A13,'Published Daily Data'!$B:$BH,MATCH(AP$1,'Published Daily Data'!$B$1:$BH$1,0),TRUE)</f>
        <v>4519.1196130824319</v>
      </c>
      <c r="AQ13" s="67">
        <f>VLOOKUP($A13,'Published Daily Data'!$B:$BH,MATCH(AQ$1,'Published Daily Data'!$B$1:$BH$1,0),TRUE)</f>
        <v>479.76040582117503</v>
      </c>
      <c r="AR13" s="67">
        <f>VLOOKUP($A13,'Published Daily Data'!$B:$BH,MATCH(AR$1,'Published Daily Data'!$B$1:$BH$1,0),TRUE)</f>
        <v>282278.66052260145</v>
      </c>
      <c r="AS13" s="67">
        <f>VLOOKUP($A13,'Published Daily Data'!$B:$BH,MATCH(AS$1,'Published Daily Data'!$B$1:$BH$1,0),TRUE)</f>
        <v>808173</v>
      </c>
      <c r="AT13" s="67">
        <f>VLOOKUP($A13,'Published Daily Data'!$B:$BH,MATCH(AT$1,'Published Daily Data'!$B$1:$BH$1,0),TRUE)</f>
        <v>819356</v>
      </c>
      <c r="AU13" s="67">
        <f>VLOOKUP($A13,'Published Daily Data'!$B:$BH,MATCH(AU$1,'Published Daily Data'!$B$1:$BH$1,0),TRUE)</f>
        <v>0.75901066784689086</v>
      </c>
      <c r="AV13" s="67">
        <f>VLOOKUP($A13,'Published Daily Data'!$B:$BH,MATCH(AV$1,'Published Daily Data'!$B$1:$BH$1,0),TRUE)</f>
        <v>0.75951989191674629</v>
      </c>
    </row>
    <row r="14" spans="1:78" ht="14.45" customHeight="1">
      <c r="A14" s="32">
        <f t="shared" si="0"/>
        <v>45814</v>
      </c>
      <c r="B14" s="67">
        <f>VLOOKUP($A14,'Published Daily Data'!$B:$BH,MATCH(B$1,'Published Daily Data'!$B$1:$BH$1,0),TRUE)</f>
        <v>821818</v>
      </c>
      <c r="C14" s="67">
        <f>VLOOKUP($A14,'Published Daily Data'!$B:$BH,MATCH(C$1,'Published Daily Data'!$B$1:$BH$1,0),TRUE)</f>
        <v>885037</v>
      </c>
      <c r="D14" s="67">
        <f>VLOOKUP($A14,'Published Daily Data'!$B:$BH,MATCH(D$1,'Published Daily Data'!$B$1:$BH$1,0),TRUE)</f>
        <v>870471</v>
      </c>
      <c r="E14" s="67">
        <f>VLOOKUP($A14,'Published Daily Data'!$B:$BH,MATCH(E$1,'Published Daily Data'!$B$1:$BH$1,0),TRUE)</f>
        <v>-14357</v>
      </c>
      <c r="F14" s="67">
        <f>VLOOKUP($A14,'Published Daily Data'!$B:$BH,MATCH(F$1,'Published Daily Data'!$B$1:$BH$1,0),TRUE)</f>
        <v>50625</v>
      </c>
      <c r="G14" s="67">
        <f>VLOOKUP($A14,'Published Daily Data'!$B:$BH,MATCH(G$1,'Published Daily Data'!$B$1:$BH$1,0),TRUE)</f>
        <v>632586</v>
      </c>
      <c r="H14" s="67">
        <f>VLOOKUP($A14,'Published Daily Data'!$B:$BH,MATCH(H$1,'Published Daily Data'!$B$1:$BH$1,0),TRUE)</f>
        <v>93426</v>
      </c>
      <c r="I14" s="67">
        <f>VLOOKUP($A14,'Published Daily Data'!$B:$BH,MATCH(I$1,'Published Daily Data'!$B$1:$BH$1,0),TRUE)</f>
        <v>118</v>
      </c>
      <c r="J14" s="67">
        <f>VLOOKUP($A14,'Published Daily Data'!$B:$BH,MATCH(J$1,'Published Daily Data'!$B$1:$BH$1,0),TRUE)</f>
        <v>0</v>
      </c>
      <c r="K14" s="67">
        <f>VLOOKUP($A14,'Published Daily Data'!$B:$BH,MATCH(K$1,'Published Daily Data'!$B$1:$BH$1,0),TRUE)</f>
        <v>859</v>
      </c>
      <c r="L14" s="67">
        <f>VLOOKUP($A14,'Published Daily Data'!$B:$BH,MATCH(L$1,'Published Daily Data'!$B$1:$BH$1,0),TRUE)</f>
        <v>0</v>
      </c>
      <c r="M14" s="67">
        <f>VLOOKUP($A14,'Published Daily Data'!$B:$BH,MATCH(M$1,'Published Daily Data'!$B$1:$BH$1,0),TRUE)</f>
        <v>79832</v>
      </c>
      <c r="N14" s="67">
        <f>VLOOKUP($A14,'Published Daily Data'!$B:$BH,MATCH(N$1,'Published Daily Data'!$B$1:$BH$1,0),TRUE)</f>
        <v>1201</v>
      </c>
      <c r="O14" s="67">
        <f>VLOOKUP($A14,'Published Daily Data'!$B:$BH,MATCH(O$1,'Published Daily Data'!$B$1:$BH$1,0),TRUE)</f>
        <v>0</v>
      </c>
      <c r="P14" s="67">
        <f>VLOOKUP($A14,'Published Daily Data'!$B:$BH,MATCH(P$1,'Published Daily Data'!$B$1:$BH$1,0),TRUE)</f>
        <v>0</v>
      </c>
      <c r="Q14" s="67">
        <f>VLOOKUP($A14,'Published Daily Data'!$B:$BH,MATCH(Q$1,'Published Daily Data'!$B$1:$BH$1,0),TRUE)</f>
        <v>-15</v>
      </c>
      <c r="R14" s="67">
        <f>VLOOKUP($A14,'Published Daily Data'!$B:$BH,MATCH(R$1,'Published Daily Data'!$B$1:$BH$1,0),TRUE)</f>
        <v>0</v>
      </c>
      <c r="S14" s="67">
        <f>VLOOKUP($A14,'Published Daily Data'!$B:$BH,MATCH(S$1,'Published Daily Data'!$B$1:$BH$1,0),TRUE)</f>
        <v>0</v>
      </c>
      <c r="T14" s="67">
        <f>VLOOKUP($A14,'Published Daily Data'!$B:$BH,MATCH(T$1,'Published Daily Data'!$B$1:$BH$1,0),TRUE)</f>
        <v>11834</v>
      </c>
      <c r="U14" s="67">
        <f>VLOOKUP($A14,'Published Daily Data'!$B:$BH,MATCH(U$1,'Published Daily Data'!$B$1:$BH$1,0),TRUE)</f>
        <v>0</v>
      </c>
      <c r="V14" s="67">
        <f>VLOOKUP($A14,'Published Daily Data'!$B:$BH,MATCH(V$1,'Published Daily Data'!$B$1:$BH$1,0),TRUE)</f>
        <v>0</v>
      </c>
      <c r="W14" s="67">
        <f>VLOOKUP($A14,'Published Daily Data'!$B:$BH,MATCH(W$1,'Published Daily Data'!$B$1:$BH$1,0),TRUE)</f>
        <v>0</v>
      </c>
      <c r="X14" s="67">
        <f>VLOOKUP($A14,'Published Daily Data'!$B:$BH,MATCH(X$1,'Published Daily Data'!$B$1:$BH$1,0),TRUE)</f>
        <v>0</v>
      </c>
      <c r="Y14" s="67">
        <f>VLOOKUP($A14,'Published Daily Data'!$B:$BH,MATCH(Y$1,'Published Daily Data'!$B$1:$BH$1,0),TRUE)</f>
        <v>0</v>
      </c>
      <c r="Z14" s="67">
        <f>VLOOKUP($A14,'Published Daily Data'!$B:$BH,MATCH(Z$1,'Published Daily Data'!$B$1:$BH$1,0),TRUE)</f>
        <v>0</v>
      </c>
      <c r="AA14" s="67">
        <f>VLOOKUP($A14,'Published Daily Data'!$B:$BH,MATCH(AA$1,'Published Daily Data'!$B$1:$BH$1,0),TRUE)</f>
        <v>0</v>
      </c>
      <c r="AB14" s="67">
        <f>VLOOKUP($A14,'Published Daily Data'!$B:$BH,MATCH(AB$1,'Published Daily Data'!$B$1:$BH$1,0),TRUE)</f>
        <v>0</v>
      </c>
      <c r="AC14" s="67">
        <f>VLOOKUP($A14,'Published Daily Data'!$B:$BH,MATCH(AC$1,'Published Daily Data'!$B$1:$BH$1,0),TRUE)</f>
        <v>0</v>
      </c>
      <c r="AD14" s="67">
        <f>VLOOKUP($A14,'Published Daily Data'!$B:$BH,MATCH(AD$1,'Published Daily Data'!$B$1:$BH$1,0),TRUE)</f>
        <v>0</v>
      </c>
      <c r="AE14" s="67">
        <f>VLOOKUP($A14,'Published Daily Data'!$B:$BH,MATCH(AE$1,'Published Daily Data'!$B$1:$BH$1,0),TRUE)</f>
        <v>-14482</v>
      </c>
      <c r="AF14" s="67">
        <f>VLOOKUP($A14,'Published Daily Data'!$B:$BH,MATCH(AF$1,'Published Daily Data'!$B$1:$BH$1,0),TRUE)</f>
        <v>0</v>
      </c>
      <c r="AG14" s="67">
        <f>VLOOKUP($A14,'Published Daily Data'!$B:$BH,MATCH(AG$1,'Published Daily Data'!$B$1:$BH$1,0),TRUE)</f>
        <v>0</v>
      </c>
      <c r="AH14" s="67">
        <f>VLOOKUP($A14,'Published Daily Data'!$B:$BH,MATCH(AH$1,'Published Daily Data'!$B$1:$BH$1,0),TRUE)</f>
        <v>0</v>
      </c>
      <c r="AI14" s="67">
        <f>VLOOKUP($A14,'Published Daily Data'!$B:$BH,MATCH(AI$1,'Published Daily Data'!$B$1:$BH$1,0),TRUE)</f>
        <v>0</v>
      </c>
      <c r="AJ14" s="67">
        <f>VLOOKUP($A14,'Published Daily Data'!$B:$BH,MATCH(AJ$1,'Published Daily Data'!$B$1:$BH$1,0),TRUE)</f>
        <v>0</v>
      </c>
      <c r="AK14" s="67">
        <f>VLOOKUP($A14,'Published Daily Data'!$B:$BH,MATCH(AK$1,'Published Daily Data'!$B$1:$BH$1,0),TRUE)</f>
        <v>52189.652231814893</v>
      </c>
      <c r="AL14" s="67">
        <f>VLOOKUP($A14,'Published Daily Data'!$B:$BH,MATCH(AL$1,'Published Daily Data'!$B$1:$BH$1,0),TRUE)</f>
        <v>243545.21294514593</v>
      </c>
      <c r="AM14" s="67">
        <f>VLOOKUP($A14,'Published Daily Data'!$B:$BH,MATCH(AM$1,'Published Daily Data'!$B$1:$BH$1,0),TRUE)</f>
        <v>108.71084021996579</v>
      </c>
      <c r="AN14" s="67">
        <f>VLOOKUP($A14,'Published Daily Data'!$B:$BH,MATCH(AN$1,'Published Daily Data'!$B$1:$BH$1,0),TRUE)</f>
        <v>712.30718060982645</v>
      </c>
      <c r="AO14" s="67">
        <f t="shared" si="1"/>
        <v>296555.88319779065</v>
      </c>
      <c r="AP14" s="67">
        <f>VLOOKUP($A14,'Published Daily Data'!$B:$BH,MATCH(AP$1,'Published Daily Data'!$B$1:$BH$1,0),TRUE)</f>
        <v>5825.1973552917616</v>
      </c>
      <c r="AQ14" s="67">
        <f>VLOOKUP($A14,'Published Daily Data'!$B:$BH,MATCH(AQ$1,'Published Daily Data'!$B$1:$BH$1,0),TRUE)</f>
        <v>541.79592391571157</v>
      </c>
      <c r="AR14" s="67">
        <f>VLOOKUP($A14,'Published Daily Data'!$B:$BH,MATCH(AR$1,'Published Daily Data'!$B$1:$BH$1,0),TRUE)</f>
        <v>301839.28462916665</v>
      </c>
      <c r="AS14" s="67">
        <f>VLOOKUP($A14,'Published Daily Data'!$B:$BH,MATCH(AS$1,'Published Daily Data'!$B$1:$BH$1,0),TRUE)</f>
        <v>870488</v>
      </c>
      <c r="AT14" s="67">
        <f>VLOOKUP($A14,'Published Daily Data'!$B:$BH,MATCH(AT$1,'Published Daily Data'!$B$1:$BH$1,0),TRUE)</f>
        <v>884970</v>
      </c>
      <c r="AU14" s="67">
        <f>VLOOKUP($A14,'Published Daily Data'!$B:$BH,MATCH(AU$1,'Published Daily Data'!$B$1:$BH$1,0),TRUE)</f>
        <v>0.75106495576678045</v>
      </c>
      <c r="AV14" s="67">
        <f>VLOOKUP($A14,'Published Daily Data'!$B:$BH,MATCH(AV$1,'Published Daily Data'!$B$1:$BH$1,0),TRUE)</f>
        <v>0.75193613758562816</v>
      </c>
    </row>
    <row r="15" spans="1:78" ht="14.45" customHeight="1">
      <c r="A15" s="32">
        <f t="shared" si="0"/>
        <v>45815</v>
      </c>
      <c r="B15" s="67">
        <f>VLOOKUP($A15,'Published Daily Data'!$B:$BH,MATCH(B$1,'Published Daily Data'!$B$1:$BH$1,0),TRUE)</f>
        <v>832109</v>
      </c>
      <c r="C15" s="67">
        <f>VLOOKUP($A15,'Published Daily Data'!$B:$BH,MATCH(C$1,'Published Daily Data'!$B$1:$BH$1,0),TRUE)</f>
        <v>889746</v>
      </c>
      <c r="D15" s="67">
        <f>VLOOKUP($A15,'Published Daily Data'!$B:$BH,MATCH(D$1,'Published Daily Data'!$B$1:$BH$1,0),TRUE)</f>
        <v>874128</v>
      </c>
      <c r="E15" s="67">
        <f>VLOOKUP($A15,'Published Daily Data'!$B:$BH,MATCH(E$1,'Published Daily Data'!$B$1:$BH$1,0),TRUE)</f>
        <v>-15411</v>
      </c>
      <c r="F15" s="67">
        <f>VLOOKUP($A15,'Published Daily Data'!$B:$BH,MATCH(F$1,'Published Daily Data'!$B$1:$BH$1,0),TRUE)</f>
        <v>48936</v>
      </c>
      <c r="G15" s="67">
        <f>VLOOKUP($A15,'Published Daily Data'!$B:$BH,MATCH(G$1,'Published Daily Data'!$B$1:$BH$1,0),TRUE)</f>
        <v>635384</v>
      </c>
      <c r="H15" s="67">
        <f>VLOOKUP($A15,'Published Daily Data'!$B:$BH,MATCH(H$1,'Published Daily Data'!$B$1:$BH$1,0),TRUE)</f>
        <v>92795</v>
      </c>
      <c r="I15" s="67">
        <f>VLOOKUP($A15,'Published Daily Data'!$B:$BH,MATCH(I$1,'Published Daily Data'!$B$1:$BH$1,0),TRUE)</f>
        <v>0</v>
      </c>
      <c r="J15" s="67">
        <f>VLOOKUP($A15,'Published Daily Data'!$B:$BH,MATCH(J$1,'Published Daily Data'!$B$1:$BH$1,0),TRUE)</f>
        <v>0</v>
      </c>
      <c r="K15" s="67">
        <f>VLOOKUP($A15,'Published Daily Data'!$B:$BH,MATCH(K$1,'Published Daily Data'!$B$1:$BH$1,0),TRUE)</f>
        <v>872</v>
      </c>
      <c r="L15" s="67">
        <f>VLOOKUP($A15,'Published Daily Data'!$B:$BH,MATCH(L$1,'Published Daily Data'!$B$1:$BH$1,0),TRUE)</f>
        <v>0</v>
      </c>
      <c r="M15" s="67">
        <f>VLOOKUP($A15,'Published Daily Data'!$B:$BH,MATCH(M$1,'Published Daily Data'!$B$1:$BH$1,0),TRUE)</f>
        <v>82593</v>
      </c>
      <c r="N15" s="67">
        <f>VLOOKUP($A15,'Published Daily Data'!$B:$BH,MATCH(N$1,'Published Daily Data'!$B$1:$BH$1,0),TRUE)</f>
        <v>1201</v>
      </c>
      <c r="O15" s="67">
        <f>VLOOKUP($A15,'Published Daily Data'!$B:$BH,MATCH(O$1,'Published Daily Data'!$B$1:$BH$1,0),TRUE)</f>
        <v>0</v>
      </c>
      <c r="P15" s="67">
        <f>VLOOKUP($A15,'Published Daily Data'!$B:$BH,MATCH(P$1,'Published Daily Data'!$B$1:$BH$1,0),TRUE)</f>
        <v>0</v>
      </c>
      <c r="Q15" s="67">
        <f>VLOOKUP($A15,'Published Daily Data'!$B:$BH,MATCH(Q$1,'Published Daily Data'!$B$1:$BH$1,0),TRUE)</f>
        <v>-3</v>
      </c>
      <c r="R15" s="67">
        <f>VLOOKUP($A15,'Published Daily Data'!$B:$BH,MATCH(R$1,'Published Daily Data'!$B$1:$BH$1,0),TRUE)</f>
        <v>0</v>
      </c>
      <c r="S15" s="67">
        <f>VLOOKUP($A15,'Published Daily Data'!$B:$BH,MATCH(S$1,'Published Daily Data'!$B$1:$BH$1,0),TRUE)</f>
        <v>0</v>
      </c>
      <c r="T15" s="67">
        <f>VLOOKUP($A15,'Published Daily Data'!$B:$BH,MATCH(T$1,'Published Daily Data'!$B$1:$BH$1,0),TRUE)</f>
        <v>12342</v>
      </c>
      <c r="U15" s="67">
        <f>VLOOKUP($A15,'Published Daily Data'!$B:$BH,MATCH(U$1,'Published Daily Data'!$B$1:$BH$1,0),TRUE)</f>
        <v>0</v>
      </c>
      <c r="V15" s="67">
        <f>VLOOKUP($A15,'Published Daily Data'!$B:$BH,MATCH(V$1,'Published Daily Data'!$B$1:$BH$1,0),TRUE)</f>
        <v>0</v>
      </c>
      <c r="W15" s="67">
        <f>VLOOKUP($A15,'Published Daily Data'!$B:$BH,MATCH(W$1,'Published Daily Data'!$B$1:$BH$1,0),TRUE)</f>
        <v>0</v>
      </c>
      <c r="X15" s="67">
        <f>VLOOKUP($A15,'Published Daily Data'!$B:$BH,MATCH(X$1,'Published Daily Data'!$B$1:$BH$1,0),TRUE)</f>
        <v>0</v>
      </c>
      <c r="Y15" s="67">
        <f>VLOOKUP($A15,'Published Daily Data'!$B:$BH,MATCH(Y$1,'Published Daily Data'!$B$1:$BH$1,0),TRUE)</f>
        <v>0</v>
      </c>
      <c r="Z15" s="67">
        <f>VLOOKUP($A15,'Published Daily Data'!$B:$BH,MATCH(Z$1,'Published Daily Data'!$B$1:$BH$1,0),TRUE)</f>
        <v>0</v>
      </c>
      <c r="AA15" s="67">
        <f>VLOOKUP($A15,'Published Daily Data'!$B:$BH,MATCH(AA$1,'Published Daily Data'!$B$1:$BH$1,0),TRUE)</f>
        <v>0</v>
      </c>
      <c r="AB15" s="67">
        <f>VLOOKUP($A15,'Published Daily Data'!$B:$BH,MATCH(AB$1,'Published Daily Data'!$B$1:$BH$1,0),TRUE)</f>
        <v>0</v>
      </c>
      <c r="AC15" s="67">
        <f>VLOOKUP($A15,'Published Daily Data'!$B:$BH,MATCH(AC$1,'Published Daily Data'!$B$1:$BH$1,0),TRUE)</f>
        <v>0</v>
      </c>
      <c r="AD15" s="67">
        <f>VLOOKUP($A15,'Published Daily Data'!$B:$BH,MATCH(AD$1,'Published Daily Data'!$B$1:$BH$1,0),TRUE)</f>
        <v>0</v>
      </c>
      <c r="AE15" s="67">
        <f>VLOOKUP($A15,'Published Daily Data'!$B:$BH,MATCH(AE$1,'Published Daily Data'!$B$1:$BH$1,0),TRUE)</f>
        <v>-15927</v>
      </c>
      <c r="AF15" s="67">
        <f>VLOOKUP($A15,'Published Daily Data'!$B:$BH,MATCH(AF$1,'Published Daily Data'!$B$1:$BH$1,0),TRUE)</f>
        <v>0</v>
      </c>
      <c r="AG15" s="67">
        <f>VLOOKUP($A15,'Published Daily Data'!$B:$BH,MATCH(AG$1,'Published Daily Data'!$B$1:$BH$1,0),TRUE)</f>
        <v>0</v>
      </c>
      <c r="AH15" s="67">
        <f>VLOOKUP($A15,'Published Daily Data'!$B:$BH,MATCH(AH$1,'Published Daily Data'!$B$1:$BH$1,0),TRUE)</f>
        <v>0</v>
      </c>
      <c r="AI15" s="67">
        <f>VLOOKUP($A15,'Published Daily Data'!$B:$BH,MATCH(AI$1,'Published Daily Data'!$B$1:$BH$1,0),TRUE)</f>
        <v>0</v>
      </c>
      <c r="AJ15" s="67">
        <f>VLOOKUP($A15,'Published Daily Data'!$B:$BH,MATCH(AJ$1,'Published Daily Data'!$B$1:$BH$1,0),TRUE)</f>
        <v>0</v>
      </c>
      <c r="AK15" s="67">
        <f>VLOOKUP($A15,'Published Daily Data'!$B:$BH,MATCH(AK$1,'Published Daily Data'!$B$1:$BH$1,0),TRUE)</f>
        <v>50449.061350924421</v>
      </c>
      <c r="AL15" s="67">
        <f>VLOOKUP($A15,'Published Daily Data'!$B:$BH,MATCH(AL$1,'Published Daily Data'!$B$1:$BH$1,0),TRUE)</f>
        <v>244993.79797407985</v>
      </c>
      <c r="AM15" s="67">
        <f>VLOOKUP($A15,'Published Daily Data'!$B:$BH,MATCH(AM$1,'Published Daily Data'!$B$1:$BH$1,0),TRUE)</f>
        <v>0</v>
      </c>
      <c r="AN15" s="67">
        <f>VLOOKUP($A15,'Published Daily Data'!$B:$BH,MATCH(AN$1,'Published Daily Data'!$B$1:$BH$1,0),TRUE)</f>
        <v>722.39279780491745</v>
      </c>
      <c r="AO15" s="67">
        <f t="shared" si="1"/>
        <v>296165.25212280918</v>
      </c>
      <c r="AP15" s="67">
        <f>VLOOKUP($A15,'Published Daily Data'!$B:$BH,MATCH(AP$1,'Published Daily Data'!$B$1:$BH$1,0),TRUE)</f>
        <v>6050.2223570930601</v>
      </c>
      <c r="AQ15" s="67">
        <f>VLOOKUP($A15,'Published Daily Data'!$B:$BH,MATCH(AQ$1,'Published Daily Data'!$B$1:$BH$1,0),TRUE)</f>
        <v>249.61413126587081</v>
      </c>
      <c r="AR15" s="67">
        <f>VLOOKUP($A15,'Published Daily Data'!$B:$BH,MATCH(AR$1,'Published Daily Data'!$B$1:$BH$1,0),TRUE)</f>
        <v>301965.8603486364</v>
      </c>
      <c r="AS15" s="67">
        <f>VLOOKUP($A15,'Published Daily Data'!$B:$BH,MATCH(AS$1,'Published Daily Data'!$B$1:$BH$1,0),TRUE)</f>
        <v>874129</v>
      </c>
      <c r="AT15" s="67">
        <f>VLOOKUP($A15,'Published Daily Data'!$B:$BH,MATCH(AT$1,'Published Daily Data'!$B$1:$BH$1,0),TRUE)</f>
        <v>890056</v>
      </c>
      <c r="AU15" s="67">
        <f>VLOOKUP($A15,'Published Daily Data'!$B:$BH,MATCH(AU$1,'Published Daily Data'!$B$1:$BH$1,0),TRUE)</f>
        <v>0.746951351728392</v>
      </c>
      <c r="AV15" s="67">
        <f>VLOOKUP($A15,'Published Daily Data'!$B:$BH,MATCH(AV$1,'Published Daily Data'!$B$1:$BH$1,0),TRUE)</f>
        <v>0.74795290975153328</v>
      </c>
    </row>
    <row r="16" spans="1:78" ht="14.45" customHeight="1">
      <c r="A16" s="32">
        <f t="shared" si="0"/>
        <v>45816</v>
      </c>
      <c r="B16" s="67">
        <f>VLOOKUP($A16,'Published Daily Data'!$B:$BH,MATCH(B$1,'Published Daily Data'!$B$1:$BH$1,0),TRUE)</f>
        <v>839837</v>
      </c>
      <c r="C16" s="67">
        <f>VLOOKUP($A16,'Published Daily Data'!$B:$BH,MATCH(C$1,'Published Daily Data'!$B$1:$BH$1,0),TRUE)</f>
        <v>892387</v>
      </c>
      <c r="D16" s="67">
        <f>VLOOKUP($A16,'Published Daily Data'!$B:$BH,MATCH(D$1,'Published Daily Data'!$B$1:$BH$1,0),TRUE)</f>
        <v>873624</v>
      </c>
      <c r="E16" s="67">
        <f>VLOOKUP($A16,'Published Daily Data'!$B:$BH,MATCH(E$1,'Published Daily Data'!$B$1:$BH$1,0),TRUE)</f>
        <v>-18541</v>
      </c>
      <c r="F16" s="67">
        <f>VLOOKUP($A16,'Published Daily Data'!$B:$BH,MATCH(F$1,'Published Daily Data'!$B$1:$BH$1,0),TRUE)</f>
        <v>46787</v>
      </c>
      <c r="G16" s="67">
        <f>VLOOKUP($A16,'Published Daily Data'!$B:$BH,MATCH(G$1,'Published Daily Data'!$B$1:$BH$1,0),TRUE)</f>
        <v>639768</v>
      </c>
      <c r="H16" s="67">
        <f>VLOOKUP($A16,'Published Daily Data'!$B:$BH,MATCH(H$1,'Published Daily Data'!$B$1:$BH$1,0),TRUE)</f>
        <v>92771</v>
      </c>
      <c r="I16" s="67">
        <f>VLOOKUP($A16,'Published Daily Data'!$B:$BH,MATCH(I$1,'Published Daily Data'!$B$1:$BH$1,0),TRUE)</f>
        <v>29</v>
      </c>
      <c r="J16" s="67">
        <f>VLOOKUP($A16,'Published Daily Data'!$B:$BH,MATCH(J$1,'Published Daily Data'!$B$1:$BH$1,0),TRUE)</f>
        <v>0</v>
      </c>
      <c r="K16" s="67">
        <f>VLOOKUP($A16,'Published Daily Data'!$B:$BH,MATCH(K$1,'Published Daily Data'!$B$1:$BH$1,0),TRUE)</f>
        <v>730</v>
      </c>
      <c r="L16" s="67">
        <f>VLOOKUP($A16,'Published Daily Data'!$B:$BH,MATCH(L$1,'Published Daily Data'!$B$1:$BH$1,0),TRUE)</f>
        <v>0</v>
      </c>
      <c r="M16" s="67">
        <f>VLOOKUP($A16,'Published Daily Data'!$B:$BH,MATCH(M$1,'Published Daily Data'!$B$1:$BH$1,0),TRUE)</f>
        <v>80010</v>
      </c>
      <c r="N16" s="67">
        <f>VLOOKUP($A16,'Published Daily Data'!$B:$BH,MATCH(N$1,'Published Daily Data'!$B$1:$BH$1,0),TRUE)</f>
        <v>1355</v>
      </c>
      <c r="O16" s="67">
        <f>VLOOKUP($A16,'Published Daily Data'!$B:$BH,MATCH(O$1,'Published Daily Data'!$B$1:$BH$1,0),TRUE)</f>
        <v>0</v>
      </c>
      <c r="P16" s="67">
        <f>VLOOKUP($A16,'Published Daily Data'!$B:$BH,MATCH(P$1,'Published Daily Data'!$B$1:$BH$1,0),TRUE)</f>
        <v>0</v>
      </c>
      <c r="Q16" s="67">
        <f>VLOOKUP($A16,'Published Daily Data'!$B:$BH,MATCH(Q$1,'Published Daily Data'!$B$1:$BH$1,0),TRUE)</f>
        <v>0</v>
      </c>
      <c r="R16" s="67">
        <f>VLOOKUP($A16,'Published Daily Data'!$B:$BH,MATCH(R$1,'Published Daily Data'!$B$1:$BH$1,0),TRUE)</f>
        <v>0</v>
      </c>
      <c r="S16" s="67">
        <f>VLOOKUP($A16,'Published Daily Data'!$B:$BH,MATCH(S$1,'Published Daily Data'!$B$1:$BH$1,0),TRUE)</f>
        <v>0</v>
      </c>
      <c r="T16" s="67">
        <f>VLOOKUP($A16,'Published Daily Data'!$B:$BH,MATCH(T$1,'Published Daily Data'!$B$1:$BH$1,0),TRUE)</f>
        <v>12169</v>
      </c>
      <c r="U16" s="67">
        <f>VLOOKUP($A16,'Published Daily Data'!$B:$BH,MATCH(U$1,'Published Daily Data'!$B$1:$BH$1,0),TRUE)</f>
        <v>0</v>
      </c>
      <c r="V16" s="67">
        <f>VLOOKUP($A16,'Published Daily Data'!$B:$BH,MATCH(V$1,'Published Daily Data'!$B$1:$BH$1,0),TRUE)</f>
        <v>0</v>
      </c>
      <c r="W16" s="67">
        <f>VLOOKUP($A16,'Published Daily Data'!$B:$BH,MATCH(W$1,'Published Daily Data'!$B$1:$BH$1,0),TRUE)</f>
        <v>0</v>
      </c>
      <c r="X16" s="67">
        <f>VLOOKUP($A16,'Published Daily Data'!$B:$BH,MATCH(X$1,'Published Daily Data'!$B$1:$BH$1,0),TRUE)</f>
        <v>0</v>
      </c>
      <c r="Y16" s="67">
        <f>VLOOKUP($A16,'Published Daily Data'!$B:$BH,MATCH(Y$1,'Published Daily Data'!$B$1:$BH$1,0),TRUE)</f>
        <v>0</v>
      </c>
      <c r="Z16" s="67">
        <f>VLOOKUP($A16,'Published Daily Data'!$B:$BH,MATCH(Z$1,'Published Daily Data'!$B$1:$BH$1,0),TRUE)</f>
        <v>0</v>
      </c>
      <c r="AA16" s="67">
        <f>VLOOKUP($A16,'Published Daily Data'!$B:$BH,MATCH(AA$1,'Published Daily Data'!$B$1:$BH$1,0),TRUE)</f>
        <v>0</v>
      </c>
      <c r="AB16" s="67">
        <f>VLOOKUP($A16,'Published Daily Data'!$B:$BH,MATCH(AB$1,'Published Daily Data'!$B$1:$BH$1,0),TRUE)</f>
        <v>0</v>
      </c>
      <c r="AC16" s="67">
        <f>VLOOKUP($A16,'Published Daily Data'!$B:$BH,MATCH(AC$1,'Published Daily Data'!$B$1:$BH$1,0),TRUE)</f>
        <v>0</v>
      </c>
      <c r="AD16" s="67">
        <f>VLOOKUP($A16,'Published Daily Data'!$B:$BH,MATCH(AD$1,'Published Daily Data'!$B$1:$BH$1,0),TRUE)</f>
        <v>0</v>
      </c>
      <c r="AE16" s="67">
        <f>VLOOKUP($A16,'Published Daily Data'!$B:$BH,MATCH(AE$1,'Published Daily Data'!$B$1:$BH$1,0),TRUE)</f>
        <v>-19010</v>
      </c>
      <c r="AF16" s="67">
        <f>VLOOKUP($A16,'Published Daily Data'!$B:$BH,MATCH(AF$1,'Published Daily Data'!$B$1:$BH$1,0),TRUE)</f>
        <v>0</v>
      </c>
      <c r="AG16" s="67">
        <f>VLOOKUP($A16,'Published Daily Data'!$B:$BH,MATCH(AG$1,'Published Daily Data'!$B$1:$BH$1,0),TRUE)</f>
        <v>0</v>
      </c>
      <c r="AH16" s="67">
        <f>VLOOKUP($A16,'Published Daily Data'!$B:$BH,MATCH(AH$1,'Published Daily Data'!$B$1:$BH$1,0),TRUE)</f>
        <v>0</v>
      </c>
      <c r="AI16" s="67">
        <f>VLOOKUP($A16,'Published Daily Data'!$B:$BH,MATCH(AI$1,'Published Daily Data'!$B$1:$BH$1,0),TRUE)</f>
        <v>0</v>
      </c>
      <c r="AJ16" s="67">
        <f>VLOOKUP($A16,'Published Daily Data'!$B:$BH,MATCH(AJ$1,'Published Daily Data'!$B$1:$BH$1,0),TRUE)</f>
        <v>0</v>
      </c>
      <c r="AK16" s="67">
        <f>VLOOKUP($A16,'Published Daily Data'!$B:$BH,MATCH(AK$1,'Published Daily Data'!$B$1:$BH$1,0),TRUE)</f>
        <v>48220.582683195658</v>
      </c>
      <c r="AL16" s="67">
        <f>VLOOKUP($A16,'Published Daily Data'!$B:$BH,MATCH(AL$1,'Published Daily Data'!$B$1:$BH$1,0),TRUE)</f>
        <v>246929.90032927561</v>
      </c>
      <c r="AM16" s="67">
        <f>VLOOKUP($A16,'Published Daily Data'!$B:$BH,MATCH(AM$1,'Published Daily Data'!$B$1:$BH$1,0),TRUE)</f>
        <v>26.671466944637057</v>
      </c>
      <c r="AN16" s="67">
        <f>VLOOKUP($A16,'Published Daily Data'!$B:$BH,MATCH(AN$1,'Published Daily Data'!$B$1:$BH$1,0),TRUE)</f>
        <v>711.87330877577347</v>
      </c>
      <c r="AO16" s="67">
        <f t="shared" si="1"/>
        <v>295889.02778819168</v>
      </c>
      <c r="AP16" s="67">
        <f>VLOOKUP($A16,'Published Daily Data'!$B:$BH,MATCH(AP$1,'Published Daily Data'!$B$1:$BH$1,0),TRUE)</f>
        <v>7043.9650305017913</v>
      </c>
      <c r="AQ16" s="67">
        <f>VLOOKUP($A16,'Published Daily Data'!$B:$BH,MATCH(AQ$1,'Published Daily Data'!$B$1:$BH$1,0),TRUE)</f>
        <v>227.44419875360902</v>
      </c>
      <c r="AR16" s="67">
        <f>VLOOKUP($A16,'Published Daily Data'!$B:$BH,MATCH(AR$1,'Published Daily Data'!$B$1:$BH$1,0),TRUE)</f>
        <v>302705.54861993989</v>
      </c>
      <c r="AS16" s="67">
        <f>VLOOKUP($A16,'Published Daily Data'!$B:$BH,MATCH(AS$1,'Published Daily Data'!$B$1:$BH$1,0),TRUE)</f>
        <v>873629</v>
      </c>
      <c r="AT16" s="67">
        <f>VLOOKUP($A16,'Published Daily Data'!$B:$BH,MATCH(AT$1,'Published Daily Data'!$B$1:$BH$1,0),TRUE)</f>
        <v>892639</v>
      </c>
      <c r="AU16" s="67">
        <f>VLOOKUP($A16,'Published Daily Data'!$B:$BH,MATCH(AU$1,'Published Daily Data'!$B$1:$BH$1,0),TRUE)</f>
        <v>0.74668179334981222</v>
      </c>
      <c r="AV16" s="67">
        <f>VLOOKUP($A16,'Published Daily Data'!$B:$BH,MATCH(AV$1,'Published Daily Data'!$B$1:$BH$1,0),TRUE)</f>
        <v>0.74761544879676078</v>
      </c>
    </row>
    <row r="17" spans="1:67" ht="14.45" customHeight="1">
      <c r="A17" s="32">
        <f t="shared" si="0"/>
        <v>45817</v>
      </c>
      <c r="B17" s="67">
        <f>VLOOKUP($A17,'Published Daily Data'!$B:$BH,MATCH(B$1,'Published Daily Data'!$B$1:$BH$1,0),TRUE)</f>
        <v>877523</v>
      </c>
      <c r="C17" s="67">
        <f>VLOOKUP($A17,'Published Daily Data'!$B:$BH,MATCH(C$1,'Published Daily Data'!$B$1:$BH$1,0),TRUE)</f>
        <v>917535</v>
      </c>
      <c r="D17" s="67">
        <f>VLOOKUP($A17,'Published Daily Data'!$B:$BH,MATCH(D$1,'Published Daily Data'!$B$1:$BH$1,0),TRUE)</f>
        <v>899093</v>
      </c>
      <c r="E17" s="67">
        <f>VLOOKUP($A17,'Published Daily Data'!$B:$BH,MATCH(E$1,'Published Daily Data'!$B$1:$BH$1,0),TRUE)</f>
        <v>-17990</v>
      </c>
      <c r="F17" s="67">
        <f>VLOOKUP($A17,'Published Daily Data'!$B:$BH,MATCH(F$1,'Published Daily Data'!$B$1:$BH$1,0),TRUE)</f>
        <v>48672</v>
      </c>
      <c r="G17" s="67">
        <f>VLOOKUP($A17,'Published Daily Data'!$B:$BH,MATCH(G$1,'Published Daily Data'!$B$1:$BH$1,0),TRUE)</f>
        <v>665274</v>
      </c>
      <c r="H17" s="67">
        <f>VLOOKUP($A17,'Published Daily Data'!$B:$BH,MATCH(H$1,'Published Daily Data'!$B$1:$BH$1,0),TRUE)</f>
        <v>92612</v>
      </c>
      <c r="I17" s="67">
        <f>VLOOKUP($A17,'Published Daily Data'!$B:$BH,MATCH(I$1,'Published Daily Data'!$B$1:$BH$1,0),TRUE)</f>
        <v>165</v>
      </c>
      <c r="J17" s="67">
        <f>VLOOKUP($A17,'Published Daily Data'!$B:$BH,MATCH(J$1,'Published Daily Data'!$B$1:$BH$1,0),TRUE)</f>
        <v>0</v>
      </c>
      <c r="K17" s="67">
        <f>VLOOKUP($A17,'Published Daily Data'!$B:$BH,MATCH(K$1,'Published Daily Data'!$B$1:$BH$1,0),TRUE)</f>
        <v>717</v>
      </c>
      <c r="L17" s="67">
        <f>VLOOKUP($A17,'Published Daily Data'!$B:$BH,MATCH(L$1,'Published Daily Data'!$B$1:$BH$1,0),TRUE)</f>
        <v>0</v>
      </c>
      <c r="M17" s="67">
        <f>VLOOKUP($A17,'Published Daily Data'!$B:$BH,MATCH(M$1,'Published Daily Data'!$B$1:$BH$1,0),TRUE)</f>
        <v>78044</v>
      </c>
      <c r="N17" s="67">
        <f>VLOOKUP($A17,'Published Daily Data'!$B:$BH,MATCH(N$1,'Published Daily Data'!$B$1:$BH$1,0),TRUE)</f>
        <v>1141</v>
      </c>
      <c r="O17" s="67">
        <f>VLOOKUP($A17,'Published Daily Data'!$B:$BH,MATCH(O$1,'Published Daily Data'!$B$1:$BH$1,0),TRUE)</f>
        <v>0</v>
      </c>
      <c r="P17" s="67">
        <f>VLOOKUP($A17,'Published Daily Data'!$B:$BH,MATCH(P$1,'Published Daily Data'!$B$1:$BH$1,0),TRUE)</f>
        <v>0</v>
      </c>
      <c r="Q17" s="67">
        <f>VLOOKUP($A17,'Published Daily Data'!$B:$BH,MATCH(Q$1,'Published Daily Data'!$B$1:$BH$1,0),TRUE)</f>
        <v>-7</v>
      </c>
      <c r="R17" s="67">
        <f>VLOOKUP($A17,'Published Daily Data'!$B:$BH,MATCH(R$1,'Published Daily Data'!$B$1:$BH$1,0),TRUE)</f>
        <v>0</v>
      </c>
      <c r="S17" s="67">
        <f>VLOOKUP($A17,'Published Daily Data'!$B:$BH,MATCH(S$1,'Published Daily Data'!$B$1:$BH$1,0),TRUE)</f>
        <v>0</v>
      </c>
      <c r="T17" s="67">
        <f>VLOOKUP($A17,'Published Daily Data'!$B:$BH,MATCH(T$1,'Published Daily Data'!$B$1:$BH$1,0),TRUE)</f>
        <v>12469</v>
      </c>
      <c r="U17" s="67">
        <f>VLOOKUP($A17,'Published Daily Data'!$B:$BH,MATCH(U$1,'Published Daily Data'!$B$1:$BH$1,0),TRUE)</f>
        <v>0</v>
      </c>
      <c r="V17" s="67">
        <f>VLOOKUP($A17,'Published Daily Data'!$B:$BH,MATCH(V$1,'Published Daily Data'!$B$1:$BH$1,0),TRUE)</f>
        <v>0</v>
      </c>
      <c r="W17" s="67">
        <f>VLOOKUP($A17,'Published Daily Data'!$B:$BH,MATCH(W$1,'Published Daily Data'!$B$1:$BH$1,0),TRUE)</f>
        <v>0</v>
      </c>
      <c r="X17" s="67">
        <f>VLOOKUP($A17,'Published Daily Data'!$B:$BH,MATCH(X$1,'Published Daily Data'!$B$1:$BH$1,0),TRUE)</f>
        <v>0</v>
      </c>
      <c r="Y17" s="67">
        <f>VLOOKUP($A17,'Published Daily Data'!$B:$BH,MATCH(Y$1,'Published Daily Data'!$B$1:$BH$1,0),TRUE)</f>
        <v>0</v>
      </c>
      <c r="Z17" s="67">
        <f>VLOOKUP($A17,'Published Daily Data'!$B:$BH,MATCH(Z$1,'Published Daily Data'!$B$1:$BH$1,0),TRUE)</f>
        <v>0</v>
      </c>
      <c r="AA17" s="67">
        <f>VLOOKUP($A17,'Published Daily Data'!$B:$BH,MATCH(AA$1,'Published Daily Data'!$B$1:$BH$1,0),TRUE)</f>
        <v>0</v>
      </c>
      <c r="AB17" s="67">
        <f>VLOOKUP($A17,'Published Daily Data'!$B:$BH,MATCH(AB$1,'Published Daily Data'!$B$1:$BH$1,0),TRUE)</f>
        <v>0</v>
      </c>
      <c r="AC17" s="67">
        <f>VLOOKUP($A17,'Published Daily Data'!$B:$BH,MATCH(AC$1,'Published Daily Data'!$B$1:$BH$1,0),TRUE)</f>
        <v>0</v>
      </c>
      <c r="AD17" s="67">
        <f>VLOOKUP($A17,'Published Daily Data'!$B:$BH,MATCH(AD$1,'Published Daily Data'!$B$1:$BH$1,0),TRUE)</f>
        <v>0</v>
      </c>
      <c r="AE17" s="67">
        <f>VLOOKUP($A17,'Published Daily Data'!$B:$BH,MATCH(AE$1,'Published Daily Data'!$B$1:$BH$1,0),TRUE)</f>
        <v>-18694</v>
      </c>
      <c r="AF17" s="67">
        <f>VLOOKUP($A17,'Published Daily Data'!$B:$BH,MATCH(AF$1,'Published Daily Data'!$B$1:$BH$1,0),TRUE)</f>
        <v>0</v>
      </c>
      <c r="AG17" s="67">
        <f>VLOOKUP($A17,'Published Daily Data'!$B:$BH,MATCH(AG$1,'Published Daily Data'!$B$1:$BH$1,0),TRUE)</f>
        <v>0</v>
      </c>
      <c r="AH17" s="67">
        <f>VLOOKUP($A17,'Published Daily Data'!$B:$BH,MATCH(AH$1,'Published Daily Data'!$B$1:$BH$1,0),TRUE)</f>
        <v>0</v>
      </c>
      <c r="AI17" s="67">
        <f>VLOOKUP($A17,'Published Daily Data'!$B:$BH,MATCH(AI$1,'Published Daily Data'!$B$1:$BH$1,0),TRUE)</f>
        <v>0</v>
      </c>
      <c r="AJ17" s="67">
        <f>VLOOKUP($A17,'Published Daily Data'!$B:$BH,MATCH(AJ$1,'Published Daily Data'!$B$1:$BH$1,0),TRUE)</f>
        <v>0</v>
      </c>
      <c r="AK17" s="67">
        <f>VLOOKUP($A17,'Published Daily Data'!$B:$BH,MATCH(AK$1,'Published Daily Data'!$B$1:$BH$1,0),TRUE)</f>
        <v>50133.172119480412</v>
      </c>
      <c r="AL17" s="67">
        <f>VLOOKUP($A17,'Published Daily Data'!$B:$BH,MATCH(AL$1,'Published Daily Data'!$B$1:$BH$1,0),TRUE)</f>
        <v>256344.56399705948</v>
      </c>
      <c r="AM17" s="67">
        <f>VLOOKUP($A17,'Published Daily Data'!$B:$BH,MATCH(AM$1,'Published Daily Data'!$B$1:$BH$1,0),TRUE)</f>
        <v>151.24180895141839</v>
      </c>
      <c r="AN17" s="67">
        <f>VLOOKUP($A17,'Published Daily Data'!$B:$BH,MATCH(AN$1,'Published Daily Data'!$B$1:$BH$1,0),TRUE)</f>
        <v>704.03316861657061</v>
      </c>
      <c r="AO17" s="67">
        <f t="shared" si="1"/>
        <v>307333.01109410793</v>
      </c>
      <c r="AP17" s="67">
        <f>VLOOKUP($A17,'Published Daily Data'!$B:$BH,MATCH(AP$1,'Published Daily Data'!$B$1:$BH$1,0),TRUE)</f>
        <v>6961.3727577936315</v>
      </c>
      <c r="AQ17" s="67">
        <f>VLOOKUP($A17,'Published Daily Data'!$B:$BH,MATCH(AQ$1,'Published Daily Data'!$B$1:$BH$1,0),TRUE)</f>
        <v>230.48562122249695</v>
      </c>
      <c r="AR17" s="67">
        <f>VLOOKUP($A17,'Published Daily Data'!$B:$BH,MATCH(AR$1,'Published Daily Data'!$B$1:$BH$1,0),TRUE)</f>
        <v>314063.89823067898</v>
      </c>
      <c r="AS17" s="67">
        <f>VLOOKUP($A17,'Published Daily Data'!$B:$BH,MATCH(AS$1,'Published Daily Data'!$B$1:$BH$1,0),TRUE)</f>
        <v>899096</v>
      </c>
      <c r="AT17" s="67">
        <f>VLOOKUP($A17,'Published Daily Data'!$B:$BH,MATCH(AT$1,'Published Daily Data'!$B$1:$BH$1,0),TRUE)</f>
        <v>917790</v>
      </c>
      <c r="AU17" s="67">
        <f>VLOOKUP($A17,'Published Daily Data'!$B:$BH,MATCH(AU$1,'Published Daily Data'!$B$1:$BH$1,0),TRUE)</f>
        <v>0.75359305671284504</v>
      </c>
      <c r="AV17" s="67">
        <f>VLOOKUP($A17,'Published Daily Data'!$B:$BH,MATCH(AV$1,'Published Daily Data'!$B$1:$BH$1,0),TRUE)</f>
        <v>0.75441174050416704</v>
      </c>
    </row>
    <row r="18" spans="1:67" ht="14.45" customHeight="1">
      <c r="A18" s="32">
        <f t="shared" si="0"/>
        <v>45818</v>
      </c>
      <c r="B18" s="67">
        <f>VLOOKUP($A18,'Published Daily Data'!$B:$BH,MATCH(B$1,'Published Daily Data'!$B$1:$BH$1,0),TRUE)</f>
        <v>864153</v>
      </c>
      <c r="C18" s="67">
        <f>VLOOKUP($A18,'Published Daily Data'!$B:$BH,MATCH(C$1,'Published Daily Data'!$B$1:$BH$1,0),TRUE)</f>
        <v>887644</v>
      </c>
      <c r="D18" s="67">
        <f>VLOOKUP($A18,'Published Daily Data'!$B:$BH,MATCH(D$1,'Published Daily Data'!$B$1:$BH$1,0),TRUE)</f>
        <v>866439</v>
      </c>
      <c r="E18" s="67">
        <f>VLOOKUP($A18,'Published Daily Data'!$B:$BH,MATCH(E$1,'Published Daily Data'!$B$1:$BH$1,0),TRUE)</f>
        <v>-20958</v>
      </c>
      <c r="F18" s="67">
        <f>VLOOKUP($A18,'Published Daily Data'!$B:$BH,MATCH(F$1,'Published Daily Data'!$B$1:$BH$1,0),TRUE)</f>
        <v>47896</v>
      </c>
      <c r="G18" s="67">
        <f>VLOOKUP($A18,'Published Daily Data'!$B:$BH,MATCH(G$1,'Published Daily Data'!$B$1:$BH$1,0),TRUE)</f>
        <v>642624</v>
      </c>
      <c r="H18" s="67">
        <f>VLOOKUP($A18,'Published Daily Data'!$B:$BH,MATCH(H$1,'Published Daily Data'!$B$1:$BH$1,0),TRUE)</f>
        <v>92706</v>
      </c>
      <c r="I18" s="67">
        <f>VLOOKUP($A18,'Published Daily Data'!$B:$BH,MATCH(I$1,'Published Daily Data'!$B$1:$BH$1,0),TRUE)</f>
        <v>278</v>
      </c>
      <c r="J18" s="67">
        <f>VLOOKUP($A18,'Published Daily Data'!$B:$BH,MATCH(J$1,'Published Daily Data'!$B$1:$BH$1,0),TRUE)</f>
        <v>0</v>
      </c>
      <c r="K18" s="67">
        <f>VLOOKUP($A18,'Published Daily Data'!$B:$BH,MATCH(K$1,'Published Daily Data'!$B$1:$BH$1,0),TRUE)</f>
        <v>748</v>
      </c>
      <c r="L18" s="67">
        <f>VLOOKUP($A18,'Published Daily Data'!$B:$BH,MATCH(L$1,'Published Daily Data'!$B$1:$BH$1,0),TRUE)</f>
        <v>0</v>
      </c>
      <c r="M18" s="67">
        <f>VLOOKUP($A18,'Published Daily Data'!$B:$BH,MATCH(M$1,'Published Daily Data'!$B$1:$BH$1,0),TRUE)</f>
        <v>67838</v>
      </c>
      <c r="N18" s="67">
        <f>VLOOKUP($A18,'Published Daily Data'!$B:$BH,MATCH(N$1,'Published Daily Data'!$B$1:$BH$1,0),TRUE)</f>
        <v>1339</v>
      </c>
      <c r="O18" s="67">
        <f>VLOOKUP($A18,'Published Daily Data'!$B:$BH,MATCH(O$1,'Published Daily Data'!$B$1:$BH$1,0),TRUE)</f>
        <v>0</v>
      </c>
      <c r="P18" s="67">
        <f>VLOOKUP($A18,'Published Daily Data'!$B:$BH,MATCH(P$1,'Published Daily Data'!$B$1:$BH$1,0),TRUE)</f>
        <v>0</v>
      </c>
      <c r="Q18" s="67">
        <f>VLOOKUP($A18,'Published Daily Data'!$B:$BH,MATCH(Q$1,'Published Daily Data'!$B$1:$BH$1,0),TRUE)</f>
        <v>-7</v>
      </c>
      <c r="R18" s="67">
        <f>VLOOKUP($A18,'Published Daily Data'!$B:$BH,MATCH(R$1,'Published Daily Data'!$B$1:$BH$1,0),TRUE)</f>
        <v>0</v>
      </c>
      <c r="S18" s="67">
        <f>VLOOKUP($A18,'Published Daily Data'!$B:$BH,MATCH(S$1,'Published Daily Data'!$B$1:$BH$1,0),TRUE)</f>
        <v>0</v>
      </c>
      <c r="T18" s="67">
        <f>VLOOKUP($A18,'Published Daily Data'!$B:$BH,MATCH(T$1,'Published Daily Data'!$B$1:$BH$1,0),TRUE)</f>
        <v>13008</v>
      </c>
      <c r="U18" s="67">
        <f>VLOOKUP($A18,'Published Daily Data'!$B:$BH,MATCH(U$1,'Published Daily Data'!$B$1:$BH$1,0),TRUE)</f>
        <v>0</v>
      </c>
      <c r="V18" s="67">
        <f>VLOOKUP($A18,'Published Daily Data'!$B:$BH,MATCH(V$1,'Published Daily Data'!$B$1:$BH$1,0),TRUE)</f>
        <v>0</v>
      </c>
      <c r="W18" s="67">
        <f>VLOOKUP($A18,'Published Daily Data'!$B:$BH,MATCH(W$1,'Published Daily Data'!$B$1:$BH$1,0),TRUE)</f>
        <v>0</v>
      </c>
      <c r="X18" s="67">
        <f>VLOOKUP($A18,'Published Daily Data'!$B:$BH,MATCH(X$1,'Published Daily Data'!$B$1:$BH$1,0),TRUE)</f>
        <v>0</v>
      </c>
      <c r="Y18" s="67">
        <f>VLOOKUP($A18,'Published Daily Data'!$B:$BH,MATCH(Y$1,'Published Daily Data'!$B$1:$BH$1,0),TRUE)</f>
        <v>0</v>
      </c>
      <c r="Z18" s="67">
        <f>VLOOKUP($A18,'Published Daily Data'!$B:$BH,MATCH(Z$1,'Published Daily Data'!$B$1:$BH$1,0),TRUE)</f>
        <v>0</v>
      </c>
      <c r="AA18" s="67">
        <f>VLOOKUP($A18,'Published Daily Data'!$B:$BH,MATCH(AA$1,'Published Daily Data'!$B$1:$BH$1,0),TRUE)</f>
        <v>0</v>
      </c>
      <c r="AB18" s="67">
        <f>VLOOKUP($A18,'Published Daily Data'!$B:$BH,MATCH(AB$1,'Published Daily Data'!$B$1:$BH$1,0),TRUE)</f>
        <v>0</v>
      </c>
      <c r="AC18" s="67">
        <f>VLOOKUP($A18,'Published Daily Data'!$B:$BH,MATCH(AC$1,'Published Daily Data'!$B$1:$BH$1,0),TRUE)</f>
        <v>0</v>
      </c>
      <c r="AD18" s="67">
        <f>VLOOKUP($A18,'Published Daily Data'!$B:$BH,MATCH(AD$1,'Published Daily Data'!$B$1:$BH$1,0),TRUE)</f>
        <v>0</v>
      </c>
      <c r="AE18" s="67">
        <f>VLOOKUP($A18,'Published Daily Data'!$B:$BH,MATCH(AE$1,'Published Daily Data'!$B$1:$BH$1,0),TRUE)</f>
        <v>-21541</v>
      </c>
      <c r="AF18" s="67">
        <f>VLOOKUP($A18,'Published Daily Data'!$B:$BH,MATCH(AF$1,'Published Daily Data'!$B$1:$BH$1,0),TRUE)</f>
        <v>0</v>
      </c>
      <c r="AG18" s="67">
        <f>VLOOKUP($A18,'Published Daily Data'!$B:$BH,MATCH(AG$1,'Published Daily Data'!$B$1:$BH$1,0),TRUE)</f>
        <v>0</v>
      </c>
      <c r="AH18" s="67">
        <f>VLOOKUP($A18,'Published Daily Data'!$B:$BH,MATCH(AH$1,'Published Daily Data'!$B$1:$BH$1,0),TRUE)</f>
        <v>0</v>
      </c>
      <c r="AI18" s="67">
        <f>VLOOKUP($A18,'Published Daily Data'!$B:$BH,MATCH(AI$1,'Published Daily Data'!$B$1:$BH$1,0),TRUE)</f>
        <v>0</v>
      </c>
      <c r="AJ18" s="67">
        <f>VLOOKUP($A18,'Published Daily Data'!$B:$BH,MATCH(AJ$1,'Published Daily Data'!$B$1:$BH$1,0),TRUE)</f>
        <v>0</v>
      </c>
      <c r="AK18" s="67">
        <f>VLOOKUP($A18,'Published Daily Data'!$B:$BH,MATCH(AK$1,'Published Daily Data'!$B$1:$BH$1,0),TRUE)</f>
        <v>49279.500665841209</v>
      </c>
      <c r="AL18" s="67">
        <f>VLOOKUP($A18,'Published Daily Data'!$B:$BH,MATCH(AL$1,'Published Daily Data'!$B$1:$BH$1,0),TRUE)</f>
        <v>247488.92903972705</v>
      </c>
      <c r="AM18" s="67">
        <f>VLOOKUP($A18,'Published Daily Data'!$B:$BH,MATCH(AM$1,'Published Daily Data'!$B$1:$BH$1,0),TRUE)</f>
        <v>255.60787462407174</v>
      </c>
      <c r="AN18" s="67">
        <f>VLOOKUP($A18,'Published Daily Data'!$B:$BH,MATCH(AN$1,'Published Daily Data'!$B$1:$BH$1,0),TRUE)</f>
        <v>668.47470769063273</v>
      </c>
      <c r="AO18" s="67">
        <f t="shared" si="1"/>
        <v>297692.51228788297</v>
      </c>
      <c r="AP18" s="67">
        <f>VLOOKUP($A18,'Published Daily Data'!$B:$BH,MATCH(AP$1,'Published Daily Data'!$B$1:$BH$1,0),TRUE)</f>
        <v>7870.2479865130417</v>
      </c>
      <c r="AQ18" s="67">
        <f>VLOOKUP($A18,'Published Daily Data'!$B:$BH,MATCH(AQ$1,'Published Daily Data'!$B$1:$BH$1,0),TRUE)</f>
        <v>152.1240759975426</v>
      </c>
      <c r="AR18" s="67">
        <f>VLOOKUP($A18,'Published Daily Data'!$B:$BH,MATCH(AR$1,'Published Daily Data'!$B$1:$BH$1,0),TRUE)</f>
        <v>305410.63619839837</v>
      </c>
      <c r="AS18" s="67">
        <f>VLOOKUP($A18,'Published Daily Data'!$B:$BH,MATCH(AS$1,'Published Daily Data'!$B$1:$BH$1,0),TRUE)</f>
        <v>866440</v>
      </c>
      <c r="AT18" s="67">
        <f>VLOOKUP($A18,'Published Daily Data'!$B:$BH,MATCH(AT$1,'Published Daily Data'!$B$1:$BH$1,0),TRUE)</f>
        <v>887981</v>
      </c>
      <c r="AU18" s="67">
        <f>VLOOKUP($A18,'Published Daily Data'!$B:$BH,MATCH(AU$1,'Published Daily Data'!$B$1:$BH$1,0),TRUE)</f>
        <v>0.75746602931548923</v>
      </c>
      <c r="AV18" s="67">
        <f>VLOOKUP($A18,'Published Daily Data'!$B:$BH,MATCH(AV$1,'Published Daily Data'!$B$1:$BH$1,0),TRUE)</f>
        <v>0.7582531571911032</v>
      </c>
      <c r="BA18" s="67" t="str">
        <f>"Daily electricity net generation by energy source
" &amp;$AX$2</f>
        <v>Daily electricity net generation by energy source
Florida (FLA)</v>
      </c>
      <c r="BO18" s="67" t="str">
        <f>"Daily electricity net generation by energy source
" &amp;$AX$2</f>
        <v>Daily electricity net generation by energy source
Florida (FLA)</v>
      </c>
    </row>
    <row r="19" spans="1:67" ht="14.45" customHeight="1">
      <c r="A19" s="32">
        <f t="shared" si="0"/>
        <v>45819</v>
      </c>
      <c r="B19" s="67">
        <f>VLOOKUP($A19,'Published Daily Data'!$B:$BH,MATCH(B$1,'Published Daily Data'!$B$1:$BH$1,0),TRUE)</f>
        <v>830346</v>
      </c>
      <c r="C19" s="67">
        <f>VLOOKUP($A19,'Published Daily Data'!$B:$BH,MATCH(C$1,'Published Daily Data'!$B$1:$BH$1,0),TRUE)</f>
        <v>861269</v>
      </c>
      <c r="D19" s="67">
        <f>VLOOKUP($A19,'Published Daily Data'!$B:$BH,MATCH(D$1,'Published Daily Data'!$B$1:$BH$1,0),TRUE)</f>
        <v>838286</v>
      </c>
      <c r="E19" s="67">
        <f>VLOOKUP($A19,'Published Daily Data'!$B:$BH,MATCH(E$1,'Published Daily Data'!$B$1:$BH$1,0),TRUE)</f>
        <v>-22719</v>
      </c>
      <c r="F19" s="67">
        <f>VLOOKUP($A19,'Published Daily Data'!$B:$BH,MATCH(F$1,'Published Daily Data'!$B$1:$BH$1,0),TRUE)</f>
        <v>51160</v>
      </c>
      <c r="G19" s="67">
        <f>VLOOKUP($A19,'Published Daily Data'!$B:$BH,MATCH(G$1,'Published Daily Data'!$B$1:$BH$1,0),TRUE)</f>
        <v>615811</v>
      </c>
      <c r="H19" s="67">
        <f>VLOOKUP($A19,'Published Daily Data'!$B:$BH,MATCH(H$1,'Published Daily Data'!$B$1:$BH$1,0),TRUE)</f>
        <v>93003</v>
      </c>
      <c r="I19" s="67">
        <f>VLOOKUP($A19,'Published Daily Data'!$B:$BH,MATCH(I$1,'Published Daily Data'!$B$1:$BH$1,0),TRUE)</f>
        <v>112</v>
      </c>
      <c r="J19" s="67">
        <f>VLOOKUP($A19,'Published Daily Data'!$B:$BH,MATCH(J$1,'Published Daily Data'!$B$1:$BH$1,0),TRUE)</f>
        <v>0</v>
      </c>
      <c r="K19" s="67">
        <f>VLOOKUP($A19,'Published Daily Data'!$B:$BH,MATCH(K$1,'Published Daily Data'!$B$1:$BH$1,0),TRUE)</f>
        <v>853</v>
      </c>
      <c r="L19" s="67">
        <f>VLOOKUP($A19,'Published Daily Data'!$B:$BH,MATCH(L$1,'Published Daily Data'!$B$1:$BH$1,0),TRUE)</f>
        <v>0</v>
      </c>
      <c r="M19" s="67">
        <f>VLOOKUP($A19,'Published Daily Data'!$B:$BH,MATCH(M$1,'Published Daily Data'!$B$1:$BH$1,0),TRUE)</f>
        <v>65547</v>
      </c>
      <c r="N19" s="67">
        <f>VLOOKUP($A19,'Published Daily Data'!$B:$BH,MATCH(N$1,'Published Daily Data'!$B$1:$BH$1,0),TRUE)</f>
        <v>828</v>
      </c>
      <c r="O19" s="67">
        <f>VLOOKUP($A19,'Published Daily Data'!$B:$BH,MATCH(O$1,'Published Daily Data'!$B$1:$BH$1,0),TRUE)</f>
        <v>0</v>
      </c>
      <c r="P19" s="67">
        <f>VLOOKUP($A19,'Published Daily Data'!$B:$BH,MATCH(P$1,'Published Daily Data'!$B$1:$BH$1,0),TRUE)</f>
        <v>0</v>
      </c>
      <c r="Q19" s="67">
        <f>VLOOKUP($A19,'Published Daily Data'!$B:$BH,MATCH(Q$1,'Published Daily Data'!$B$1:$BH$1,0),TRUE)</f>
        <v>-3</v>
      </c>
      <c r="R19" s="67">
        <f>VLOOKUP($A19,'Published Daily Data'!$B:$BH,MATCH(R$1,'Published Daily Data'!$B$1:$BH$1,0),TRUE)</f>
        <v>0</v>
      </c>
      <c r="S19" s="67">
        <f>VLOOKUP($A19,'Published Daily Data'!$B:$BH,MATCH(S$1,'Published Daily Data'!$B$1:$BH$1,0),TRUE)</f>
        <v>0</v>
      </c>
      <c r="T19" s="67">
        <f>VLOOKUP($A19,'Published Daily Data'!$B:$BH,MATCH(T$1,'Published Daily Data'!$B$1:$BH$1,0),TRUE)</f>
        <v>10973</v>
      </c>
      <c r="U19" s="67">
        <f>VLOOKUP($A19,'Published Daily Data'!$B:$BH,MATCH(U$1,'Published Daily Data'!$B$1:$BH$1,0),TRUE)</f>
        <v>0</v>
      </c>
      <c r="V19" s="67">
        <f>VLOOKUP($A19,'Published Daily Data'!$B:$BH,MATCH(V$1,'Published Daily Data'!$B$1:$BH$1,0),TRUE)</f>
        <v>0</v>
      </c>
      <c r="W19" s="67">
        <f>VLOOKUP($A19,'Published Daily Data'!$B:$BH,MATCH(W$1,'Published Daily Data'!$B$1:$BH$1,0),TRUE)</f>
        <v>0</v>
      </c>
      <c r="X19" s="67">
        <f>VLOOKUP($A19,'Published Daily Data'!$B:$BH,MATCH(X$1,'Published Daily Data'!$B$1:$BH$1,0),TRUE)</f>
        <v>0</v>
      </c>
      <c r="Y19" s="67">
        <f>VLOOKUP($A19,'Published Daily Data'!$B:$BH,MATCH(Y$1,'Published Daily Data'!$B$1:$BH$1,0),TRUE)</f>
        <v>0</v>
      </c>
      <c r="Z19" s="67">
        <f>VLOOKUP($A19,'Published Daily Data'!$B:$BH,MATCH(Z$1,'Published Daily Data'!$B$1:$BH$1,0),TRUE)</f>
        <v>0</v>
      </c>
      <c r="AA19" s="67">
        <f>VLOOKUP($A19,'Published Daily Data'!$B:$BH,MATCH(AA$1,'Published Daily Data'!$B$1:$BH$1,0),TRUE)</f>
        <v>0</v>
      </c>
      <c r="AB19" s="67">
        <f>VLOOKUP($A19,'Published Daily Data'!$B:$BH,MATCH(AB$1,'Published Daily Data'!$B$1:$BH$1,0),TRUE)</f>
        <v>0</v>
      </c>
      <c r="AC19" s="67">
        <f>VLOOKUP($A19,'Published Daily Data'!$B:$BH,MATCH(AC$1,'Published Daily Data'!$B$1:$BH$1,0),TRUE)</f>
        <v>0</v>
      </c>
      <c r="AD19" s="67">
        <f>VLOOKUP($A19,'Published Daily Data'!$B:$BH,MATCH(AD$1,'Published Daily Data'!$B$1:$BH$1,0),TRUE)</f>
        <v>0</v>
      </c>
      <c r="AE19" s="67">
        <f>VLOOKUP($A19,'Published Daily Data'!$B:$BH,MATCH(AE$1,'Published Daily Data'!$B$1:$BH$1,0),TRUE)</f>
        <v>-23246</v>
      </c>
      <c r="AF19" s="67">
        <f>VLOOKUP($A19,'Published Daily Data'!$B:$BH,MATCH(AF$1,'Published Daily Data'!$B$1:$BH$1,0),TRUE)</f>
        <v>0</v>
      </c>
      <c r="AG19" s="67">
        <f>VLOOKUP($A19,'Published Daily Data'!$B:$BH,MATCH(AG$1,'Published Daily Data'!$B$1:$BH$1,0),TRUE)</f>
        <v>0</v>
      </c>
      <c r="AH19" s="67">
        <f>VLOOKUP($A19,'Published Daily Data'!$B:$BH,MATCH(AH$1,'Published Daily Data'!$B$1:$BH$1,0),TRUE)</f>
        <v>0</v>
      </c>
      <c r="AI19" s="67">
        <f>VLOOKUP($A19,'Published Daily Data'!$B:$BH,MATCH(AI$1,'Published Daily Data'!$B$1:$BH$1,0),TRUE)</f>
        <v>0</v>
      </c>
      <c r="AJ19" s="67">
        <f>VLOOKUP($A19,'Published Daily Data'!$B:$BH,MATCH(AJ$1,'Published Daily Data'!$B$1:$BH$1,0),TRUE)</f>
        <v>0</v>
      </c>
      <c r="AK19" s="67">
        <f>VLOOKUP($A19,'Published Daily Data'!$B:$BH,MATCH(AK$1,'Published Daily Data'!$B$1:$BH$1,0),TRUE)</f>
        <v>52770.930424514285</v>
      </c>
      <c r="AL19" s="67">
        <f>VLOOKUP($A19,'Published Daily Data'!$B:$BH,MATCH(AL$1,'Published Daily Data'!$B$1:$BH$1,0),TRUE)</f>
        <v>237165.78045802598</v>
      </c>
      <c r="AM19" s="67">
        <f>VLOOKUP($A19,'Published Daily Data'!$B:$BH,MATCH(AM$1,'Published Daily Data'!$B$1:$BH$1,0),TRUE)</f>
        <v>102.50373311940565</v>
      </c>
      <c r="AN19" s="67">
        <f>VLOOKUP($A19,'Published Daily Data'!$B:$BH,MATCH(AN$1,'Published Daily Data'!$B$1:$BH$1,0),TRUE)</f>
        <v>651.59937688194077</v>
      </c>
      <c r="AO19" s="67">
        <f t="shared" si="1"/>
        <v>290690.81399254163</v>
      </c>
      <c r="AP19" s="67">
        <f>VLOOKUP($A19,'Published Daily Data'!$B:$BH,MATCH(AP$1,'Published Daily Data'!$B$1:$BH$1,0),TRUE)</f>
        <v>8584.9535476641267</v>
      </c>
      <c r="AQ19" s="67">
        <f>VLOOKUP($A19,'Published Daily Data'!$B:$BH,MATCH(AQ$1,'Published Daily Data'!$B$1:$BH$1,0),TRUE)</f>
        <v>126.97634090052561</v>
      </c>
      <c r="AR19" s="67">
        <f>VLOOKUP($A19,'Published Daily Data'!$B:$BH,MATCH(AR$1,'Published Daily Data'!$B$1:$BH$1,0),TRUE)</f>
        <v>299148.79119930521</v>
      </c>
      <c r="AS19" s="67">
        <f>VLOOKUP($A19,'Published Daily Data'!$B:$BH,MATCH(AS$1,'Published Daily Data'!$B$1:$BH$1,0),TRUE)</f>
        <v>838291</v>
      </c>
      <c r="AT19" s="67">
        <f>VLOOKUP($A19,'Published Daily Data'!$B:$BH,MATCH(AT$1,'Published Daily Data'!$B$1:$BH$1,0),TRUE)</f>
        <v>861537</v>
      </c>
      <c r="AU19" s="67">
        <f>VLOOKUP($A19,'Published Daily Data'!$B:$BH,MATCH(AU$1,'Published Daily Data'!$B$1:$BH$1,0),TRUE)</f>
        <v>0.76448725125790096</v>
      </c>
      <c r="AV19" s="67">
        <f>VLOOKUP($A19,'Published Daily Data'!$B:$BH,MATCH(AV$1,'Published Daily Data'!$B$1:$BH$1,0),TRUE)</f>
        <v>0.76550329011268492</v>
      </c>
    </row>
    <row r="20" spans="1:67" ht="14.45" customHeight="1">
      <c r="A20" s="32">
        <f t="shared" si="0"/>
        <v>45820</v>
      </c>
      <c r="B20" s="67">
        <f>VLOOKUP($A20,'Published Daily Data'!$B:$BH,MATCH(B$1,'Published Daily Data'!$B$1:$BH$1,0),TRUE)</f>
        <v>835587</v>
      </c>
      <c r="C20" s="67">
        <f>VLOOKUP($A20,'Published Daily Data'!$B:$BH,MATCH(C$1,'Published Daily Data'!$B$1:$BH$1,0),TRUE)</f>
        <v>862220</v>
      </c>
      <c r="D20" s="67">
        <f>VLOOKUP($A20,'Published Daily Data'!$B:$BH,MATCH(D$1,'Published Daily Data'!$B$1:$BH$1,0),TRUE)</f>
        <v>842575</v>
      </c>
      <c r="E20" s="67">
        <f>VLOOKUP($A20,'Published Daily Data'!$B:$BH,MATCH(E$1,'Published Daily Data'!$B$1:$BH$1,0),TRUE)</f>
        <v>-19396</v>
      </c>
      <c r="F20" s="67">
        <f>VLOOKUP($A20,'Published Daily Data'!$B:$BH,MATCH(F$1,'Published Daily Data'!$B$1:$BH$1,0),TRUE)</f>
        <v>53100</v>
      </c>
      <c r="G20" s="67">
        <f>VLOOKUP($A20,'Published Daily Data'!$B:$BH,MATCH(G$1,'Published Daily Data'!$B$1:$BH$1,0),TRUE)</f>
        <v>614094</v>
      </c>
      <c r="H20" s="67">
        <f>VLOOKUP($A20,'Published Daily Data'!$B:$BH,MATCH(H$1,'Published Daily Data'!$B$1:$BH$1,0),TRUE)</f>
        <v>93010</v>
      </c>
      <c r="I20" s="67">
        <f>VLOOKUP($A20,'Published Daily Data'!$B:$BH,MATCH(I$1,'Published Daily Data'!$B$1:$BH$1,0),TRUE)</f>
        <v>0</v>
      </c>
      <c r="J20" s="67">
        <f>VLOOKUP($A20,'Published Daily Data'!$B:$BH,MATCH(J$1,'Published Daily Data'!$B$1:$BH$1,0),TRUE)</f>
        <v>0</v>
      </c>
      <c r="K20" s="67">
        <f>VLOOKUP($A20,'Published Daily Data'!$B:$BH,MATCH(K$1,'Published Daily Data'!$B$1:$BH$1,0),TRUE)</f>
        <v>871</v>
      </c>
      <c r="L20" s="67">
        <f>VLOOKUP($A20,'Published Daily Data'!$B:$BH,MATCH(L$1,'Published Daily Data'!$B$1:$BH$1,0),TRUE)</f>
        <v>0</v>
      </c>
      <c r="M20" s="67">
        <f>VLOOKUP($A20,'Published Daily Data'!$B:$BH,MATCH(M$1,'Published Daily Data'!$B$1:$BH$1,0),TRUE)</f>
        <v>69281</v>
      </c>
      <c r="N20" s="67">
        <f>VLOOKUP($A20,'Published Daily Data'!$B:$BH,MATCH(N$1,'Published Daily Data'!$B$1:$BH$1,0),TRUE)</f>
        <v>863</v>
      </c>
      <c r="O20" s="67">
        <f>VLOOKUP($A20,'Published Daily Data'!$B:$BH,MATCH(O$1,'Published Daily Data'!$B$1:$BH$1,0),TRUE)</f>
        <v>0</v>
      </c>
      <c r="P20" s="67">
        <f>VLOOKUP($A20,'Published Daily Data'!$B:$BH,MATCH(P$1,'Published Daily Data'!$B$1:$BH$1,0),TRUE)</f>
        <v>0</v>
      </c>
      <c r="Q20" s="67">
        <f>VLOOKUP($A20,'Published Daily Data'!$B:$BH,MATCH(Q$1,'Published Daily Data'!$B$1:$BH$1,0),TRUE)</f>
        <v>-4</v>
      </c>
      <c r="R20" s="67">
        <f>VLOOKUP($A20,'Published Daily Data'!$B:$BH,MATCH(R$1,'Published Daily Data'!$B$1:$BH$1,0),TRUE)</f>
        <v>0</v>
      </c>
      <c r="S20" s="67">
        <f>VLOOKUP($A20,'Published Daily Data'!$B:$BH,MATCH(S$1,'Published Daily Data'!$B$1:$BH$1,0),TRUE)</f>
        <v>0</v>
      </c>
      <c r="T20" s="67">
        <f>VLOOKUP($A20,'Published Daily Data'!$B:$BH,MATCH(T$1,'Published Daily Data'!$B$1:$BH$1,0),TRUE)</f>
        <v>11339</v>
      </c>
      <c r="U20" s="67">
        <f>VLOOKUP($A20,'Published Daily Data'!$B:$BH,MATCH(U$1,'Published Daily Data'!$B$1:$BH$1,0),TRUE)</f>
        <v>0</v>
      </c>
      <c r="V20" s="67">
        <f>VLOOKUP($A20,'Published Daily Data'!$B:$BH,MATCH(V$1,'Published Daily Data'!$B$1:$BH$1,0),TRUE)</f>
        <v>0</v>
      </c>
      <c r="W20" s="67">
        <f>VLOOKUP($A20,'Published Daily Data'!$B:$BH,MATCH(W$1,'Published Daily Data'!$B$1:$BH$1,0),TRUE)</f>
        <v>0</v>
      </c>
      <c r="X20" s="67">
        <f>VLOOKUP($A20,'Published Daily Data'!$B:$BH,MATCH(X$1,'Published Daily Data'!$B$1:$BH$1,0),TRUE)</f>
        <v>0</v>
      </c>
      <c r="Y20" s="67">
        <f>VLOOKUP($A20,'Published Daily Data'!$B:$BH,MATCH(Y$1,'Published Daily Data'!$B$1:$BH$1,0),TRUE)</f>
        <v>0</v>
      </c>
      <c r="Z20" s="67">
        <f>VLOOKUP($A20,'Published Daily Data'!$B:$BH,MATCH(Z$1,'Published Daily Data'!$B$1:$BH$1,0),TRUE)</f>
        <v>0</v>
      </c>
      <c r="AA20" s="67">
        <f>VLOOKUP($A20,'Published Daily Data'!$B:$BH,MATCH(AA$1,'Published Daily Data'!$B$1:$BH$1,0),TRUE)</f>
        <v>0</v>
      </c>
      <c r="AB20" s="67">
        <f>VLOOKUP($A20,'Published Daily Data'!$B:$BH,MATCH(AB$1,'Published Daily Data'!$B$1:$BH$1,0),TRUE)</f>
        <v>0</v>
      </c>
      <c r="AC20" s="67">
        <f>VLOOKUP($A20,'Published Daily Data'!$B:$BH,MATCH(AC$1,'Published Daily Data'!$B$1:$BH$1,0),TRUE)</f>
        <v>0</v>
      </c>
      <c r="AD20" s="67">
        <f>VLOOKUP($A20,'Published Daily Data'!$B:$BH,MATCH(AD$1,'Published Daily Data'!$B$1:$BH$1,0),TRUE)</f>
        <v>0</v>
      </c>
      <c r="AE20" s="67">
        <f>VLOOKUP($A20,'Published Daily Data'!$B:$BH,MATCH(AE$1,'Published Daily Data'!$B$1:$BH$1,0),TRUE)</f>
        <v>-19877</v>
      </c>
      <c r="AF20" s="67">
        <f>VLOOKUP($A20,'Published Daily Data'!$B:$BH,MATCH(AF$1,'Published Daily Data'!$B$1:$BH$1,0),TRUE)</f>
        <v>0</v>
      </c>
      <c r="AG20" s="67">
        <f>VLOOKUP($A20,'Published Daily Data'!$B:$BH,MATCH(AG$1,'Published Daily Data'!$B$1:$BH$1,0),TRUE)</f>
        <v>0</v>
      </c>
      <c r="AH20" s="67">
        <f>VLOOKUP($A20,'Published Daily Data'!$B:$BH,MATCH(AH$1,'Published Daily Data'!$B$1:$BH$1,0),TRUE)</f>
        <v>0</v>
      </c>
      <c r="AI20" s="67">
        <f>VLOOKUP($A20,'Published Daily Data'!$B:$BH,MATCH(AI$1,'Published Daily Data'!$B$1:$BH$1,0),TRUE)</f>
        <v>0</v>
      </c>
      <c r="AJ20" s="67">
        <f>VLOOKUP($A20,'Published Daily Data'!$B:$BH,MATCH(AJ$1,'Published Daily Data'!$B$1:$BH$1,0),TRUE)</f>
        <v>0</v>
      </c>
      <c r="AK20" s="67">
        <f>VLOOKUP($A20,'Published Daily Data'!$B:$BH,MATCH(AK$1,'Published Daily Data'!$B$1:$BH$1,0),TRUE)</f>
        <v>54843.915625870628</v>
      </c>
      <c r="AL20" s="67">
        <f>VLOOKUP($A20,'Published Daily Data'!$B:$BH,MATCH(AL$1,'Published Daily Data'!$B$1:$BH$1,0),TRUE)</f>
        <v>236912.13864351984</v>
      </c>
      <c r="AM20" s="67">
        <f>VLOOKUP($A20,'Published Daily Data'!$B:$BH,MATCH(AM$1,'Published Daily Data'!$B$1:$BH$1,0),TRUE)</f>
        <v>0</v>
      </c>
      <c r="AN20" s="67">
        <f>VLOOKUP($A20,'Published Daily Data'!$B:$BH,MATCH(AN$1,'Published Daily Data'!$B$1:$BH$1,0),TRUE)</f>
        <v>667.42808703831224</v>
      </c>
      <c r="AO20" s="67">
        <f t="shared" si="1"/>
        <v>292423.48235642881</v>
      </c>
      <c r="AP20" s="67">
        <f>VLOOKUP($A20,'Published Daily Data'!$B:$BH,MATCH(AP$1,'Published Daily Data'!$B$1:$BH$1,0),TRUE)</f>
        <v>7498.0313299498839</v>
      </c>
      <c r="AQ20" s="67">
        <f>VLOOKUP($A20,'Published Daily Data'!$B:$BH,MATCH(AQ$1,'Published Daily Data'!$B$1:$BH$1,0),TRUE)</f>
        <v>152.22087106180777</v>
      </c>
      <c r="AR20" s="67">
        <f>VLOOKUP($A20,'Published Daily Data'!$B:$BH,MATCH(AR$1,'Published Daily Data'!$B$1:$BH$1,0),TRUE)</f>
        <v>299769.29281531688</v>
      </c>
      <c r="AS20" s="67">
        <f>VLOOKUP($A20,'Published Daily Data'!$B:$BH,MATCH(AS$1,'Published Daily Data'!$B$1:$BH$1,0),TRUE)</f>
        <v>842561</v>
      </c>
      <c r="AT20" s="67">
        <f>VLOOKUP($A20,'Published Daily Data'!$B:$BH,MATCH(AT$1,'Published Daily Data'!$B$1:$BH$1,0),TRUE)</f>
        <v>862438</v>
      </c>
      <c r="AU20" s="67">
        <f>VLOOKUP($A20,'Published Daily Data'!$B:$BH,MATCH(AU$1,'Published Daily Data'!$B$1:$BH$1,0),TRUE)</f>
        <v>0.76514656822785543</v>
      </c>
      <c r="AV20" s="67">
        <f>VLOOKUP($A20,'Published Daily Data'!$B:$BH,MATCH(AV$1,'Published Daily Data'!$B$1:$BH$1,0),TRUE)</f>
        <v>0.76628972555302977</v>
      </c>
    </row>
    <row r="21" spans="1:67" ht="14.45" customHeight="1">
      <c r="A21" s="32">
        <f t="shared" si="0"/>
        <v>45821</v>
      </c>
      <c r="B21" s="67">
        <f>VLOOKUP($A21,'Published Daily Data'!$B:$BH,MATCH(B$1,'Published Daily Data'!$B$1:$BH$1,0),TRUE)</f>
        <v>845208</v>
      </c>
      <c r="C21" s="67">
        <f>VLOOKUP($A21,'Published Daily Data'!$B:$BH,MATCH(C$1,'Published Daily Data'!$B$1:$BH$1,0),TRUE)</f>
        <v>893260</v>
      </c>
      <c r="D21" s="67">
        <f>VLOOKUP($A21,'Published Daily Data'!$B:$BH,MATCH(D$1,'Published Daily Data'!$B$1:$BH$1,0),TRUE)</f>
        <v>870289</v>
      </c>
      <c r="E21" s="67">
        <f>VLOOKUP($A21,'Published Daily Data'!$B:$BH,MATCH(E$1,'Published Daily Data'!$B$1:$BH$1,0),TRUE)</f>
        <v>-22691</v>
      </c>
      <c r="F21" s="67">
        <f>VLOOKUP($A21,'Published Daily Data'!$B:$BH,MATCH(F$1,'Published Daily Data'!$B$1:$BH$1,0),TRUE)</f>
        <v>52181</v>
      </c>
      <c r="G21" s="67">
        <f>VLOOKUP($A21,'Published Daily Data'!$B:$BH,MATCH(G$1,'Published Daily Data'!$B$1:$BH$1,0),TRUE)</f>
        <v>635164</v>
      </c>
      <c r="H21" s="67">
        <f>VLOOKUP($A21,'Published Daily Data'!$B:$BH,MATCH(H$1,'Published Daily Data'!$B$1:$BH$1,0),TRUE)</f>
        <v>93073</v>
      </c>
      <c r="I21" s="67">
        <f>VLOOKUP($A21,'Published Daily Data'!$B:$BH,MATCH(I$1,'Published Daily Data'!$B$1:$BH$1,0),TRUE)</f>
        <v>0</v>
      </c>
      <c r="J21" s="67">
        <f>VLOOKUP($A21,'Published Daily Data'!$B:$BH,MATCH(J$1,'Published Daily Data'!$B$1:$BH$1,0),TRUE)</f>
        <v>0</v>
      </c>
      <c r="K21" s="67">
        <f>VLOOKUP($A21,'Published Daily Data'!$B:$BH,MATCH(K$1,'Published Daily Data'!$B$1:$BH$1,0),TRUE)</f>
        <v>870</v>
      </c>
      <c r="L21" s="67">
        <f>VLOOKUP($A21,'Published Daily Data'!$B:$BH,MATCH(L$1,'Published Daily Data'!$B$1:$BH$1,0),TRUE)</f>
        <v>0</v>
      </c>
      <c r="M21" s="67">
        <f>VLOOKUP($A21,'Published Daily Data'!$B:$BH,MATCH(M$1,'Published Daily Data'!$B$1:$BH$1,0),TRUE)</f>
        <v>75987</v>
      </c>
      <c r="N21" s="67">
        <f>VLOOKUP($A21,'Published Daily Data'!$B:$BH,MATCH(N$1,'Published Daily Data'!$B$1:$BH$1,0),TRUE)</f>
        <v>1130</v>
      </c>
      <c r="O21" s="67">
        <f>VLOOKUP($A21,'Published Daily Data'!$B:$BH,MATCH(O$1,'Published Daily Data'!$B$1:$BH$1,0),TRUE)</f>
        <v>0</v>
      </c>
      <c r="P21" s="67">
        <f>VLOOKUP($A21,'Published Daily Data'!$B:$BH,MATCH(P$1,'Published Daily Data'!$B$1:$BH$1,0),TRUE)</f>
        <v>0</v>
      </c>
      <c r="Q21" s="67">
        <f>VLOOKUP($A21,'Published Daily Data'!$B:$BH,MATCH(Q$1,'Published Daily Data'!$B$1:$BH$1,0),TRUE)</f>
        <v>-2</v>
      </c>
      <c r="R21" s="67">
        <f>VLOOKUP($A21,'Published Daily Data'!$B:$BH,MATCH(R$1,'Published Daily Data'!$B$1:$BH$1,0),TRUE)</f>
        <v>0</v>
      </c>
      <c r="S21" s="67">
        <f>VLOOKUP($A21,'Published Daily Data'!$B:$BH,MATCH(S$1,'Published Daily Data'!$B$1:$BH$1,0),TRUE)</f>
        <v>0</v>
      </c>
      <c r="T21" s="67">
        <f>VLOOKUP($A21,'Published Daily Data'!$B:$BH,MATCH(T$1,'Published Daily Data'!$B$1:$BH$1,0),TRUE)</f>
        <v>11874</v>
      </c>
      <c r="U21" s="67">
        <f>VLOOKUP($A21,'Published Daily Data'!$B:$BH,MATCH(U$1,'Published Daily Data'!$B$1:$BH$1,0),TRUE)</f>
        <v>0</v>
      </c>
      <c r="V21" s="67">
        <f>VLOOKUP($A21,'Published Daily Data'!$B:$BH,MATCH(V$1,'Published Daily Data'!$B$1:$BH$1,0),TRUE)</f>
        <v>0</v>
      </c>
      <c r="W21" s="67">
        <f>VLOOKUP($A21,'Published Daily Data'!$B:$BH,MATCH(W$1,'Published Daily Data'!$B$1:$BH$1,0),TRUE)</f>
        <v>0</v>
      </c>
      <c r="X21" s="67">
        <f>VLOOKUP($A21,'Published Daily Data'!$B:$BH,MATCH(X$1,'Published Daily Data'!$B$1:$BH$1,0),TRUE)</f>
        <v>0</v>
      </c>
      <c r="Y21" s="67">
        <f>VLOOKUP($A21,'Published Daily Data'!$B:$BH,MATCH(Y$1,'Published Daily Data'!$B$1:$BH$1,0),TRUE)</f>
        <v>0</v>
      </c>
      <c r="Z21" s="67">
        <f>VLOOKUP($A21,'Published Daily Data'!$B:$BH,MATCH(Z$1,'Published Daily Data'!$B$1:$BH$1,0),TRUE)</f>
        <v>0</v>
      </c>
      <c r="AA21" s="67">
        <f>VLOOKUP($A21,'Published Daily Data'!$B:$BH,MATCH(AA$1,'Published Daily Data'!$B$1:$BH$1,0),TRUE)</f>
        <v>0</v>
      </c>
      <c r="AB21" s="67">
        <f>VLOOKUP($A21,'Published Daily Data'!$B:$BH,MATCH(AB$1,'Published Daily Data'!$B$1:$BH$1,0),TRUE)</f>
        <v>0</v>
      </c>
      <c r="AC21" s="67">
        <f>VLOOKUP($A21,'Published Daily Data'!$B:$BH,MATCH(AC$1,'Published Daily Data'!$B$1:$BH$1,0),TRUE)</f>
        <v>0</v>
      </c>
      <c r="AD21" s="67">
        <f>VLOOKUP($A21,'Published Daily Data'!$B:$BH,MATCH(AD$1,'Published Daily Data'!$B$1:$BH$1,0),TRUE)</f>
        <v>0</v>
      </c>
      <c r="AE21" s="67">
        <f>VLOOKUP($A21,'Published Daily Data'!$B:$BH,MATCH(AE$1,'Published Daily Data'!$B$1:$BH$1,0),TRUE)</f>
        <v>-23229</v>
      </c>
      <c r="AF21" s="67">
        <f>VLOOKUP($A21,'Published Daily Data'!$B:$BH,MATCH(AF$1,'Published Daily Data'!$B$1:$BH$1,0),TRUE)</f>
        <v>0</v>
      </c>
      <c r="AG21" s="67">
        <f>VLOOKUP($A21,'Published Daily Data'!$B:$BH,MATCH(AG$1,'Published Daily Data'!$B$1:$BH$1,0),TRUE)</f>
        <v>0</v>
      </c>
      <c r="AH21" s="67">
        <f>VLOOKUP($A21,'Published Daily Data'!$B:$BH,MATCH(AH$1,'Published Daily Data'!$B$1:$BH$1,0),TRUE)</f>
        <v>0</v>
      </c>
      <c r="AI21" s="67">
        <f>VLOOKUP($A21,'Published Daily Data'!$B:$BH,MATCH(AI$1,'Published Daily Data'!$B$1:$BH$1,0),TRUE)</f>
        <v>0</v>
      </c>
      <c r="AJ21" s="67">
        <f>VLOOKUP($A21,'Published Daily Data'!$B:$BH,MATCH(AJ$1,'Published Daily Data'!$B$1:$BH$1,0),TRUE)</f>
        <v>0</v>
      </c>
      <c r="AK21" s="67">
        <f>VLOOKUP($A21,'Published Daily Data'!$B:$BH,MATCH(AK$1,'Published Daily Data'!$B$1:$BH$1,0),TRUE)</f>
        <v>53873.218765266683</v>
      </c>
      <c r="AL21" s="67">
        <f>VLOOKUP($A21,'Published Daily Data'!$B:$BH,MATCH(AL$1,'Published Daily Data'!$B$1:$BH$1,0),TRUE)</f>
        <v>244775.32337652196</v>
      </c>
      <c r="AM21" s="67">
        <f>VLOOKUP($A21,'Published Daily Data'!$B:$BH,MATCH(AM$1,'Published Daily Data'!$B$1:$BH$1,0),TRUE)</f>
        <v>0</v>
      </c>
      <c r="AN21" s="67">
        <f>VLOOKUP($A21,'Published Daily Data'!$B:$BH,MATCH(AN$1,'Published Daily Data'!$B$1:$BH$1,0),TRUE)</f>
        <v>696.24631096330415</v>
      </c>
      <c r="AO21" s="67">
        <f t="shared" si="1"/>
        <v>299344.78845275193</v>
      </c>
      <c r="AP21" s="67">
        <f>VLOOKUP($A21,'Published Daily Data'!$B:$BH,MATCH(AP$1,'Published Daily Data'!$B$1:$BH$1,0),TRUE)</f>
        <v>8681.6240089360799</v>
      </c>
      <c r="AQ21" s="67">
        <f>VLOOKUP($A21,'Published Daily Data'!$B:$BH,MATCH(AQ$1,'Published Daily Data'!$B$1:$BH$1,0),TRUE)</f>
        <v>159.6377427005126</v>
      </c>
      <c r="AR21" s="67">
        <f>VLOOKUP($A21,'Published Daily Data'!$B:$BH,MATCH(AR$1,'Published Daily Data'!$B$1:$BH$1,0),TRUE)</f>
        <v>307866.77471898758</v>
      </c>
      <c r="AS21" s="67">
        <f>VLOOKUP($A21,'Published Daily Data'!$B:$BH,MATCH(AS$1,'Published Daily Data'!$B$1:$BH$1,0),TRUE)</f>
        <v>870284</v>
      </c>
      <c r="AT21" s="67">
        <f>VLOOKUP($A21,'Published Daily Data'!$B:$BH,MATCH(AT$1,'Published Daily Data'!$B$1:$BH$1,0),TRUE)</f>
        <v>893513</v>
      </c>
      <c r="AU21" s="67">
        <f>VLOOKUP($A21,'Published Daily Data'!$B:$BH,MATCH(AU$1,'Published Daily Data'!$B$1:$BH$1,0),TRUE)</f>
        <v>0.75830591797471392</v>
      </c>
      <c r="AV21" s="67">
        <f>VLOOKUP($A21,'Published Daily Data'!$B:$BH,MATCH(AV$1,'Published Daily Data'!$B$1:$BH$1,0),TRUE)</f>
        <v>0.75961877318066373</v>
      </c>
    </row>
    <row r="22" spans="1:67" ht="14.45" customHeight="1">
      <c r="A22" s="32">
        <f t="shared" si="0"/>
        <v>45822</v>
      </c>
      <c r="B22" s="67">
        <f>VLOOKUP($A22,'Published Daily Data'!$B:$BH,MATCH(B$1,'Published Daily Data'!$B$1:$BH$1,0),TRUE)</f>
        <v>832857</v>
      </c>
      <c r="C22" s="67">
        <f>VLOOKUP($A22,'Published Daily Data'!$B:$BH,MATCH(C$1,'Published Daily Data'!$B$1:$BH$1,0),TRUE)</f>
        <v>890635</v>
      </c>
      <c r="D22" s="67">
        <f>VLOOKUP($A22,'Published Daily Data'!$B:$BH,MATCH(D$1,'Published Daily Data'!$B$1:$BH$1,0),TRUE)</f>
        <v>866893</v>
      </c>
      <c r="E22" s="67">
        <f>VLOOKUP($A22,'Published Daily Data'!$B:$BH,MATCH(E$1,'Published Daily Data'!$B$1:$BH$1,0),TRUE)</f>
        <v>-23483</v>
      </c>
      <c r="F22" s="67">
        <f>VLOOKUP($A22,'Published Daily Data'!$B:$BH,MATCH(F$1,'Published Daily Data'!$B$1:$BH$1,0),TRUE)</f>
        <v>50545</v>
      </c>
      <c r="G22" s="67">
        <f>VLOOKUP($A22,'Published Daily Data'!$B:$BH,MATCH(G$1,'Published Daily Data'!$B$1:$BH$1,0),TRUE)</f>
        <v>638965</v>
      </c>
      <c r="H22" s="67">
        <f>VLOOKUP($A22,'Published Daily Data'!$B:$BH,MATCH(H$1,'Published Daily Data'!$B$1:$BH$1,0),TRUE)</f>
        <v>93061</v>
      </c>
      <c r="I22" s="67">
        <f>VLOOKUP($A22,'Published Daily Data'!$B:$BH,MATCH(I$1,'Published Daily Data'!$B$1:$BH$1,0),TRUE)</f>
        <v>99</v>
      </c>
      <c r="J22" s="67">
        <f>VLOOKUP($A22,'Published Daily Data'!$B:$BH,MATCH(J$1,'Published Daily Data'!$B$1:$BH$1,0),TRUE)</f>
        <v>0</v>
      </c>
      <c r="K22" s="67">
        <f>VLOOKUP($A22,'Published Daily Data'!$B:$BH,MATCH(K$1,'Published Daily Data'!$B$1:$BH$1,0),TRUE)</f>
        <v>906</v>
      </c>
      <c r="L22" s="67">
        <f>VLOOKUP($A22,'Published Daily Data'!$B:$BH,MATCH(L$1,'Published Daily Data'!$B$1:$BH$1,0),TRUE)</f>
        <v>0</v>
      </c>
      <c r="M22" s="67">
        <f>VLOOKUP($A22,'Published Daily Data'!$B:$BH,MATCH(M$1,'Published Daily Data'!$B$1:$BH$1,0),TRUE)</f>
        <v>70557</v>
      </c>
      <c r="N22" s="67">
        <f>VLOOKUP($A22,'Published Daily Data'!$B:$BH,MATCH(N$1,'Published Daily Data'!$B$1:$BH$1,0),TRUE)</f>
        <v>1084</v>
      </c>
      <c r="O22" s="67">
        <f>VLOOKUP($A22,'Published Daily Data'!$B:$BH,MATCH(O$1,'Published Daily Data'!$B$1:$BH$1,0),TRUE)</f>
        <v>0</v>
      </c>
      <c r="P22" s="67">
        <f>VLOOKUP($A22,'Published Daily Data'!$B:$BH,MATCH(P$1,'Published Daily Data'!$B$1:$BH$1,0),TRUE)</f>
        <v>0</v>
      </c>
      <c r="Q22" s="67">
        <f>VLOOKUP($A22,'Published Daily Data'!$B:$BH,MATCH(Q$1,'Published Daily Data'!$B$1:$BH$1,0),TRUE)</f>
        <v>-2</v>
      </c>
      <c r="R22" s="67">
        <f>VLOOKUP($A22,'Published Daily Data'!$B:$BH,MATCH(R$1,'Published Daily Data'!$B$1:$BH$1,0),TRUE)</f>
        <v>0</v>
      </c>
      <c r="S22" s="67">
        <f>VLOOKUP($A22,'Published Daily Data'!$B:$BH,MATCH(S$1,'Published Daily Data'!$B$1:$BH$1,0),TRUE)</f>
        <v>0</v>
      </c>
      <c r="T22" s="67">
        <f>VLOOKUP($A22,'Published Daily Data'!$B:$BH,MATCH(T$1,'Published Daily Data'!$B$1:$BH$1,0),TRUE)</f>
        <v>11667</v>
      </c>
      <c r="U22" s="67">
        <f>VLOOKUP($A22,'Published Daily Data'!$B:$BH,MATCH(U$1,'Published Daily Data'!$B$1:$BH$1,0),TRUE)</f>
        <v>0</v>
      </c>
      <c r="V22" s="67">
        <f>VLOOKUP($A22,'Published Daily Data'!$B:$BH,MATCH(V$1,'Published Daily Data'!$B$1:$BH$1,0),TRUE)</f>
        <v>0</v>
      </c>
      <c r="W22" s="67">
        <f>VLOOKUP($A22,'Published Daily Data'!$B:$BH,MATCH(W$1,'Published Daily Data'!$B$1:$BH$1,0),TRUE)</f>
        <v>0</v>
      </c>
      <c r="X22" s="67">
        <f>VLOOKUP($A22,'Published Daily Data'!$B:$BH,MATCH(X$1,'Published Daily Data'!$B$1:$BH$1,0),TRUE)</f>
        <v>0</v>
      </c>
      <c r="Y22" s="67">
        <f>VLOOKUP($A22,'Published Daily Data'!$B:$BH,MATCH(Y$1,'Published Daily Data'!$B$1:$BH$1,0),TRUE)</f>
        <v>0</v>
      </c>
      <c r="Z22" s="67">
        <f>VLOOKUP($A22,'Published Daily Data'!$B:$BH,MATCH(Z$1,'Published Daily Data'!$B$1:$BH$1,0),TRUE)</f>
        <v>0</v>
      </c>
      <c r="AA22" s="67">
        <f>VLOOKUP($A22,'Published Daily Data'!$B:$BH,MATCH(AA$1,'Published Daily Data'!$B$1:$BH$1,0),TRUE)</f>
        <v>0</v>
      </c>
      <c r="AB22" s="67">
        <f>VLOOKUP($A22,'Published Daily Data'!$B:$BH,MATCH(AB$1,'Published Daily Data'!$B$1:$BH$1,0),TRUE)</f>
        <v>0</v>
      </c>
      <c r="AC22" s="67">
        <f>VLOOKUP($A22,'Published Daily Data'!$B:$BH,MATCH(AC$1,'Published Daily Data'!$B$1:$BH$1,0),TRUE)</f>
        <v>0</v>
      </c>
      <c r="AD22" s="67">
        <f>VLOOKUP($A22,'Published Daily Data'!$B:$BH,MATCH(AD$1,'Published Daily Data'!$B$1:$BH$1,0),TRUE)</f>
        <v>0</v>
      </c>
      <c r="AE22" s="67">
        <f>VLOOKUP($A22,'Published Daily Data'!$B:$BH,MATCH(AE$1,'Published Daily Data'!$B$1:$BH$1,0),TRUE)</f>
        <v>-23926</v>
      </c>
      <c r="AF22" s="67">
        <f>VLOOKUP($A22,'Published Daily Data'!$B:$BH,MATCH(AF$1,'Published Daily Data'!$B$1:$BH$1,0),TRUE)</f>
        <v>0</v>
      </c>
      <c r="AG22" s="67">
        <f>VLOOKUP($A22,'Published Daily Data'!$B:$BH,MATCH(AG$1,'Published Daily Data'!$B$1:$BH$1,0),TRUE)</f>
        <v>0</v>
      </c>
      <c r="AH22" s="67">
        <f>VLOOKUP($A22,'Published Daily Data'!$B:$BH,MATCH(AH$1,'Published Daily Data'!$B$1:$BH$1,0),TRUE)</f>
        <v>0</v>
      </c>
      <c r="AI22" s="67">
        <f>VLOOKUP($A22,'Published Daily Data'!$B:$BH,MATCH(AI$1,'Published Daily Data'!$B$1:$BH$1,0),TRUE)</f>
        <v>0</v>
      </c>
      <c r="AJ22" s="67">
        <f>VLOOKUP($A22,'Published Daily Data'!$B:$BH,MATCH(AJ$1,'Published Daily Data'!$B$1:$BH$1,0),TRUE)</f>
        <v>0</v>
      </c>
      <c r="AK22" s="67">
        <f>VLOOKUP($A22,'Published Daily Data'!$B:$BH,MATCH(AK$1,'Published Daily Data'!$B$1:$BH$1,0),TRUE)</f>
        <v>52144.176071141228</v>
      </c>
      <c r="AL22" s="67">
        <f>VLOOKUP($A22,'Published Daily Data'!$B:$BH,MATCH(AL$1,'Published Daily Data'!$B$1:$BH$1,0),TRUE)</f>
        <v>246180.40550433978</v>
      </c>
      <c r="AM22" s="67">
        <f>VLOOKUP($A22,'Published Daily Data'!$B:$BH,MATCH(AM$1,'Published Daily Data'!$B$1:$BH$1,0),TRUE)</f>
        <v>90.73909390444733</v>
      </c>
      <c r="AN22" s="67">
        <f>VLOOKUP($A22,'Published Daily Data'!$B:$BH,MATCH(AN$1,'Published Daily Data'!$B$1:$BH$1,0),TRUE)</f>
        <v>674.70114909862104</v>
      </c>
      <c r="AO22" s="67">
        <f t="shared" si="1"/>
        <v>299090.02181848406</v>
      </c>
      <c r="AP22" s="67">
        <f>VLOOKUP($A22,'Published Daily Data'!$B:$BH,MATCH(AP$1,'Published Daily Data'!$B$1:$BH$1,0),TRUE)</f>
        <v>8797.0965520639056</v>
      </c>
      <c r="AQ22" s="67">
        <f>VLOOKUP($A22,'Published Daily Data'!$B:$BH,MATCH(AQ$1,'Published Daily Data'!$B$1:$BH$1,0),TRUE)</f>
        <v>171.6327490741599</v>
      </c>
      <c r="AR22" s="67">
        <f>VLOOKUP($A22,'Published Daily Data'!$B:$BH,MATCH(AR$1,'Published Daily Data'!$B$1:$BH$1,0),TRUE)</f>
        <v>307715.48562147387</v>
      </c>
      <c r="AS22" s="67">
        <f>VLOOKUP($A22,'Published Daily Data'!$B:$BH,MATCH(AS$1,'Published Daily Data'!$B$1:$BH$1,0),TRUE)</f>
        <v>866887</v>
      </c>
      <c r="AT22" s="67">
        <f>VLOOKUP($A22,'Published Daily Data'!$B:$BH,MATCH(AT$1,'Published Daily Data'!$B$1:$BH$1,0),TRUE)</f>
        <v>890813</v>
      </c>
      <c r="AU22" s="67">
        <f>VLOOKUP($A22,'Published Daily Data'!$B:$BH,MATCH(AU$1,'Published Daily Data'!$B$1:$BH$1,0),TRUE)</f>
        <v>0.76062952138106377</v>
      </c>
      <c r="AV22" s="67">
        <f>VLOOKUP($A22,'Published Daily Data'!$B:$BH,MATCH(AV$1,'Published Daily Data'!$B$1:$BH$1,0),TRUE)</f>
        <v>0.7615467150915104</v>
      </c>
    </row>
    <row r="23" spans="1:67" ht="14.45" customHeight="1">
      <c r="A23" s="32">
        <f t="shared" si="0"/>
        <v>45823</v>
      </c>
      <c r="B23" s="67">
        <f>VLOOKUP($A23,'Published Daily Data'!$B:$BH,MATCH(B$1,'Published Daily Data'!$B$1:$BH$1,0),TRUE)</f>
        <v>834612</v>
      </c>
      <c r="C23" s="67">
        <f>VLOOKUP($A23,'Published Daily Data'!$B:$BH,MATCH(C$1,'Published Daily Data'!$B$1:$BH$1,0),TRUE)</f>
        <v>873507</v>
      </c>
      <c r="D23" s="67">
        <f>VLOOKUP($A23,'Published Daily Data'!$B:$BH,MATCH(D$1,'Published Daily Data'!$B$1:$BH$1,0),TRUE)</f>
        <v>846482</v>
      </c>
      <c r="E23" s="67">
        <f>VLOOKUP($A23,'Published Daily Data'!$B:$BH,MATCH(E$1,'Published Daily Data'!$B$1:$BH$1,0),TRUE)</f>
        <v>-26770</v>
      </c>
      <c r="F23" s="67">
        <f>VLOOKUP($A23,'Published Daily Data'!$B:$BH,MATCH(F$1,'Published Daily Data'!$B$1:$BH$1,0),TRUE)</f>
        <v>42126</v>
      </c>
      <c r="G23" s="67">
        <f>VLOOKUP($A23,'Published Daily Data'!$B:$BH,MATCH(G$1,'Published Daily Data'!$B$1:$BH$1,0),TRUE)</f>
        <v>628239</v>
      </c>
      <c r="H23" s="67">
        <f>VLOOKUP($A23,'Published Daily Data'!$B:$BH,MATCH(H$1,'Published Daily Data'!$B$1:$BH$1,0),TRUE)</f>
        <v>92945</v>
      </c>
      <c r="I23" s="67">
        <f>VLOOKUP($A23,'Published Daily Data'!$B:$BH,MATCH(I$1,'Published Daily Data'!$B$1:$BH$1,0),TRUE)</f>
        <v>42</v>
      </c>
      <c r="J23" s="67">
        <f>VLOOKUP($A23,'Published Daily Data'!$B:$BH,MATCH(J$1,'Published Daily Data'!$B$1:$BH$1,0),TRUE)</f>
        <v>0</v>
      </c>
      <c r="K23" s="67">
        <f>VLOOKUP($A23,'Published Daily Data'!$B:$BH,MATCH(K$1,'Published Daily Data'!$B$1:$BH$1,0),TRUE)</f>
        <v>923</v>
      </c>
      <c r="L23" s="67">
        <f>VLOOKUP($A23,'Published Daily Data'!$B:$BH,MATCH(L$1,'Published Daily Data'!$B$1:$BH$1,0),TRUE)</f>
        <v>0</v>
      </c>
      <c r="M23" s="67">
        <f>VLOOKUP($A23,'Published Daily Data'!$B:$BH,MATCH(M$1,'Published Daily Data'!$B$1:$BH$1,0),TRUE)</f>
        <v>69494</v>
      </c>
      <c r="N23" s="67">
        <f>VLOOKUP($A23,'Published Daily Data'!$B:$BH,MATCH(N$1,'Published Daily Data'!$B$1:$BH$1,0),TRUE)</f>
        <v>944</v>
      </c>
      <c r="O23" s="67">
        <f>VLOOKUP($A23,'Published Daily Data'!$B:$BH,MATCH(O$1,'Published Daily Data'!$B$1:$BH$1,0),TRUE)</f>
        <v>0</v>
      </c>
      <c r="P23" s="67">
        <f>VLOOKUP($A23,'Published Daily Data'!$B:$BH,MATCH(P$1,'Published Daily Data'!$B$1:$BH$1,0),TRUE)</f>
        <v>0</v>
      </c>
      <c r="Q23" s="67">
        <f>VLOOKUP($A23,'Published Daily Data'!$B:$BH,MATCH(Q$1,'Published Daily Data'!$B$1:$BH$1,0),TRUE)</f>
        <v>-4</v>
      </c>
      <c r="R23" s="67">
        <f>VLOOKUP($A23,'Published Daily Data'!$B:$BH,MATCH(R$1,'Published Daily Data'!$B$1:$BH$1,0),TRUE)</f>
        <v>0</v>
      </c>
      <c r="S23" s="67">
        <f>VLOOKUP($A23,'Published Daily Data'!$B:$BH,MATCH(S$1,'Published Daily Data'!$B$1:$BH$1,0),TRUE)</f>
        <v>0</v>
      </c>
      <c r="T23" s="67">
        <f>VLOOKUP($A23,'Published Daily Data'!$B:$BH,MATCH(T$1,'Published Daily Data'!$B$1:$BH$1,0),TRUE)</f>
        <v>11757</v>
      </c>
      <c r="U23" s="67">
        <f>VLOOKUP($A23,'Published Daily Data'!$B:$BH,MATCH(U$1,'Published Daily Data'!$B$1:$BH$1,0),TRUE)</f>
        <v>0</v>
      </c>
      <c r="V23" s="67">
        <f>VLOOKUP($A23,'Published Daily Data'!$B:$BH,MATCH(V$1,'Published Daily Data'!$B$1:$BH$1,0),TRUE)</f>
        <v>0</v>
      </c>
      <c r="W23" s="67">
        <f>VLOOKUP($A23,'Published Daily Data'!$B:$BH,MATCH(W$1,'Published Daily Data'!$B$1:$BH$1,0),TRUE)</f>
        <v>0</v>
      </c>
      <c r="X23" s="67">
        <f>VLOOKUP($A23,'Published Daily Data'!$B:$BH,MATCH(X$1,'Published Daily Data'!$B$1:$BH$1,0),TRUE)</f>
        <v>0</v>
      </c>
      <c r="Y23" s="67">
        <f>VLOOKUP($A23,'Published Daily Data'!$B:$BH,MATCH(Y$1,'Published Daily Data'!$B$1:$BH$1,0),TRUE)</f>
        <v>0</v>
      </c>
      <c r="Z23" s="67">
        <f>VLOOKUP($A23,'Published Daily Data'!$B:$BH,MATCH(Z$1,'Published Daily Data'!$B$1:$BH$1,0),TRUE)</f>
        <v>0</v>
      </c>
      <c r="AA23" s="67">
        <f>VLOOKUP($A23,'Published Daily Data'!$B:$BH,MATCH(AA$1,'Published Daily Data'!$B$1:$BH$1,0),TRUE)</f>
        <v>0</v>
      </c>
      <c r="AB23" s="67">
        <f>VLOOKUP($A23,'Published Daily Data'!$B:$BH,MATCH(AB$1,'Published Daily Data'!$B$1:$BH$1,0),TRUE)</f>
        <v>0</v>
      </c>
      <c r="AC23" s="67">
        <f>VLOOKUP($A23,'Published Daily Data'!$B:$BH,MATCH(AC$1,'Published Daily Data'!$B$1:$BH$1,0),TRUE)</f>
        <v>0</v>
      </c>
      <c r="AD23" s="67">
        <f>VLOOKUP($A23,'Published Daily Data'!$B:$BH,MATCH(AD$1,'Published Daily Data'!$B$1:$BH$1,0),TRUE)</f>
        <v>0</v>
      </c>
      <c r="AE23" s="67">
        <f>VLOOKUP($A23,'Published Daily Data'!$B:$BH,MATCH(AE$1,'Published Daily Data'!$B$1:$BH$1,0),TRUE)</f>
        <v>-27203</v>
      </c>
      <c r="AF23" s="67">
        <f>VLOOKUP($A23,'Published Daily Data'!$B:$BH,MATCH(AF$1,'Published Daily Data'!$B$1:$BH$1,0),TRUE)</f>
        <v>0</v>
      </c>
      <c r="AG23" s="67">
        <f>VLOOKUP($A23,'Published Daily Data'!$B:$BH,MATCH(AG$1,'Published Daily Data'!$B$1:$BH$1,0),TRUE)</f>
        <v>0</v>
      </c>
      <c r="AH23" s="67">
        <f>VLOOKUP($A23,'Published Daily Data'!$B:$BH,MATCH(AH$1,'Published Daily Data'!$B$1:$BH$1,0),TRUE)</f>
        <v>0</v>
      </c>
      <c r="AI23" s="67">
        <f>VLOOKUP($A23,'Published Daily Data'!$B:$BH,MATCH(AI$1,'Published Daily Data'!$B$1:$BH$1,0),TRUE)</f>
        <v>0</v>
      </c>
      <c r="AJ23" s="67">
        <f>VLOOKUP($A23,'Published Daily Data'!$B:$BH,MATCH(AJ$1,'Published Daily Data'!$B$1:$BH$1,0),TRUE)</f>
        <v>0</v>
      </c>
      <c r="AK23" s="67">
        <f>VLOOKUP($A23,'Published Daily Data'!$B:$BH,MATCH(AK$1,'Published Daily Data'!$B$1:$BH$1,0),TRUE)</f>
        <v>43404.280031156959</v>
      </c>
      <c r="AL23" s="67">
        <f>VLOOKUP($A23,'Published Daily Data'!$B:$BH,MATCH(AL$1,'Published Daily Data'!$B$1:$BH$1,0),TRUE)</f>
        <v>241695.72653923163</v>
      </c>
      <c r="AM23" s="67">
        <f>VLOOKUP($A23,'Published Daily Data'!$B:$BH,MATCH(AM$1,'Published Daily Data'!$B$1:$BH$1,0),TRUE)</f>
        <v>38.603889115038285</v>
      </c>
      <c r="AN23" s="67">
        <f>VLOOKUP($A23,'Published Daily Data'!$B:$BH,MATCH(AN$1,'Published Daily Data'!$B$1:$BH$1,0),TRUE)</f>
        <v>670.09221233512835</v>
      </c>
      <c r="AO23" s="67">
        <f t="shared" si="1"/>
        <v>285808.70267183875</v>
      </c>
      <c r="AP23" s="67">
        <f>VLOOKUP($A23,'Published Daily Data'!$B:$BH,MATCH(AP$1,'Published Daily Data'!$B$1:$BH$1,0),TRUE)</f>
        <v>9799.7677118935662</v>
      </c>
      <c r="AQ23" s="67">
        <f>VLOOKUP($A23,'Published Daily Data'!$B:$BH,MATCH(AQ$1,'Published Daily Data'!$B$1:$BH$1,0),TRUE)</f>
        <v>100.19905194338332</v>
      </c>
      <c r="AR23" s="67">
        <f>VLOOKUP($A23,'Published Daily Data'!$B:$BH,MATCH(AR$1,'Published Daily Data'!$B$1:$BH$1,0),TRUE)</f>
        <v>295508.27133178891</v>
      </c>
      <c r="AS23" s="67">
        <f>VLOOKUP($A23,'Published Daily Data'!$B:$BH,MATCH(AS$1,'Published Daily Data'!$B$1:$BH$1,0),TRUE)</f>
        <v>846474</v>
      </c>
      <c r="AT23" s="67">
        <f>VLOOKUP($A23,'Published Daily Data'!$B:$BH,MATCH(AT$1,'Published Daily Data'!$B$1:$BH$1,0),TRUE)</f>
        <v>873677</v>
      </c>
      <c r="AU23" s="67">
        <f>VLOOKUP($A23,'Published Daily Data'!$B:$BH,MATCH(AU$1,'Published Daily Data'!$B$1:$BH$1,0),TRUE)</f>
        <v>0.7443814955738618</v>
      </c>
      <c r="AV23" s="67">
        <f>VLOOKUP($A23,'Published Daily Data'!$B:$BH,MATCH(AV$1,'Published Daily Data'!$B$1:$BH$1,0),TRUE)</f>
        <v>0.74567997686042831</v>
      </c>
    </row>
    <row r="24" spans="1:67" ht="14.45" customHeight="1">
      <c r="A24" s="32">
        <f t="shared" si="0"/>
        <v>45824</v>
      </c>
      <c r="B24" s="67">
        <f>VLOOKUP($A24,'Published Daily Data'!$B:$BH,MATCH(B$1,'Published Daily Data'!$B$1:$BH$1,0),TRUE)</f>
        <v>864403</v>
      </c>
      <c r="C24" s="67">
        <f>VLOOKUP($A24,'Published Daily Data'!$B:$BH,MATCH(C$1,'Published Daily Data'!$B$1:$BH$1,0),TRUE)</f>
        <v>908117</v>
      </c>
      <c r="D24" s="67">
        <f>VLOOKUP($A24,'Published Daily Data'!$B:$BH,MATCH(D$1,'Published Daily Data'!$B$1:$BH$1,0),TRUE)</f>
        <v>882450</v>
      </c>
      <c r="E24" s="67">
        <f>VLOOKUP($A24,'Published Daily Data'!$B:$BH,MATCH(E$1,'Published Daily Data'!$B$1:$BH$1,0),TRUE)</f>
        <v>-25424</v>
      </c>
      <c r="F24" s="67">
        <f>VLOOKUP($A24,'Published Daily Data'!$B:$BH,MATCH(F$1,'Published Daily Data'!$B$1:$BH$1,0),TRUE)</f>
        <v>40979</v>
      </c>
      <c r="G24" s="67">
        <f>VLOOKUP($A24,'Published Daily Data'!$B:$BH,MATCH(G$1,'Published Daily Data'!$B$1:$BH$1,0),TRUE)</f>
        <v>655403</v>
      </c>
      <c r="H24" s="67">
        <f>VLOOKUP($A24,'Published Daily Data'!$B:$BH,MATCH(H$1,'Published Daily Data'!$B$1:$BH$1,0),TRUE)</f>
        <v>92846</v>
      </c>
      <c r="I24" s="67">
        <f>VLOOKUP($A24,'Published Daily Data'!$B:$BH,MATCH(I$1,'Published Daily Data'!$B$1:$BH$1,0),TRUE)</f>
        <v>54</v>
      </c>
      <c r="J24" s="67">
        <f>VLOOKUP($A24,'Published Daily Data'!$B:$BH,MATCH(J$1,'Published Daily Data'!$B$1:$BH$1,0),TRUE)</f>
        <v>0</v>
      </c>
      <c r="K24" s="67">
        <f>VLOOKUP($A24,'Published Daily Data'!$B:$BH,MATCH(K$1,'Published Daily Data'!$B$1:$BH$1,0),TRUE)</f>
        <v>928</v>
      </c>
      <c r="L24" s="67">
        <f>VLOOKUP($A24,'Published Daily Data'!$B:$BH,MATCH(L$1,'Published Daily Data'!$B$1:$BH$1,0),TRUE)</f>
        <v>0</v>
      </c>
      <c r="M24" s="67">
        <f>VLOOKUP($A24,'Published Daily Data'!$B:$BH,MATCH(M$1,'Published Daily Data'!$B$1:$BH$1,0),TRUE)</f>
        <v>78280</v>
      </c>
      <c r="N24" s="67">
        <f>VLOOKUP($A24,'Published Daily Data'!$B:$BH,MATCH(N$1,'Published Daily Data'!$B$1:$BH$1,0),TRUE)</f>
        <v>1280</v>
      </c>
      <c r="O24" s="67">
        <f>VLOOKUP($A24,'Published Daily Data'!$B:$BH,MATCH(O$1,'Published Daily Data'!$B$1:$BH$1,0),TRUE)</f>
        <v>0</v>
      </c>
      <c r="P24" s="67">
        <f>VLOOKUP($A24,'Published Daily Data'!$B:$BH,MATCH(P$1,'Published Daily Data'!$B$1:$BH$1,0),TRUE)</f>
        <v>0</v>
      </c>
      <c r="Q24" s="67">
        <f>VLOOKUP($A24,'Published Daily Data'!$B:$BH,MATCH(Q$1,'Published Daily Data'!$B$1:$BH$1,0),TRUE)</f>
        <v>0</v>
      </c>
      <c r="R24" s="67">
        <f>VLOOKUP($A24,'Published Daily Data'!$B:$BH,MATCH(R$1,'Published Daily Data'!$B$1:$BH$1,0),TRUE)</f>
        <v>0</v>
      </c>
      <c r="S24" s="67">
        <f>VLOOKUP($A24,'Published Daily Data'!$B:$BH,MATCH(S$1,'Published Daily Data'!$B$1:$BH$1,0),TRUE)</f>
        <v>0</v>
      </c>
      <c r="T24" s="67">
        <f>VLOOKUP($A24,'Published Daily Data'!$B:$BH,MATCH(T$1,'Published Daily Data'!$B$1:$BH$1,0),TRUE)</f>
        <v>12668</v>
      </c>
      <c r="U24" s="67">
        <f>VLOOKUP($A24,'Published Daily Data'!$B:$BH,MATCH(U$1,'Published Daily Data'!$B$1:$BH$1,0),TRUE)</f>
        <v>0</v>
      </c>
      <c r="V24" s="67">
        <f>VLOOKUP($A24,'Published Daily Data'!$B:$BH,MATCH(V$1,'Published Daily Data'!$B$1:$BH$1,0),TRUE)</f>
        <v>0</v>
      </c>
      <c r="W24" s="67">
        <f>VLOOKUP($A24,'Published Daily Data'!$B:$BH,MATCH(W$1,'Published Daily Data'!$B$1:$BH$1,0),TRUE)</f>
        <v>0</v>
      </c>
      <c r="X24" s="67">
        <f>VLOOKUP($A24,'Published Daily Data'!$B:$BH,MATCH(X$1,'Published Daily Data'!$B$1:$BH$1,0),TRUE)</f>
        <v>0</v>
      </c>
      <c r="Y24" s="67">
        <f>VLOOKUP($A24,'Published Daily Data'!$B:$BH,MATCH(Y$1,'Published Daily Data'!$B$1:$BH$1,0),TRUE)</f>
        <v>0</v>
      </c>
      <c r="Z24" s="67">
        <f>VLOOKUP($A24,'Published Daily Data'!$B:$BH,MATCH(Z$1,'Published Daily Data'!$B$1:$BH$1,0),TRUE)</f>
        <v>0</v>
      </c>
      <c r="AA24" s="67">
        <f>VLOOKUP($A24,'Published Daily Data'!$B:$BH,MATCH(AA$1,'Published Daily Data'!$B$1:$BH$1,0),TRUE)</f>
        <v>0</v>
      </c>
      <c r="AB24" s="67">
        <f>VLOOKUP($A24,'Published Daily Data'!$B:$BH,MATCH(AB$1,'Published Daily Data'!$B$1:$BH$1,0),TRUE)</f>
        <v>0</v>
      </c>
      <c r="AC24" s="67">
        <f>VLOOKUP($A24,'Published Daily Data'!$B:$BH,MATCH(AC$1,'Published Daily Data'!$B$1:$BH$1,0),TRUE)</f>
        <v>0</v>
      </c>
      <c r="AD24" s="67">
        <f>VLOOKUP($A24,'Published Daily Data'!$B:$BH,MATCH(AD$1,'Published Daily Data'!$B$1:$BH$1,0),TRUE)</f>
        <v>0</v>
      </c>
      <c r="AE24" s="67">
        <f>VLOOKUP($A24,'Published Daily Data'!$B:$BH,MATCH(AE$1,'Published Daily Data'!$B$1:$BH$1,0),TRUE)</f>
        <v>-25830</v>
      </c>
      <c r="AF24" s="67">
        <f>VLOOKUP($A24,'Published Daily Data'!$B:$BH,MATCH(AF$1,'Published Daily Data'!$B$1:$BH$1,0),TRUE)</f>
        <v>0</v>
      </c>
      <c r="AG24" s="67">
        <f>VLOOKUP($A24,'Published Daily Data'!$B:$BH,MATCH(AG$1,'Published Daily Data'!$B$1:$BH$1,0),TRUE)</f>
        <v>0</v>
      </c>
      <c r="AH24" s="67">
        <f>VLOOKUP($A24,'Published Daily Data'!$B:$BH,MATCH(AH$1,'Published Daily Data'!$B$1:$BH$1,0),TRUE)</f>
        <v>0</v>
      </c>
      <c r="AI24" s="67">
        <f>VLOOKUP($A24,'Published Daily Data'!$B:$BH,MATCH(AI$1,'Published Daily Data'!$B$1:$BH$1,0),TRUE)</f>
        <v>0</v>
      </c>
      <c r="AJ24" s="67">
        <f>VLOOKUP($A24,'Published Daily Data'!$B:$BH,MATCH(AJ$1,'Published Daily Data'!$B$1:$BH$1,0),TRUE)</f>
        <v>0</v>
      </c>
      <c r="AK24" s="67">
        <f>VLOOKUP($A24,'Published Daily Data'!$B:$BH,MATCH(AK$1,'Published Daily Data'!$B$1:$BH$1,0),TRUE)</f>
        <v>42230.018073748288</v>
      </c>
      <c r="AL24" s="67">
        <f>VLOOKUP($A24,'Published Daily Data'!$B:$BH,MATCH(AL$1,'Published Daily Data'!$B$1:$BH$1,0),TRUE)</f>
        <v>252440.28720903772</v>
      </c>
      <c r="AM24" s="67">
        <f>VLOOKUP($A24,'Published Daily Data'!$B:$BH,MATCH(AM$1,'Published Daily Data'!$B$1:$BH$1,0),TRUE)</f>
        <v>49.797816750188076</v>
      </c>
      <c r="AN24" s="67">
        <f>VLOOKUP($A24,'Published Daily Data'!$B:$BH,MATCH(AN$1,'Published Daily Data'!$B$1:$BH$1,0),TRUE)</f>
        <v>707.91898565664155</v>
      </c>
      <c r="AO24" s="67">
        <f t="shared" si="1"/>
        <v>295428.02208519285</v>
      </c>
      <c r="AP24" s="67">
        <f>VLOOKUP($A24,'Published Daily Data'!$B:$BH,MATCH(AP$1,'Published Daily Data'!$B$1:$BH$1,0),TRUE)</f>
        <v>9661.7844828796915</v>
      </c>
      <c r="AQ24" s="67">
        <f>VLOOKUP($A24,'Published Daily Data'!$B:$BH,MATCH(AQ$1,'Published Daily Data'!$B$1:$BH$1,0),TRUE)</f>
        <v>198.88842369508399</v>
      </c>
      <c r="AR24" s="67">
        <f>VLOOKUP($A24,'Published Daily Data'!$B:$BH,MATCH(AR$1,'Published Daily Data'!$B$1:$BH$1,0),TRUE)</f>
        <v>304890.91814437741</v>
      </c>
      <c r="AS24" s="67">
        <f>VLOOKUP($A24,'Published Daily Data'!$B:$BH,MATCH(AS$1,'Published Daily Data'!$B$1:$BH$1,0),TRUE)</f>
        <v>882442</v>
      </c>
      <c r="AT24" s="67">
        <f>VLOOKUP($A24,'Published Daily Data'!$B:$BH,MATCH(AT$1,'Published Daily Data'!$B$1:$BH$1,0),TRUE)</f>
        <v>908272</v>
      </c>
      <c r="AU24" s="67">
        <f>VLOOKUP($A24,'Published Daily Data'!$B:$BH,MATCH(AU$1,'Published Daily Data'!$B$1:$BH$1,0),TRUE)</f>
        <v>0.73807290003134229</v>
      </c>
      <c r="AV24" s="67">
        <f>VLOOKUP($A24,'Published Daily Data'!$B:$BH,MATCH(AV$1,'Published Daily Data'!$B$1:$BH$1,0),TRUE)</f>
        <v>0.74005211650194791</v>
      </c>
    </row>
    <row r="25" spans="1:67" ht="14.45" customHeight="1">
      <c r="A25" s="32">
        <f t="shared" si="0"/>
        <v>45825</v>
      </c>
      <c r="B25" s="67">
        <f>VLOOKUP($A25,'Published Daily Data'!$B:$BH,MATCH(B$1,'Published Daily Data'!$B$1:$BH$1,0),TRUE)</f>
        <v>870964</v>
      </c>
      <c r="C25" s="67">
        <f>VLOOKUP($A25,'Published Daily Data'!$B:$BH,MATCH(C$1,'Published Daily Data'!$B$1:$BH$1,0),TRUE)</f>
        <v>921865</v>
      </c>
      <c r="D25" s="67">
        <f>VLOOKUP($A25,'Published Daily Data'!$B:$BH,MATCH(D$1,'Published Daily Data'!$B$1:$BH$1,0),TRUE)</f>
        <v>895167</v>
      </c>
      <c r="E25" s="67">
        <f>VLOOKUP($A25,'Published Daily Data'!$B:$BH,MATCH(E$1,'Published Daily Data'!$B$1:$BH$1,0),TRUE)</f>
        <v>-26445</v>
      </c>
      <c r="F25" s="67">
        <f>VLOOKUP($A25,'Published Daily Data'!$B:$BH,MATCH(F$1,'Published Daily Data'!$B$1:$BH$1,0),TRUE)</f>
        <v>47851</v>
      </c>
      <c r="G25" s="67">
        <f>VLOOKUP($A25,'Published Daily Data'!$B:$BH,MATCH(G$1,'Published Daily Data'!$B$1:$BH$1,0),TRUE)</f>
        <v>656865</v>
      </c>
      <c r="H25" s="67">
        <f>VLOOKUP($A25,'Published Daily Data'!$B:$BH,MATCH(H$1,'Published Daily Data'!$B$1:$BH$1,0),TRUE)</f>
        <v>92901</v>
      </c>
      <c r="I25" s="67">
        <f>VLOOKUP($A25,'Published Daily Data'!$B:$BH,MATCH(I$1,'Published Daily Data'!$B$1:$BH$1,0),TRUE)</f>
        <v>713</v>
      </c>
      <c r="J25" s="67">
        <f>VLOOKUP($A25,'Published Daily Data'!$B:$BH,MATCH(J$1,'Published Daily Data'!$B$1:$BH$1,0),TRUE)</f>
        <v>0</v>
      </c>
      <c r="K25" s="67">
        <f>VLOOKUP($A25,'Published Daily Data'!$B:$BH,MATCH(K$1,'Published Daily Data'!$B$1:$BH$1,0),TRUE)</f>
        <v>894</v>
      </c>
      <c r="L25" s="67">
        <f>VLOOKUP($A25,'Published Daily Data'!$B:$BH,MATCH(L$1,'Published Daily Data'!$B$1:$BH$1,0),TRUE)</f>
        <v>0</v>
      </c>
      <c r="M25" s="67">
        <f>VLOOKUP($A25,'Published Daily Data'!$B:$BH,MATCH(M$1,'Published Daily Data'!$B$1:$BH$1,0),TRUE)</f>
        <v>81308</v>
      </c>
      <c r="N25" s="67">
        <f>VLOOKUP($A25,'Published Daily Data'!$B:$BH,MATCH(N$1,'Published Daily Data'!$B$1:$BH$1,0),TRUE)</f>
        <v>1139</v>
      </c>
      <c r="O25" s="67">
        <f>VLOOKUP($A25,'Published Daily Data'!$B:$BH,MATCH(O$1,'Published Daily Data'!$B$1:$BH$1,0),TRUE)</f>
        <v>0</v>
      </c>
      <c r="P25" s="67">
        <f>VLOOKUP($A25,'Published Daily Data'!$B:$BH,MATCH(P$1,'Published Daily Data'!$B$1:$BH$1,0),TRUE)</f>
        <v>0</v>
      </c>
      <c r="Q25" s="67">
        <f>VLOOKUP($A25,'Published Daily Data'!$B:$BH,MATCH(Q$1,'Published Daily Data'!$B$1:$BH$1,0),TRUE)</f>
        <v>-11</v>
      </c>
      <c r="R25" s="67">
        <f>VLOOKUP($A25,'Published Daily Data'!$B:$BH,MATCH(R$1,'Published Daily Data'!$B$1:$BH$1,0),TRUE)</f>
        <v>0</v>
      </c>
      <c r="S25" s="67">
        <f>VLOOKUP($A25,'Published Daily Data'!$B:$BH,MATCH(S$1,'Published Daily Data'!$B$1:$BH$1,0),TRUE)</f>
        <v>0</v>
      </c>
      <c r="T25" s="67">
        <f>VLOOKUP($A25,'Published Daily Data'!$B:$BH,MATCH(T$1,'Published Daily Data'!$B$1:$BH$1,0),TRUE)</f>
        <v>13489</v>
      </c>
      <c r="U25" s="67">
        <f>VLOOKUP($A25,'Published Daily Data'!$B:$BH,MATCH(U$1,'Published Daily Data'!$B$1:$BH$1,0),TRUE)</f>
        <v>0</v>
      </c>
      <c r="V25" s="67">
        <f>VLOOKUP($A25,'Published Daily Data'!$B:$BH,MATCH(V$1,'Published Daily Data'!$B$1:$BH$1,0),TRUE)</f>
        <v>0</v>
      </c>
      <c r="W25" s="67">
        <f>VLOOKUP($A25,'Published Daily Data'!$B:$BH,MATCH(W$1,'Published Daily Data'!$B$1:$BH$1,0),TRUE)</f>
        <v>0</v>
      </c>
      <c r="X25" s="67">
        <f>VLOOKUP($A25,'Published Daily Data'!$B:$BH,MATCH(X$1,'Published Daily Data'!$B$1:$BH$1,0),TRUE)</f>
        <v>0</v>
      </c>
      <c r="Y25" s="67">
        <f>VLOOKUP($A25,'Published Daily Data'!$B:$BH,MATCH(Y$1,'Published Daily Data'!$B$1:$BH$1,0),TRUE)</f>
        <v>0</v>
      </c>
      <c r="Z25" s="67">
        <f>VLOOKUP($A25,'Published Daily Data'!$B:$BH,MATCH(Z$1,'Published Daily Data'!$B$1:$BH$1,0),TRUE)</f>
        <v>0</v>
      </c>
      <c r="AA25" s="67">
        <f>VLOOKUP($A25,'Published Daily Data'!$B:$BH,MATCH(AA$1,'Published Daily Data'!$B$1:$BH$1,0),TRUE)</f>
        <v>0</v>
      </c>
      <c r="AB25" s="67">
        <f>VLOOKUP($A25,'Published Daily Data'!$B:$BH,MATCH(AB$1,'Published Daily Data'!$B$1:$BH$1,0),TRUE)</f>
        <v>0</v>
      </c>
      <c r="AC25" s="67">
        <f>VLOOKUP($A25,'Published Daily Data'!$B:$BH,MATCH(AC$1,'Published Daily Data'!$B$1:$BH$1,0),TRUE)</f>
        <v>0</v>
      </c>
      <c r="AD25" s="67">
        <f>VLOOKUP($A25,'Published Daily Data'!$B:$BH,MATCH(AD$1,'Published Daily Data'!$B$1:$BH$1,0),TRUE)</f>
        <v>0</v>
      </c>
      <c r="AE25" s="67">
        <f>VLOOKUP($A25,'Published Daily Data'!$B:$BH,MATCH(AE$1,'Published Daily Data'!$B$1:$BH$1,0),TRUE)</f>
        <v>-24970</v>
      </c>
      <c r="AF25" s="67">
        <f>VLOOKUP($A25,'Published Daily Data'!$B:$BH,MATCH(AF$1,'Published Daily Data'!$B$1:$BH$1,0),TRUE)</f>
        <v>0</v>
      </c>
      <c r="AG25" s="67">
        <f>VLOOKUP($A25,'Published Daily Data'!$B:$BH,MATCH(AG$1,'Published Daily Data'!$B$1:$BH$1,0),TRUE)</f>
        <v>0</v>
      </c>
      <c r="AH25" s="67">
        <f>VLOOKUP($A25,'Published Daily Data'!$B:$BH,MATCH(AH$1,'Published Daily Data'!$B$1:$BH$1,0),TRUE)</f>
        <v>0</v>
      </c>
      <c r="AI25" s="67">
        <f>VLOOKUP($A25,'Published Daily Data'!$B:$BH,MATCH(AI$1,'Published Daily Data'!$B$1:$BH$1,0),TRUE)</f>
        <v>0</v>
      </c>
      <c r="AJ25" s="67">
        <f>VLOOKUP($A25,'Published Daily Data'!$B:$BH,MATCH(AJ$1,'Published Daily Data'!$B$1:$BH$1,0),TRUE)</f>
        <v>0</v>
      </c>
      <c r="AK25" s="67">
        <f>VLOOKUP($A25,'Published Daily Data'!$B:$BH,MATCH(AK$1,'Published Daily Data'!$B$1:$BH$1,0),TRUE)</f>
        <v>49370.158862832235</v>
      </c>
      <c r="AL25" s="67">
        <f>VLOOKUP($A25,'Published Daily Data'!$B:$BH,MATCH(AL$1,'Published Daily Data'!$B$1:$BH$1,0),TRUE)</f>
        <v>252392.80678037761</v>
      </c>
      <c r="AM25" s="67">
        <f>VLOOKUP($A25,'Published Daily Data'!$B:$BH,MATCH(AM$1,'Published Daily Data'!$B$1:$BH$1,0),TRUE)</f>
        <v>652.87510584504037</v>
      </c>
      <c r="AN25" s="67">
        <f>VLOOKUP($A25,'Published Daily Data'!$B:$BH,MATCH(AN$1,'Published Daily Data'!$B$1:$BH$1,0),TRUE)</f>
        <v>722.09974402226771</v>
      </c>
      <c r="AO25" s="67">
        <f t="shared" si="1"/>
        <v>303137.94049307716</v>
      </c>
      <c r="AP25" s="67">
        <f>VLOOKUP($A25,'Published Daily Data'!$B:$BH,MATCH(AP$1,'Published Daily Data'!$B$1:$BH$1,0),TRUE)</f>
        <v>9226.8587374480667</v>
      </c>
      <c r="AQ25" s="67">
        <f>VLOOKUP($A25,'Published Daily Data'!$B:$BH,MATCH(AQ$1,'Published Daily Data'!$B$1:$BH$1,0),TRUE)</f>
        <v>233.07518949618267</v>
      </c>
      <c r="AR25" s="67">
        <f>VLOOKUP($A25,'Published Daily Data'!$B:$BH,MATCH(AR$1,'Published Daily Data'!$B$1:$BH$1,0),TRUE)</f>
        <v>312131.72404102905</v>
      </c>
      <c r="AS25" s="67">
        <f>VLOOKUP($A25,'Published Daily Data'!$B:$BH,MATCH(AS$1,'Published Daily Data'!$B$1:$BH$1,0),TRUE)</f>
        <v>895161</v>
      </c>
      <c r="AT25" s="67">
        <f>VLOOKUP($A25,'Published Daily Data'!$B:$BH,MATCH(AT$1,'Published Daily Data'!$B$1:$BH$1,0),TRUE)</f>
        <v>920131</v>
      </c>
      <c r="AU25" s="67">
        <f>VLOOKUP($A25,'Published Daily Data'!$B:$BH,MATCH(AU$1,'Published Daily Data'!$B$1:$BH$1,0),TRUE)</f>
        <v>0.746574042401141</v>
      </c>
      <c r="AV25" s="67">
        <f>VLOOKUP($A25,'Published Daily Data'!$B:$BH,MATCH(AV$1,'Published Daily Data'!$B$1:$BH$1,0),TRUE)</f>
        <v>0.74786290371189912</v>
      </c>
    </row>
    <row r="26" spans="1:67" ht="14.45" customHeight="1">
      <c r="A26" s="32">
        <f t="shared" si="0"/>
        <v>45826</v>
      </c>
      <c r="B26" s="67">
        <f>VLOOKUP($A26,'Published Daily Data'!$B:$BH,MATCH(B$1,'Published Daily Data'!$B$1:$BH$1,0),TRUE)</f>
        <v>879941</v>
      </c>
      <c r="C26" s="67">
        <f>VLOOKUP($A26,'Published Daily Data'!$B:$BH,MATCH(C$1,'Published Daily Data'!$B$1:$BH$1,0),TRUE)</f>
        <v>926300</v>
      </c>
      <c r="D26" s="67">
        <f>VLOOKUP($A26,'Published Daily Data'!$B:$BH,MATCH(D$1,'Published Daily Data'!$B$1:$BH$1,0),TRUE)</f>
        <v>903087</v>
      </c>
      <c r="E26" s="67">
        <f>VLOOKUP($A26,'Published Daily Data'!$B:$BH,MATCH(E$1,'Published Daily Data'!$B$1:$BH$1,0),TRUE)</f>
        <v>-22967</v>
      </c>
      <c r="F26" s="67">
        <f>VLOOKUP($A26,'Published Daily Data'!$B:$BH,MATCH(F$1,'Published Daily Data'!$B$1:$BH$1,0),TRUE)</f>
        <v>58044</v>
      </c>
      <c r="G26" s="67">
        <f>VLOOKUP($A26,'Published Daily Data'!$B:$BH,MATCH(G$1,'Published Daily Data'!$B$1:$BH$1,0),TRUE)</f>
        <v>663300</v>
      </c>
      <c r="H26" s="67">
        <f>VLOOKUP($A26,'Published Daily Data'!$B:$BH,MATCH(H$1,'Published Daily Data'!$B$1:$BH$1,0),TRUE)</f>
        <v>93070</v>
      </c>
      <c r="I26" s="67">
        <f>VLOOKUP($A26,'Published Daily Data'!$B:$BH,MATCH(I$1,'Published Daily Data'!$B$1:$BH$1,0),TRUE)</f>
        <v>32</v>
      </c>
      <c r="J26" s="67">
        <f>VLOOKUP($A26,'Published Daily Data'!$B:$BH,MATCH(J$1,'Published Daily Data'!$B$1:$BH$1,0),TRUE)</f>
        <v>0</v>
      </c>
      <c r="K26" s="67">
        <f>VLOOKUP($A26,'Published Daily Data'!$B:$BH,MATCH(K$1,'Published Daily Data'!$B$1:$BH$1,0),TRUE)</f>
        <v>890</v>
      </c>
      <c r="L26" s="67">
        <f>VLOOKUP($A26,'Published Daily Data'!$B:$BH,MATCH(L$1,'Published Daily Data'!$B$1:$BH$1,0),TRUE)</f>
        <v>0</v>
      </c>
      <c r="M26" s="67">
        <f>VLOOKUP($A26,'Published Daily Data'!$B:$BH,MATCH(M$1,'Published Daily Data'!$B$1:$BH$1,0),TRUE)</f>
        <v>73608</v>
      </c>
      <c r="N26" s="67">
        <f>VLOOKUP($A26,'Published Daily Data'!$B:$BH,MATCH(N$1,'Published Daily Data'!$B$1:$BH$1,0),TRUE)</f>
        <v>1032</v>
      </c>
      <c r="O26" s="67">
        <f>VLOOKUP($A26,'Published Daily Data'!$B:$BH,MATCH(O$1,'Published Daily Data'!$B$1:$BH$1,0),TRUE)</f>
        <v>0</v>
      </c>
      <c r="P26" s="67">
        <f>VLOOKUP($A26,'Published Daily Data'!$B:$BH,MATCH(P$1,'Published Daily Data'!$B$1:$BH$1,0),TRUE)</f>
        <v>0</v>
      </c>
      <c r="Q26" s="67">
        <f>VLOOKUP($A26,'Published Daily Data'!$B:$BH,MATCH(Q$1,'Published Daily Data'!$B$1:$BH$1,0),TRUE)</f>
        <v>-10</v>
      </c>
      <c r="R26" s="67">
        <f>VLOOKUP($A26,'Published Daily Data'!$B:$BH,MATCH(R$1,'Published Daily Data'!$B$1:$BH$1,0),TRUE)</f>
        <v>0</v>
      </c>
      <c r="S26" s="67">
        <f>VLOOKUP($A26,'Published Daily Data'!$B:$BH,MATCH(S$1,'Published Daily Data'!$B$1:$BH$1,0),TRUE)</f>
        <v>0</v>
      </c>
      <c r="T26" s="67">
        <f>VLOOKUP($A26,'Published Daily Data'!$B:$BH,MATCH(T$1,'Published Daily Data'!$B$1:$BH$1,0),TRUE)</f>
        <v>13107</v>
      </c>
      <c r="U26" s="67">
        <f>VLOOKUP($A26,'Published Daily Data'!$B:$BH,MATCH(U$1,'Published Daily Data'!$B$1:$BH$1,0),TRUE)</f>
        <v>0</v>
      </c>
      <c r="V26" s="67">
        <f>VLOOKUP($A26,'Published Daily Data'!$B:$BH,MATCH(V$1,'Published Daily Data'!$B$1:$BH$1,0),TRUE)</f>
        <v>0</v>
      </c>
      <c r="W26" s="67">
        <f>VLOOKUP($A26,'Published Daily Data'!$B:$BH,MATCH(W$1,'Published Daily Data'!$B$1:$BH$1,0),TRUE)</f>
        <v>0</v>
      </c>
      <c r="X26" s="67">
        <f>VLOOKUP($A26,'Published Daily Data'!$B:$BH,MATCH(X$1,'Published Daily Data'!$B$1:$BH$1,0),TRUE)</f>
        <v>0</v>
      </c>
      <c r="Y26" s="67">
        <f>VLOOKUP($A26,'Published Daily Data'!$B:$BH,MATCH(Y$1,'Published Daily Data'!$B$1:$BH$1,0),TRUE)</f>
        <v>0</v>
      </c>
      <c r="Z26" s="67">
        <f>VLOOKUP($A26,'Published Daily Data'!$B:$BH,MATCH(Z$1,'Published Daily Data'!$B$1:$BH$1,0),TRUE)</f>
        <v>0</v>
      </c>
      <c r="AA26" s="67">
        <f>VLOOKUP($A26,'Published Daily Data'!$B:$BH,MATCH(AA$1,'Published Daily Data'!$B$1:$BH$1,0),TRUE)</f>
        <v>0</v>
      </c>
      <c r="AB26" s="67">
        <f>VLOOKUP($A26,'Published Daily Data'!$B:$BH,MATCH(AB$1,'Published Daily Data'!$B$1:$BH$1,0),TRUE)</f>
        <v>0</v>
      </c>
      <c r="AC26" s="67">
        <f>VLOOKUP($A26,'Published Daily Data'!$B:$BH,MATCH(AC$1,'Published Daily Data'!$B$1:$BH$1,0),TRUE)</f>
        <v>0</v>
      </c>
      <c r="AD26" s="67">
        <f>VLOOKUP($A26,'Published Daily Data'!$B:$BH,MATCH(AD$1,'Published Daily Data'!$B$1:$BH$1,0),TRUE)</f>
        <v>0</v>
      </c>
      <c r="AE26" s="67">
        <f>VLOOKUP($A26,'Published Daily Data'!$B:$BH,MATCH(AE$1,'Published Daily Data'!$B$1:$BH$1,0),TRUE)</f>
        <v>-23629</v>
      </c>
      <c r="AF26" s="67">
        <f>VLOOKUP($A26,'Published Daily Data'!$B:$BH,MATCH(AF$1,'Published Daily Data'!$B$1:$BH$1,0),TRUE)</f>
        <v>0</v>
      </c>
      <c r="AG26" s="67">
        <f>VLOOKUP($A26,'Published Daily Data'!$B:$BH,MATCH(AG$1,'Published Daily Data'!$B$1:$BH$1,0),TRUE)</f>
        <v>0</v>
      </c>
      <c r="AH26" s="67">
        <f>VLOOKUP($A26,'Published Daily Data'!$B:$BH,MATCH(AH$1,'Published Daily Data'!$B$1:$BH$1,0),TRUE)</f>
        <v>0</v>
      </c>
      <c r="AI26" s="67">
        <f>VLOOKUP($A26,'Published Daily Data'!$B:$BH,MATCH(AI$1,'Published Daily Data'!$B$1:$BH$1,0),TRUE)</f>
        <v>0</v>
      </c>
      <c r="AJ26" s="67">
        <f>VLOOKUP($A26,'Published Daily Data'!$B:$BH,MATCH(AJ$1,'Published Daily Data'!$B$1:$BH$1,0),TRUE)</f>
        <v>0</v>
      </c>
      <c r="AK26" s="67">
        <f>VLOOKUP($A26,'Published Daily Data'!$B:$BH,MATCH(AK$1,'Published Daily Data'!$B$1:$BH$1,0),TRUE)</f>
        <v>59933.939320982652</v>
      </c>
      <c r="AL26" s="67">
        <f>VLOOKUP($A26,'Published Daily Data'!$B:$BH,MATCH(AL$1,'Published Daily Data'!$B$1:$BH$1,0),TRUE)</f>
        <v>255141.40385779008</v>
      </c>
      <c r="AM26" s="67">
        <f>VLOOKUP($A26,'Published Daily Data'!$B:$BH,MATCH(AM$1,'Published Daily Data'!$B$1:$BH$1,0),TRUE)</f>
        <v>29.323767560272387</v>
      </c>
      <c r="AN26" s="67">
        <f>VLOOKUP($A26,'Published Daily Data'!$B:$BH,MATCH(AN$1,'Published Daily Data'!$B$1:$BH$1,0),TRUE)</f>
        <v>691.56886812075072</v>
      </c>
      <c r="AO26" s="67">
        <f t="shared" si="1"/>
        <v>315796.23581445374</v>
      </c>
      <c r="AP26" s="67">
        <f>VLOOKUP($A26,'Published Daily Data'!$B:$BH,MATCH(AP$1,'Published Daily Data'!$B$1:$BH$1,0),TRUE)</f>
        <v>8593.8788133136568</v>
      </c>
      <c r="AQ26" s="67">
        <f>VLOOKUP($A26,'Published Daily Data'!$B:$BH,MATCH(AQ$1,'Published Daily Data'!$B$1:$BH$1,0),TRUE)</f>
        <v>225.69567164377099</v>
      </c>
      <c r="AR26" s="67">
        <f>VLOOKUP($A26,'Published Daily Data'!$B:$BH,MATCH(AR$1,'Published Daily Data'!$B$1:$BH$1,0),TRUE)</f>
        <v>324164.41895612353</v>
      </c>
      <c r="AS26" s="67">
        <f>VLOOKUP($A26,'Published Daily Data'!$B:$BH,MATCH(AS$1,'Published Daily Data'!$B$1:$BH$1,0),TRUE)</f>
        <v>903086</v>
      </c>
      <c r="AT26" s="67">
        <f>VLOOKUP($A26,'Published Daily Data'!$B:$BH,MATCH(AT$1,'Published Daily Data'!$B$1:$BH$1,0),TRUE)</f>
        <v>926715</v>
      </c>
      <c r="AU26" s="67">
        <f>VLOOKUP($A26,'Published Daily Data'!$B:$BH,MATCH(AU$1,'Published Daily Data'!$B$1:$BH$1,0),TRUE)</f>
        <v>0.77092402872069876</v>
      </c>
      <c r="AV26" s="67">
        <f>VLOOKUP($A26,'Published Daily Data'!$B:$BH,MATCH(AV$1,'Published Daily Data'!$B$1:$BH$1,0),TRUE)</f>
        <v>0.77117491496204227</v>
      </c>
    </row>
    <row r="27" spans="1:67" ht="14.45" customHeight="1">
      <c r="A27" s="32">
        <f t="shared" si="0"/>
        <v>45827</v>
      </c>
      <c r="B27" s="67">
        <f>VLOOKUP($A27,'Published Daily Data'!$B:$BH,MATCH(B$1,'Published Daily Data'!$B$1:$BH$1,0),TRUE)</f>
        <v>863925</v>
      </c>
      <c r="C27" s="67">
        <f>VLOOKUP($A27,'Published Daily Data'!$B:$BH,MATCH(C$1,'Published Daily Data'!$B$1:$BH$1,0),TRUE)</f>
        <v>893202</v>
      </c>
      <c r="D27" s="67">
        <f>VLOOKUP($A27,'Published Daily Data'!$B:$BH,MATCH(D$1,'Published Daily Data'!$B$1:$BH$1,0),TRUE)</f>
        <v>868196</v>
      </c>
      <c r="E27" s="67">
        <f>VLOOKUP($A27,'Published Daily Data'!$B:$BH,MATCH(E$1,'Published Daily Data'!$B$1:$BH$1,0),TRUE)</f>
        <v>-24758</v>
      </c>
      <c r="F27" s="67">
        <f>VLOOKUP($A27,'Published Daily Data'!$B:$BH,MATCH(F$1,'Published Daily Data'!$B$1:$BH$1,0),TRUE)</f>
        <v>58075</v>
      </c>
      <c r="G27" s="67">
        <f>VLOOKUP($A27,'Published Daily Data'!$B:$BH,MATCH(G$1,'Published Daily Data'!$B$1:$BH$1,0),TRUE)</f>
        <v>640966</v>
      </c>
      <c r="H27" s="67">
        <f>VLOOKUP($A27,'Published Daily Data'!$B:$BH,MATCH(H$1,'Published Daily Data'!$B$1:$BH$1,0),TRUE)</f>
        <v>92829</v>
      </c>
      <c r="I27" s="67">
        <f>VLOOKUP($A27,'Published Daily Data'!$B:$BH,MATCH(I$1,'Published Daily Data'!$B$1:$BH$1,0),TRUE)</f>
        <v>81</v>
      </c>
      <c r="J27" s="67">
        <f>VLOOKUP($A27,'Published Daily Data'!$B:$BH,MATCH(J$1,'Published Daily Data'!$B$1:$BH$1,0),TRUE)</f>
        <v>0</v>
      </c>
      <c r="K27" s="67">
        <f>VLOOKUP($A27,'Published Daily Data'!$B:$BH,MATCH(K$1,'Published Daily Data'!$B$1:$BH$1,0),TRUE)</f>
        <v>891</v>
      </c>
      <c r="L27" s="67">
        <f>VLOOKUP($A27,'Published Daily Data'!$B:$BH,MATCH(L$1,'Published Daily Data'!$B$1:$BH$1,0),TRUE)</f>
        <v>0</v>
      </c>
      <c r="M27" s="67">
        <f>VLOOKUP($A27,'Published Daily Data'!$B:$BH,MATCH(M$1,'Published Daily Data'!$B$1:$BH$1,0),TRUE)</f>
        <v>61901</v>
      </c>
      <c r="N27" s="67">
        <f>VLOOKUP($A27,'Published Daily Data'!$B:$BH,MATCH(N$1,'Published Daily Data'!$B$1:$BH$1,0),TRUE)</f>
        <v>641</v>
      </c>
      <c r="O27" s="67">
        <f>VLOOKUP($A27,'Published Daily Data'!$B:$BH,MATCH(O$1,'Published Daily Data'!$B$1:$BH$1,0),TRUE)</f>
        <v>0</v>
      </c>
      <c r="P27" s="67">
        <f>VLOOKUP($A27,'Published Daily Data'!$B:$BH,MATCH(P$1,'Published Daily Data'!$B$1:$BH$1,0),TRUE)</f>
        <v>0</v>
      </c>
      <c r="Q27" s="67">
        <f>VLOOKUP($A27,'Published Daily Data'!$B:$BH,MATCH(Q$1,'Published Daily Data'!$B$1:$BH$1,0),TRUE)</f>
        <v>-9</v>
      </c>
      <c r="R27" s="67">
        <f>VLOOKUP($A27,'Published Daily Data'!$B:$BH,MATCH(R$1,'Published Daily Data'!$B$1:$BH$1,0),TRUE)</f>
        <v>0</v>
      </c>
      <c r="S27" s="67">
        <f>VLOOKUP($A27,'Published Daily Data'!$B:$BH,MATCH(S$1,'Published Daily Data'!$B$1:$BH$1,0),TRUE)</f>
        <v>0</v>
      </c>
      <c r="T27" s="67">
        <f>VLOOKUP($A27,'Published Daily Data'!$B:$BH,MATCH(T$1,'Published Daily Data'!$B$1:$BH$1,0),TRUE)</f>
        <v>12806</v>
      </c>
      <c r="U27" s="67">
        <f>VLOOKUP($A27,'Published Daily Data'!$B:$BH,MATCH(U$1,'Published Daily Data'!$B$1:$BH$1,0),TRUE)</f>
        <v>0</v>
      </c>
      <c r="V27" s="67">
        <f>VLOOKUP($A27,'Published Daily Data'!$B:$BH,MATCH(V$1,'Published Daily Data'!$B$1:$BH$1,0),TRUE)</f>
        <v>0</v>
      </c>
      <c r="W27" s="67">
        <f>VLOOKUP($A27,'Published Daily Data'!$B:$BH,MATCH(W$1,'Published Daily Data'!$B$1:$BH$1,0),TRUE)</f>
        <v>0</v>
      </c>
      <c r="X27" s="67">
        <f>VLOOKUP($A27,'Published Daily Data'!$B:$BH,MATCH(X$1,'Published Daily Data'!$B$1:$BH$1,0),TRUE)</f>
        <v>0</v>
      </c>
      <c r="Y27" s="67">
        <f>VLOOKUP($A27,'Published Daily Data'!$B:$BH,MATCH(Y$1,'Published Daily Data'!$B$1:$BH$1,0),TRUE)</f>
        <v>0</v>
      </c>
      <c r="Z27" s="67">
        <f>VLOOKUP($A27,'Published Daily Data'!$B:$BH,MATCH(Z$1,'Published Daily Data'!$B$1:$BH$1,0),TRUE)</f>
        <v>0</v>
      </c>
      <c r="AA27" s="67">
        <f>VLOOKUP($A27,'Published Daily Data'!$B:$BH,MATCH(AA$1,'Published Daily Data'!$B$1:$BH$1,0),TRUE)</f>
        <v>0</v>
      </c>
      <c r="AB27" s="67">
        <f>VLOOKUP($A27,'Published Daily Data'!$B:$BH,MATCH(AB$1,'Published Daily Data'!$B$1:$BH$1,0),TRUE)</f>
        <v>0</v>
      </c>
      <c r="AC27" s="67">
        <f>VLOOKUP($A27,'Published Daily Data'!$B:$BH,MATCH(AC$1,'Published Daily Data'!$B$1:$BH$1,0),TRUE)</f>
        <v>0</v>
      </c>
      <c r="AD27" s="67">
        <f>VLOOKUP($A27,'Published Daily Data'!$B:$BH,MATCH(AD$1,'Published Daily Data'!$B$1:$BH$1,0),TRUE)</f>
        <v>0</v>
      </c>
      <c r="AE27" s="67">
        <f>VLOOKUP($A27,'Published Daily Data'!$B:$BH,MATCH(AE$1,'Published Daily Data'!$B$1:$BH$1,0),TRUE)</f>
        <v>-25095</v>
      </c>
      <c r="AF27" s="67">
        <f>VLOOKUP($A27,'Published Daily Data'!$B:$BH,MATCH(AF$1,'Published Daily Data'!$B$1:$BH$1,0),TRUE)</f>
        <v>0</v>
      </c>
      <c r="AG27" s="67">
        <f>VLOOKUP($A27,'Published Daily Data'!$B:$BH,MATCH(AG$1,'Published Daily Data'!$B$1:$BH$1,0),TRUE)</f>
        <v>0</v>
      </c>
      <c r="AH27" s="67">
        <f>VLOOKUP($A27,'Published Daily Data'!$B:$BH,MATCH(AH$1,'Published Daily Data'!$B$1:$BH$1,0),TRUE)</f>
        <v>0</v>
      </c>
      <c r="AI27" s="67">
        <f>VLOOKUP($A27,'Published Daily Data'!$B:$BH,MATCH(AI$1,'Published Daily Data'!$B$1:$BH$1,0),TRUE)</f>
        <v>0</v>
      </c>
      <c r="AJ27" s="67">
        <f>VLOOKUP($A27,'Published Daily Data'!$B:$BH,MATCH(AJ$1,'Published Daily Data'!$B$1:$BH$1,0),TRUE)</f>
        <v>0</v>
      </c>
      <c r="AK27" s="67">
        <f>VLOOKUP($A27,'Published Daily Data'!$B:$BH,MATCH(AK$1,'Published Daily Data'!$B$1:$BH$1,0),TRUE)</f>
        <v>59861.739390549541</v>
      </c>
      <c r="AL27" s="67">
        <f>VLOOKUP($A27,'Published Daily Data'!$B:$BH,MATCH(AL$1,'Published Daily Data'!$B$1:$BH$1,0),TRUE)</f>
        <v>246262.43006818238</v>
      </c>
      <c r="AM27" s="67">
        <f>VLOOKUP($A27,'Published Daily Data'!$B:$BH,MATCH(AM$1,'Published Daily Data'!$B$1:$BH$1,0),TRUE)</f>
        <v>74.202308471907543</v>
      </c>
      <c r="AN27" s="67">
        <f>VLOOKUP($A27,'Published Daily Data'!$B:$BH,MATCH(AN$1,'Published Daily Data'!$B$1:$BH$1,0),TRUE)</f>
        <v>643.4585711535259</v>
      </c>
      <c r="AO27" s="67">
        <f t="shared" si="1"/>
        <v>306841.83033835731</v>
      </c>
      <c r="AP27" s="67">
        <f>VLOOKUP($A27,'Published Daily Data'!$B:$BH,MATCH(AP$1,'Published Daily Data'!$B$1:$BH$1,0),TRUE)</f>
        <v>8991.807697080194</v>
      </c>
      <c r="AQ27" s="67">
        <f>VLOOKUP($A27,'Published Daily Data'!$B:$BH,MATCH(AQ$1,'Published Daily Data'!$B$1:$BH$1,0),TRUE)</f>
        <v>103.37316771687847</v>
      </c>
      <c r="AR27" s="67">
        <f>VLOOKUP($A27,'Published Daily Data'!$B:$BH,MATCH(AR$1,'Published Daily Data'!$B$1:$BH$1,0),TRUE)</f>
        <v>315730.26486772072</v>
      </c>
      <c r="AS27" s="67">
        <f>VLOOKUP($A27,'Published Daily Data'!$B:$BH,MATCH(AS$1,'Published Daily Data'!$B$1:$BH$1,0),TRUE)</f>
        <v>868191</v>
      </c>
      <c r="AT27" s="67">
        <f>VLOOKUP($A27,'Published Daily Data'!$B:$BH,MATCH(AT$1,'Published Daily Data'!$B$1:$BH$1,0),TRUE)</f>
        <v>893286</v>
      </c>
      <c r="AU27" s="67">
        <f>VLOOKUP($A27,'Published Daily Data'!$B:$BH,MATCH(AU$1,'Published Daily Data'!$B$1:$BH$1,0),TRUE)</f>
        <v>0.77917144499372737</v>
      </c>
      <c r="AV27" s="67">
        <f>VLOOKUP($A27,'Published Daily Data'!$B:$BH,MATCH(AV$1,'Published Daily Data'!$B$1:$BH$1,0),TRUE)</f>
        <v>0.77921881293636575</v>
      </c>
    </row>
    <row r="28" spans="1:67" ht="14.45" customHeight="1">
      <c r="A28" s="32">
        <f t="shared" si="0"/>
        <v>45828</v>
      </c>
      <c r="B28" s="67">
        <f>VLOOKUP($A28,'Published Daily Data'!$B:$BH,MATCH(B$1,'Published Daily Data'!$B$1:$BH$1,0),TRUE)</f>
        <v>848193</v>
      </c>
      <c r="C28" s="67">
        <f>VLOOKUP($A28,'Published Daily Data'!$B:$BH,MATCH(C$1,'Published Daily Data'!$B$1:$BH$1,0),TRUE)</f>
        <v>859713</v>
      </c>
      <c r="D28" s="67">
        <f>VLOOKUP($A28,'Published Daily Data'!$B:$BH,MATCH(D$1,'Published Daily Data'!$B$1:$BH$1,0),TRUE)</f>
        <v>837544</v>
      </c>
      <c r="E28" s="67">
        <f>VLOOKUP($A28,'Published Daily Data'!$B:$BH,MATCH(E$1,'Published Daily Data'!$B$1:$BH$1,0),TRUE)</f>
        <v>-21848</v>
      </c>
      <c r="F28" s="67">
        <f>VLOOKUP($A28,'Published Daily Data'!$B:$BH,MATCH(F$1,'Published Daily Data'!$B$1:$BH$1,0),TRUE)</f>
        <v>53148</v>
      </c>
      <c r="G28" s="67">
        <f>VLOOKUP($A28,'Published Daily Data'!$B:$BH,MATCH(G$1,'Published Daily Data'!$B$1:$BH$1,0),TRUE)</f>
        <v>599198</v>
      </c>
      <c r="H28" s="67">
        <f>VLOOKUP($A28,'Published Daily Data'!$B:$BH,MATCH(H$1,'Published Daily Data'!$B$1:$BH$1,0),TRUE)</f>
        <v>92539</v>
      </c>
      <c r="I28" s="67">
        <f>VLOOKUP($A28,'Published Daily Data'!$B:$BH,MATCH(I$1,'Published Daily Data'!$B$1:$BH$1,0),TRUE)</f>
        <v>142</v>
      </c>
      <c r="J28" s="67">
        <f>VLOOKUP($A28,'Published Daily Data'!$B:$BH,MATCH(J$1,'Published Daily Data'!$B$1:$BH$1,0),TRUE)</f>
        <v>0</v>
      </c>
      <c r="K28" s="67">
        <f>VLOOKUP($A28,'Published Daily Data'!$B:$BH,MATCH(K$1,'Published Daily Data'!$B$1:$BH$1,0),TRUE)</f>
        <v>890</v>
      </c>
      <c r="L28" s="67">
        <f>VLOOKUP($A28,'Published Daily Data'!$B:$BH,MATCH(L$1,'Published Daily Data'!$B$1:$BH$1,0),TRUE)</f>
        <v>0</v>
      </c>
      <c r="M28" s="67">
        <f>VLOOKUP($A28,'Published Daily Data'!$B:$BH,MATCH(M$1,'Published Daily Data'!$B$1:$BH$1,0),TRUE)</f>
        <v>79577</v>
      </c>
      <c r="N28" s="67">
        <f>VLOOKUP($A28,'Published Daily Data'!$B:$BH,MATCH(N$1,'Published Daily Data'!$B$1:$BH$1,0),TRUE)</f>
        <v>641</v>
      </c>
      <c r="O28" s="67">
        <f>VLOOKUP($A28,'Published Daily Data'!$B:$BH,MATCH(O$1,'Published Daily Data'!$B$1:$BH$1,0),TRUE)</f>
        <v>0</v>
      </c>
      <c r="P28" s="67">
        <f>VLOOKUP($A28,'Published Daily Data'!$B:$BH,MATCH(P$1,'Published Daily Data'!$B$1:$BH$1,0),TRUE)</f>
        <v>0</v>
      </c>
      <c r="Q28" s="67">
        <f>VLOOKUP($A28,'Published Daily Data'!$B:$BH,MATCH(Q$1,'Published Daily Data'!$B$1:$BH$1,0),TRUE)</f>
        <v>-7</v>
      </c>
      <c r="R28" s="67">
        <f>VLOOKUP($A28,'Published Daily Data'!$B:$BH,MATCH(R$1,'Published Daily Data'!$B$1:$BH$1,0),TRUE)</f>
        <v>0</v>
      </c>
      <c r="S28" s="67">
        <f>VLOOKUP($A28,'Published Daily Data'!$B:$BH,MATCH(S$1,'Published Daily Data'!$B$1:$BH$1,0),TRUE)</f>
        <v>0</v>
      </c>
      <c r="T28" s="67">
        <f>VLOOKUP($A28,'Published Daily Data'!$B:$BH,MATCH(T$1,'Published Daily Data'!$B$1:$BH$1,0),TRUE)</f>
        <v>11395</v>
      </c>
      <c r="U28" s="67">
        <f>VLOOKUP($A28,'Published Daily Data'!$B:$BH,MATCH(U$1,'Published Daily Data'!$B$1:$BH$1,0),TRUE)</f>
        <v>0</v>
      </c>
      <c r="V28" s="67">
        <f>VLOOKUP($A28,'Published Daily Data'!$B:$BH,MATCH(V$1,'Published Daily Data'!$B$1:$BH$1,0),TRUE)</f>
        <v>0</v>
      </c>
      <c r="W28" s="67">
        <f>VLOOKUP($A28,'Published Daily Data'!$B:$BH,MATCH(W$1,'Published Daily Data'!$B$1:$BH$1,0),TRUE)</f>
        <v>0</v>
      </c>
      <c r="X28" s="67">
        <f>VLOOKUP($A28,'Published Daily Data'!$B:$BH,MATCH(X$1,'Published Daily Data'!$B$1:$BH$1,0),TRUE)</f>
        <v>0</v>
      </c>
      <c r="Y28" s="67">
        <f>VLOOKUP($A28,'Published Daily Data'!$B:$BH,MATCH(Y$1,'Published Daily Data'!$B$1:$BH$1,0),TRUE)</f>
        <v>0</v>
      </c>
      <c r="Z28" s="67">
        <f>VLOOKUP($A28,'Published Daily Data'!$B:$BH,MATCH(Z$1,'Published Daily Data'!$B$1:$BH$1,0),TRUE)</f>
        <v>0</v>
      </c>
      <c r="AA28" s="67">
        <f>VLOOKUP($A28,'Published Daily Data'!$B:$BH,MATCH(AA$1,'Published Daily Data'!$B$1:$BH$1,0),TRUE)</f>
        <v>0</v>
      </c>
      <c r="AB28" s="67">
        <f>VLOOKUP($A28,'Published Daily Data'!$B:$BH,MATCH(AB$1,'Published Daily Data'!$B$1:$BH$1,0),TRUE)</f>
        <v>0</v>
      </c>
      <c r="AC28" s="67">
        <f>VLOOKUP($A28,'Published Daily Data'!$B:$BH,MATCH(AC$1,'Published Daily Data'!$B$1:$BH$1,0),TRUE)</f>
        <v>0</v>
      </c>
      <c r="AD28" s="67">
        <f>VLOOKUP($A28,'Published Daily Data'!$B:$BH,MATCH(AD$1,'Published Daily Data'!$B$1:$BH$1,0),TRUE)</f>
        <v>0</v>
      </c>
      <c r="AE28" s="67">
        <f>VLOOKUP($A28,'Published Daily Data'!$B:$BH,MATCH(AE$1,'Published Daily Data'!$B$1:$BH$1,0),TRUE)</f>
        <v>-22515</v>
      </c>
      <c r="AF28" s="67">
        <f>VLOOKUP($A28,'Published Daily Data'!$B:$BH,MATCH(AF$1,'Published Daily Data'!$B$1:$BH$1,0),TRUE)</f>
        <v>0</v>
      </c>
      <c r="AG28" s="67">
        <f>VLOOKUP($A28,'Published Daily Data'!$B:$BH,MATCH(AG$1,'Published Daily Data'!$B$1:$BH$1,0),TRUE)</f>
        <v>0</v>
      </c>
      <c r="AH28" s="67">
        <f>VLOOKUP($A28,'Published Daily Data'!$B:$BH,MATCH(AH$1,'Published Daily Data'!$B$1:$BH$1,0),TRUE)</f>
        <v>0</v>
      </c>
      <c r="AI28" s="67">
        <f>VLOOKUP($A28,'Published Daily Data'!$B:$BH,MATCH(AI$1,'Published Daily Data'!$B$1:$BH$1,0),TRUE)</f>
        <v>0</v>
      </c>
      <c r="AJ28" s="67">
        <f>VLOOKUP($A28,'Published Daily Data'!$B:$BH,MATCH(AJ$1,'Published Daily Data'!$B$1:$BH$1,0),TRUE)</f>
        <v>0</v>
      </c>
      <c r="AK28" s="67">
        <f>VLOOKUP($A28,'Published Daily Data'!$B:$BH,MATCH(AK$1,'Published Daily Data'!$B$1:$BH$1,0),TRUE)</f>
        <v>54986.622256197814</v>
      </c>
      <c r="AL28" s="67">
        <f>VLOOKUP($A28,'Published Daily Data'!$B:$BH,MATCH(AL$1,'Published Daily Data'!$B$1:$BH$1,0),TRUE)</f>
        <v>230880.06284342054</v>
      </c>
      <c r="AM28" s="67">
        <f>VLOOKUP($A28,'Published Daily Data'!$B:$BH,MATCH(AM$1,'Published Daily Data'!$B$1:$BH$1,0),TRUE)</f>
        <v>130.785165266691</v>
      </c>
      <c r="AN28" s="67">
        <f>VLOOKUP($A28,'Published Daily Data'!$B:$BH,MATCH(AN$1,'Published Daily Data'!$B$1:$BH$1,0),TRUE)</f>
        <v>704.25771632015949</v>
      </c>
      <c r="AO28" s="67">
        <f t="shared" si="1"/>
        <v>286701.72798120521</v>
      </c>
      <c r="AP28" s="67">
        <f>VLOOKUP($A28,'Published Daily Data'!$B:$BH,MATCH(AP$1,'Published Daily Data'!$B$1:$BH$1,0),TRUE)</f>
        <v>8735.2710212672482</v>
      </c>
      <c r="AQ28" s="67">
        <f>VLOOKUP($A28,'Published Daily Data'!$B:$BH,MATCH(AQ$1,'Published Daily Data'!$B$1:$BH$1,0),TRUE)</f>
        <v>238.18269402726787</v>
      </c>
      <c r="AR28" s="67">
        <f>VLOOKUP($A28,'Published Daily Data'!$B:$BH,MATCH(AR$1,'Published Daily Data'!$B$1:$BH$1,0),TRUE)</f>
        <v>295198.81630844524</v>
      </c>
      <c r="AS28" s="67">
        <f>VLOOKUP($A28,'Published Daily Data'!$B:$BH,MATCH(AS$1,'Published Daily Data'!$B$1:$BH$1,0),TRUE)</f>
        <v>837532</v>
      </c>
      <c r="AT28" s="67">
        <f>VLOOKUP($A28,'Published Daily Data'!$B:$BH,MATCH(AT$1,'Published Daily Data'!$B$1:$BH$1,0),TRUE)</f>
        <v>860047</v>
      </c>
      <c r="AU28" s="67">
        <f>VLOOKUP($A28,'Published Daily Data'!$B:$BH,MATCH(AU$1,'Published Daily Data'!$B$1:$BH$1,0),TRUE)</f>
        <v>0.75467965826013161</v>
      </c>
      <c r="AV28" s="67">
        <f>VLOOKUP($A28,'Published Daily Data'!$B:$BH,MATCH(AV$1,'Published Daily Data'!$B$1:$BH$1,0),TRUE)</f>
        <v>0.75670424338428544</v>
      </c>
    </row>
    <row r="29" spans="1:67" ht="14.45" customHeight="1">
      <c r="A29" s="32">
        <f t="shared" si="0"/>
        <v>45829</v>
      </c>
      <c r="B29" s="67">
        <f>VLOOKUP($A29,'Published Daily Data'!$B:$BH,MATCH(B$1,'Published Daily Data'!$B$1:$BH$1,0),TRUE)</f>
        <v>826394</v>
      </c>
      <c r="C29" s="67">
        <f>VLOOKUP($A29,'Published Daily Data'!$B:$BH,MATCH(C$1,'Published Daily Data'!$B$1:$BH$1,0),TRUE)</f>
        <v>863014</v>
      </c>
      <c r="D29" s="67">
        <f>VLOOKUP($A29,'Published Daily Data'!$B:$BH,MATCH(D$1,'Published Daily Data'!$B$1:$BH$1,0),TRUE)</f>
        <v>846996</v>
      </c>
      <c r="E29" s="67">
        <f>VLOOKUP($A29,'Published Daily Data'!$B:$BH,MATCH(E$1,'Published Daily Data'!$B$1:$BH$1,0),TRUE)</f>
        <v>-15777</v>
      </c>
      <c r="F29" s="67">
        <f>VLOOKUP($A29,'Published Daily Data'!$B:$BH,MATCH(F$1,'Published Daily Data'!$B$1:$BH$1,0),TRUE)</f>
        <v>51569</v>
      </c>
      <c r="G29" s="67">
        <f>VLOOKUP($A29,'Published Daily Data'!$B:$BH,MATCH(G$1,'Published Daily Data'!$B$1:$BH$1,0),TRUE)</f>
        <v>617812</v>
      </c>
      <c r="H29" s="67">
        <f>VLOOKUP($A29,'Published Daily Data'!$B:$BH,MATCH(H$1,'Published Daily Data'!$B$1:$BH$1,0),TRUE)</f>
        <v>84298</v>
      </c>
      <c r="I29" s="67">
        <f>VLOOKUP($A29,'Published Daily Data'!$B:$BH,MATCH(I$1,'Published Daily Data'!$B$1:$BH$1,0),TRUE)</f>
        <v>164</v>
      </c>
      <c r="J29" s="67">
        <f>VLOOKUP($A29,'Published Daily Data'!$B:$BH,MATCH(J$1,'Published Daily Data'!$B$1:$BH$1,0),TRUE)</f>
        <v>0</v>
      </c>
      <c r="K29" s="67">
        <f>VLOOKUP($A29,'Published Daily Data'!$B:$BH,MATCH(K$1,'Published Daily Data'!$B$1:$BH$1,0),TRUE)</f>
        <v>896</v>
      </c>
      <c r="L29" s="67">
        <f>VLOOKUP($A29,'Published Daily Data'!$B:$BH,MATCH(L$1,'Published Daily Data'!$B$1:$BH$1,0),TRUE)</f>
        <v>0</v>
      </c>
      <c r="M29" s="67">
        <f>VLOOKUP($A29,'Published Daily Data'!$B:$BH,MATCH(M$1,'Published Daily Data'!$B$1:$BH$1,0),TRUE)</f>
        <v>78743</v>
      </c>
      <c r="N29" s="67">
        <f>VLOOKUP($A29,'Published Daily Data'!$B:$BH,MATCH(N$1,'Published Daily Data'!$B$1:$BH$1,0),TRUE)</f>
        <v>1292</v>
      </c>
      <c r="O29" s="67">
        <f>VLOOKUP($A29,'Published Daily Data'!$B:$BH,MATCH(O$1,'Published Daily Data'!$B$1:$BH$1,0),TRUE)</f>
        <v>0</v>
      </c>
      <c r="P29" s="67">
        <f>VLOOKUP($A29,'Published Daily Data'!$B:$BH,MATCH(P$1,'Published Daily Data'!$B$1:$BH$1,0),TRUE)</f>
        <v>0</v>
      </c>
      <c r="Q29" s="67">
        <f>VLOOKUP($A29,'Published Daily Data'!$B:$BH,MATCH(Q$1,'Published Daily Data'!$B$1:$BH$1,0),TRUE)</f>
        <v>-7</v>
      </c>
      <c r="R29" s="67">
        <f>VLOOKUP($A29,'Published Daily Data'!$B:$BH,MATCH(R$1,'Published Daily Data'!$B$1:$BH$1,0),TRUE)</f>
        <v>0</v>
      </c>
      <c r="S29" s="67">
        <f>VLOOKUP($A29,'Published Daily Data'!$B:$BH,MATCH(S$1,'Published Daily Data'!$B$1:$BH$1,0),TRUE)</f>
        <v>0</v>
      </c>
      <c r="T29" s="67">
        <f>VLOOKUP($A29,'Published Daily Data'!$B:$BH,MATCH(T$1,'Published Daily Data'!$B$1:$BH$1,0),TRUE)</f>
        <v>12212</v>
      </c>
      <c r="U29" s="67">
        <f>VLOOKUP($A29,'Published Daily Data'!$B:$BH,MATCH(U$1,'Published Daily Data'!$B$1:$BH$1,0),TRUE)</f>
        <v>0</v>
      </c>
      <c r="V29" s="67">
        <f>VLOOKUP($A29,'Published Daily Data'!$B:$BH,MATCH(V$1,'Published Daily Data'!$B$1:$BH$1,0),TRUE)</f>
        <v>0</v>
      </c>
      <c r="W29" s="67">
        <f>VLOOKUP($A29,'Published Daily Data'!$B:$BH,MATCH(W$1,'Published Daily Data'!$B$1:$BH$1,0),TRUE)</f>
        <v>0</v>
      </c>
      <c r="X29" s="67">
        <f>VLOOKUP($A29,'Published Daily Data'!$B:$BH,MATCH(X$1,'Published Daily Data'!$B$1:$BH$1,0),TRUE)</f>
        <v>0</v>
      </c>
      <c r="Y29" s="67">
        <f>VLOOKUP($A29,'Published Daily Data'!$B:$BH,MATCH(Y$1,'Published Daily Data'!$B$1:$BH$1,0),TRUE)</f>
        <v>0</v>
      </c>
      <c r="Z29" s="67">
        <f>VLOOKUP($A29,'Published Daily Data'!$B:$BH,MATCH(Z$1,'Published Daily Data'!$B$1:$BH$1,0),TRUE)</f>
        <v>0</v>
      </c>
      <c r="AA29" s="67">
        <f>VLOOKUP($A29,'Published Daily Data'!$B:$BH,MATCH(AA$1,'Published Daily Data'!$B$1:$BH$1,0),TRUE)</f>
        <v>0</v>
      </c>
      <c r="AB29" s="67">
        <f>VLOOKUP($A29,'Published Daily Data'!$B:$BH,MATCH(AB$1,'Published Daily Data'!$B$1:$BH$1,0),TRUE)</f>
        <v>0</v>
      </c>
      <c r="AC29" s="67">
        <f>VLOOKUP($A29,'Published Daily Data'!$B:$BH,MATCH(AC$1,'Published Daily Data'!$B$1:$BH$1,0),TRUE)</f>
        <v>0</v>
      </c>
      <c r="AD29" s="67">
        <f>VLOOKUP($A29,'Published Daily Data'!$B:$BH,MATCH(AD$1,'Published Daily Data'!$B$1:$BH$1,0),TRUE)</f>
        <v>0</v>
      </c>
      <c r="AE29" s="67">
        <f>VLOOKUP($A29,'Published Daily Data'!$B:$BH,MATCH(AE$1,'Published Daily Data'!$B$1:$BH$1,0),TRUE)</f>
        <v>-16281</v>
      </c>
      <c r="AF29" s="67">
        <f>VLOOKUP($A29,'Published Daily Data'!$B:$BH,MATCH(AF$1,'Published Daily Data'!$B$1:$BH$1,0),TRUE)</f>
        <v>0</v>
      </c>
      <c r="AG29" s="67">
        <f>VLOOKUP($A29,'Published Daily Data'!$B:$BH,MATCH(AG$1,'Published Daily Data'!$B$1:$BH$1,0),TRUE)</f>
        <v>0</v>
      </c>
      <c r="AH29" s="67">
        <f>VLOOKUP($A29,'Published Daily Data'!$B:$BH,MATCH(AH$1,'Published Daily Data'!$B$1:$BH$1,0),TRUE)</f>
        <v>0</v>
      </c>
      <c r="AI29" s="67">
        <f>VLOOKUP($A29,'Published Daily Data'!$B:$BH,MATCH(AI$1,'Published Daily Data'!$B$1:$BH$1,0),TRUE)</f>
        <v>0</v>
      </c>
      <c r="AJ29" s="67">
        <f>VLOOKUP($A29,'Published Daily Data'!$B:$BH,MATCH(AJ$1,'Published Daily Data'!$B$1:$BH$1,0),TRUE)</f>
        <v>0</v>
      </c>
      <c r="AK29" s="67">
        <f>VLOOKUP($A29,'Published Daily Data'!$B:$BH,MATCH(AK$1,'Published Daily Data'!$B$1:$BH$1,0),TRUE)</f>
        <v>53406.778852741998</v>
      </c>
      <c r="AL29" s="67">
        <f>VLOOKUP($A29,'Published Daily Data'!$B:$BH,MATCH(AL$1,'Published Daily Data'!$B$1:$BH$1,0),TRUE)</f>
        <v>238410.99768693183</v>
      </c>
      <c r="AM29" s="67">
        <f>VLOOKUP($A29,'Published Daily Data'!$B:$BH,MATCH(AM$1,'Published Daily Data'!$B$1:$BH$1,0),TRUE)</f>
        <v>150.15782309689894</v>
      </c>
      <c r="AN29" s="67">
        <f>VLOOKUP($A29,'Published Daily Data'!$B:$BH,MATCH(AN$1,'Published Daily Data'!$B$1:$BH$1,0),TRUE)</f>
        <v>675.32912149001334</v>
      </c>
      <c r="AO29" s="67">
        <f t="shared" si="1"/>
        <v>292643.26348426077</v>
      </c>
      <c r="AP29" s="67">
        <f>VLOOKUP($A29,'Published Daily Data'!$B:$BH,MATCH(AP$1,'Published Daily Data'!$B$1:$BH$1,0),TRUE)</f>
        <v>7055.1382680763636</v>
      </c>
      <c r="AQ29" s="67">
        <f>VLOOKUP($A29,'Published Daily Data'!$B:$BH,MATCH(AQ$1,'Published Daily Data'!$B$1:$BH$1,0),TRUE)</f>
        <v>747.24712549229184</v>
      </c>
      <c r="AR29" s="67">
        <f>VLOOKUP($A29,'Published Daily Data'!$B:$BH,MATCH(AR$1,'Published Daily Data'!$B$1:$BH$1,0),TRUE)</f>
        <v>298951.15462684486</v>
      </c>
      <c r="AS29" s="67">
        <f>VLOOKUP($A29,'Published Daily Data'!$B:$BH,MATCH(AS$1,'Published Daily Data'!$B$1:$BH$1,0),TRUE)</f>
        <v>846988</v>
      </c>
      <c r="AT29" s="67">
        <f>VLOOKUP($A29,'Published Daily Data'!$B:$BH,MATCH(AT$1,'Published Daily Data'!$B$1:$BH$1,0),TRUE)</f>
        <v>863269</v>
      </c>
      <c r="AU29" s="67">
        <f>VLOOKUP($A29,'Published Daily Data'!$B:$BH,MATCH(AU$1,'Published Daily Data'!$B$1:$BH$1,0),TRUE)</f>
        <v>0.76171940044330144</v>
      </c>
      <c r="AV29" s="67">
        <f>VLOOKUP($A29,'Published Daily Data'!$B:$BH,MATCH(AV$1,'Published Daily Data'!$B$1:$BH$1,0),TRUE)</f>
        <v>0.76346271499779861</v>
      </c>
    </row>
    <row r="30" spans="1:67" ht="14.45" customHeight="1">
      <c r="A30" s="32">
        <f t="shared" si="0"/>
        <v>45830</v>
      </c>
      <c r="B30" s="67">
        <f>VLOOKUP($A30,'Published Daily Data'!$B:$BH,MATCH(B$1,'Published Daily Data'!$B$1:$BH$1,0),TRUE)</f>
        <v>816734</v>
      </c>
      <c r="C30" s="67">
        <f>VLOOKUP($A30,'Published Daily Data'!$B:$BH,MATCH(C$1,'Published Daily Data'!$B$1:$BH$1,0),TRUE)</f>
        <v>865456</v>
      </c>
      <c r="D30" s="67">
        <f>VLOOKUP($A30,'Published Daily Data'!$B:$BH,MATCH(D$1,'Published Daily Data'!$B$1:$BH$1,0),TRUE)</f>
        <v>850216</v>
      </c>
      <c r="E30" s="67">
        <f>VLOOKUP($A30,'Published Daily Data'!$B:$BH,MATCH(E$1,'Published Daily Data'!$B$1:$BH$1,0),TRUE)</f>
        <v>-14994</v>
      </c>
      <c r="F30" s="67">
        <f>VLOOKUP($A30,'Published Daily Data'!$B:$BH,MATCH(F$1,'Published Daily Data'!$B$1:$BH$1,0),TRUE)</f>
        <v>48643</v>
      </c>
      <c r="G30" s="67">
        <f>VLOOKUP($A30,'Published Daily Data'!$B:$BH,MATCH(G$1,'Published Daily Data'!$B$1:$BH$1,0),TRUE)</f>
        <v>642774</v>
      </c>
      <c r="H30" s="67">
        <f>VLOOKUP($A30,'Published Daily Data'!$B:$BH,MATCH(H$1,'Published Daily Data'!$B$1:$BH$1,0),TRUE)</f>
        <v>71476</v>
      </c>
      <c r="I30" s="67">
        <f>VLOOKUP($A30,'Published Daily Data'!$B:$BH,MATCH(I$1,'Published Daily Data'!$B$1:$BH$1,0),TRUE)</f>
        <v>0</v>
      </c>
      <c r="J30" s="67">
        <f>VLOOKUP($A30,'Published Daily Data'!$B:$BH,MATCH(J$1,'Published Daily Data'!$B$1:$BH$1,0),TRUE)</f>
        <v>0</v>
      </c>
      <c r="K30" s="67">
        <f>VLOOKUP($A30,'Published Daily Data'!$B:$BH,MATCH(K$1,'Published Daily Data'!$B$1:$BH$1,0),TRUE)</f>
        <v>888</v>
      </c>
      <c r="L30" s="67">
        <f>VLOOKUP($A30,'Published Daily Data'!$B:$BH,MATCH(L$1,'Published Daily Data'!$B$1:$BH$1,0),TRUE)</f>
        <v>0</v>
      </c>
      <c r="M30" s="67">
        <f>VLOOKUP($A30,'Published Daily Data'!$B:$BH,MATCH(M$1,'Published Daily Data'!$B$1:$BH$1,0),TRUE)</f>
        <v>72490</v>
      </c>
      <c r="N30" s="67">
        <f>VLOOKUP($A30,'Published Daily Data'!$B:$BH,MATCH(N$1,'Published Daily Data'!$B$1:$BH$1,0),TRUE)</f>
        <v>670</v>
      </c>
      <c r="O30" s="67">
        <f>VLOOKUP($A30,'Published Daily Data'!$B:$BH,MATCH(O$1,'Published Daily Data'!$B$1:$BH$1,0),TRUE)</f>
        <v>0</v>
      </c>
      <c r="P30" s="67">
        <f>VLOOKUP($A30,'Published Daily Data'!$B:$BH,MATCH(P$1,'Published Daily Data'!$B$1:$BH$1,0),TRUE)</f>
        <v>0</v>
      </c>
      <c r="Q30" s="67">
        <f>VLOOKUP($A30,'Published Daily Data'!$B:$BH,MATCH(Q$1,'Published Daily Data'!$B$1:$BH$1,0),TRUE)</f>
        <v>-8</v>
      </c>
      <c r="R30" s="67">
        <f>VLOOKUP($A30,'Published Daily Data'!$B:$BH,MATCH(R$1,'Published Daily Data'!$B$1:$BH$1,0),TRUE)</f>
        <v>0</v>
      </c>
      <c r="S30" s="67">
        <f>VLOOKUP($A30,'Published Daily Data'!$B:$BH,MATCH(S$1,'Published Daily Data'!$B$1:$BH$1,0),TRUE)</f>
        <v>0</v>
      </c>
      <c r="T30" s="67">
        <f>VLOOKUP($A30,'Published Daily Data'!$B:$BH,MATCH(T$1,'Published Daily Data'!$B$1:$BH$1,0),TRUE)</f>
        <v>13266</v>
      </c>
      <c r="U30" s="67">
        <f>VLOOKUP($A30,'Published Daily Data'!$B:$BH,MATCH(U$1,'Published Daily Data'!$B$1:$BH$1,0),TRUE)</f>
        <v>0</v>
      </c>
      <c r="V30" s="67">
        <f>VLOOKUP($A30,'Published Daily Data'!$B:$BH,MATCH(V$1,'Published Daily Data'!$B$1:$BH$1,0),TRUE)</f>
        <v>0</v>
      </c>
      <c r="W30" s="67">
        <f>VLOOKUP($A30,'Published Daily Data'!$B:$BH,MATCH(W$1,'Published Daily Data'!$B$1:$BH$1,0),TRUE)</f>
        <v>0</v>
      </c>
      <c r="X30" s="67">
        <f>VLOOKUP($A30,'Published Daily Data'!$B:$BH,MATCH(X$1,'Published Daily Data'!$B$1:$BH$1,0),TRUE)</f>
        <v>0</v>
      </c>
      <c r="Y30" s="67">
        <f>VLOOKUP($A30,'Published Daily Data'!$B:$BH,MATCH(Y$1,'Published Daily Data'!$B$1:$BH$1,0),TRUE)</f>
        <v>0</v>
      </c>
      <c r="Z30" s="67">
        <f>VLOOKUP($A30,'Published Daily Data'!$B:$BH,MATCH(Z$1,'Published Daily Data'!$B$1:$BH$1,0),TRUE)</f>
        <v>0</v>
      </c>
      <c r="AA30" s="67">
        <f>VLOOKUP($A30,'Published Daily Data'!$B:$BH,MATCH(AA$1,'Published Daily Data'!$B$1:$BH$1,0),TRUE)</f>
        <v>0</v>
      </c>
      <c r="AB30" s="67">
        <f>VLOOKUP($A30,'Published Daily Data'!$B:$BH,MATCH(AB$1,'Published Daily Data'!$B$1:$BH$1,0),TRUE)</f>
        <v>0</v>
      </c>
      <c r="AC30" s="67">
        <f>VLOOKUP($A30,'Published Daily Data'!$B:$BH,MATCH(AC$1,'Published Daily Data'!$B$1:$BH$1,0),TRUE)</f>
        <v>0</v>
      </c>
      <c r="AD30" s="67">
        <f>VLOOKUP($A30,'Published Daily Data'!$B:$BH,MATCH(AD$1,'Published Daily Data'!$B$1:$BH$1,0),TRUE)</f>
        <v>0</v>
      </c>
      <c r="AE30" s="67">
        <f>VLOOKUP($A30,'Published Daily Data'!$B:$BH,MATCH(AE$1,'Published Daily Data'!$B$1:$BH$1,0),TRUE)</f>
        <v>-15462</v>
      </c>
      <c r="AF30" s="67">
        <f>VLOOKUP($A30,'Published Daily Data'!$B:$BH,MATCH(AF$1,'Published Daily Data'!$B$1:$BH$1,0),TRUE)</f>
        <v>0</v>
      </c>
      <c r="AG30" s="67">
        <f>VLOOKUP($A30,'Published Daily Data'!$B:$BH,MATCH(AG$1,'Published Daily Data'!$B$1:$BH$1,0),TRUE)</f>
        <v>0</v>
      </c>
      <c r="AH30" s="67">
        <f>VLOOKUP($A30,'Published Daily Data'!$B:$BH,MATCH(AH$1,'Published Daily Data'!$B$1:$BH$1,0),TRUE)</f>
        <v>0</v>
      </c>
      <c r="AI30" s="67">
        <f>VLOOKUP($A30,'Published Daily Data'!$B:$BH,MATCH(AI$1,'Published Daily Data'!$B$1:$BH$1,0),TRUE)</f>
        <v>0</v>
      </c>
      <c r="AJ30" s="67">
        <f>VLOOKUP($A30,'Published Daily Data'!$B:$BH,MATCH(AJ$1,'Published Daily Data'!$B$1:$BH$1,0),TRUE)</f>
        <v>0</v>
      </c>
      <c r="AK30" s="67">
        <f>VLOOKUP($A30,'Published Daily Data'!$B:$BH,MATCH(AK$1,'Published Daily Data'!$B$1:$BH$1,0),TRUE)</f>
        <v>50430.539693139901</v>
      </c>
      <c r="AL30" s="67">
        <f>VLOOKUP($A30,'Published Daily Data'!$B:$BH,MATCH(AL$1,'Published Daily Data'!$B$1:$BH$1,0),TRUE)</f>
        <v>248257.96523851785</v>
      </c>
      <c r="AM30" s="67">
        <f>VLOOKUP($A30,'Published Daily Data'!$B:$BH,MATCH(AM$1,'Published Daily Data'!$B$1:$BH$1,0),TRUE)</f>
        <v>0</v>
      </c>
      <c r="AN30" s="67">
        <f>VLOOKUP($A30,'Published Daily Data'!$B:$BH,MATCH(AN$1,'Published Daily Data'!$B$1:$BH$1,0),TRUE)</f>
        <v>604.34160000969734</v>
      </c>
      <c r="AO30" s="67">
        <f t="shared" si="1"/>
        <v>299292.84653166746</v>
      </c>
      <c r="AP30" s="67">
        <f>VLOOKUP($A30,'Published Daily Data'!$B:$BH,MATCH(AP$1,'Published Daily Data'!$B$1:$BH$1,0),TRUE)</f>
        <v>6817.1505229511185</v>
      </c>
      <c r="AQ30" s="67">
        <f>VLOOKUP($A30,'Published Daily Data'!$B:$BH,MATCH(AQ$1,'Published Daily Data'!$B$1:$BH$1,0),TRUE)</f>
        <v>617.58276457613215</v>
      </c>
      <c r="AR30" s="67">
        <f>VLOOKUP($A30,'Published Daily Data'!$B:$BH,MATCH(AR$1,'Published Daily Data'!$B$1:$BH$1,0),TRUE)</f>
        <v>305492.41429004242</v>
      </c>
      <c r="AS30" s="67">
        <f>VLOOKUP($A30,'Published Daily Data'!$B:$BH,MATCH(AS$1,'Published Daily Data'!$B$1:$BH$1,0),TRUE)</f>
        <v>850208</v>
      </c>
      <c r="AT30" s="67">
        <f>VLOOKUP($A30,'Published Daily Data'!$B:$BH,MATCH(AT$1,'Published Daily Data'!$B$1:$BH$1,0),TRUE)</f>
        <v>865670</v>
      </c>
      <c r="AU30" s="67">
        <f>VLOOKUP($A30,'Published Daily Data'!$B:$BH,MATCH(AU$1,'Published Daily Data'!$B$1:$BH$1,0),TRUE)</f>
        <v>0.7760771426764328</v>
      </c>
      <c r="AV30" s="67">
        <f>VLOOKUP($A30,'Published Daily Data'!$B:$BH,MATCH(AV$1,'Published Daily Data'!$B$1:$BH$1,0),TRUE)</f>
        <v>0.77800395808115486</v>
      </c>
    </row>
    <row r="31" spans="1:67" ht="14.45" customHeight="1">
      <c r="A31" s="32">
        <f t="shared" si="0"/>
        <v>45831</v>
      </c>
      <c r="B31" s="67">
        <f>VLOOKUP($A31,'Published Daily Data'!$B:$BH,MATCH(B$1,'Published Daily Data'!$B$1:$BH$1,0),TRUE)</f>
        <v>858845</v>
      </c>
      <c r="C31" s="67">
        <f>VLOOKUP($A31,'Published Daily Data'!$B:$BH,MATCH(C$1,'Published Daily Data'!$B$1:$BH$1,0),TRUE)</f>
        <v>899689</v>
      </c>
      <c r="D31" s="67">
        <f>VLOOKUP($A31,'Published Daily Data'!$B:$BH,MATCH(D$1,'Published Daily Data'!$B$1:$BH$1,0),TRUE)</f>
        <v>893919</v>
      </c>
      <c r="E31" s="67">
        <f>VLOOKUP($A31,'Published Daily Data'!$B:$BH,MATCH(E$1,'Published Daily Data'!$B$1:$BH$1,0),TRUE)</f>
        <v>-5528</v>
      </c>
      <c r="F31" s="67">
        <f>VLOOKUP($A31,'Published Daily Data'!$B:$BH,MATCH(F$1,'Published Daily Data'!$B$1:$BH$1,0),TRUE)</f>
        <v>59190</v>
      </c>
      <c r="G31" s="67">
        <f>VLOOKUP($A31,'Published Daily Data'!$B:$BH,MATCH(G$1,'Published Daily Data'!$B$1:$BH$1,0),TRUE)</f>
        <v>661449</v>
      </c>
      <c r="H31" s="67">
        <f>VLOOKUP($A31,'Published Daily Data'!$B:$BH,MATCH(H$1,'Published Daily Data'!$B$1:$BH$1,0),TRUE)</f>
        <v>71654</v>
      </c>
      <c r="I31" s="67">
        <f>VLOOKUP($A31,'Published Daily Data'!$B:$BH,MATCH(I$1,'Published Daily Data'!$B$1:$BH$1,0),TRUE)</f>
        <v>0</v>
      </c>
      <c r="J31" s="67">
        <f>VLOOKUP($A31,'Published Daily Data'!$B:$BH,MATCH(J$1,'Published Daily Data'!$B$1:$BH$1,0),TRUE)</f>
        <v>0</v>
      </c>
      <c r="K31" s="67">
        <f>VLOOKUP($A31,'Published Daily Data'!$B:$BH,MATCH(K$1,'Published Daily Data'!$B$1:$BH$1,0),TRUE)</f>
        <v>870</v>
      </c>
      <c r="L31" s="67">
        <f>VLOOKUP($A31,'Published Daily Data'!$B:$BH,MATCH(L$1,'Published Daily Data'!$B$1:$BH$1,0),TRUE)</f>
        <v>0</v>
      </c>
      <c r="M31" s="67">
        <f>VLOOKUP($A31,'Published Daily Data'!$B:$BH,MATCH(M$1,'Published Daily Data'!$B$1:$BH$1,0),TRUE)</f>
        <v>84212</v>
      </c>
      <c r="N31" s="67">
        <f>VLOOKUP($A31,'Published Daily Data'!$B:$BH,MATCH(N$1,'Published Daily Data'!$B$1:$BH$1,0),TRUE)</f>
        <v>1056</v>
      </c>
      <c r="O31" s="67">
        <f>VLOOKUP($A31,'Published Daily Data'!$B:$BH,MATCH(O$1,'Published Daily Data'!$B$1:$BH$1,0),TRUE)</f>
        <v>0</v>
      </c>
      <c r="P31" s="67">
        <f>VLOOKUP($A31,'Published Daily Data'!$B:$BH,MATCH(P$1,'Published Daily Data'!$B$1:$BH$1,0),TRUE)</f>
        <v>0</v>
      </c>
      <c r="Q31" s="67">
        <f>VLOOKUP($A31,'Published Daily Data'!$B:$BH,MATCH(Q$1,'Published Daily Data'!$B$1:$BH$1,0),TRUE)</f>
        <v>-7</v>
      </c>
      <c r="R31" s="67">
        <f>VLOOKUP($A31,'Published Daily Data'!$B:$BH,MATCH(R$1,'Published Daily Data'!$B$1:$BH$1,0),TRUE)</f>
        <v>0</v>
      </c>
      <c r="S31" s="67">
        <f>VLOOKUP($A31,'Published Daily Data'!$B:$BH,MATCH(S$1,'Published Daily Data'!$B$1:$BH$1,0),TRUE)</f>
        <v>0</v>
      </c>
      <c r="T31" s="67">
        <f>VLOOKUP($A31,'Published Daily Data'!$B:$BH,MATCH(T$1,'Published Daily Data'!$B$1:$BH$1,0),TRUE)</f>
        <v>15493</v>
      </c>
      <c r="U31" s="67">
        <f>VLOOKUP($A31,'Published Daily Data'!$B:$BH,MATCH(U$1,'Published Daily Data'!$B$1:$BH$1,0),TRUE)</f>
        <v>0</v>
      </c>
      <c r="V31" s="67">
        <f>VLOOKUP($A31,'Published Daily Data'!$B:$BH,MATCH(V$1,'Published Daily Data'!$B$1:$BH$1,0),TRUE)</f>
        <v>0</v>
      </c>
      <c r="W31" s="67">
        <f>VLOOKUP($A31,'Published Daily Data'!$B:$BH,MATCH(W$1,'Published Daily Data'!$B$1:$BH$1,0),TRUE)</f>
        <v>0</v>
      </c>
      <c r="X31" s="67">
        <f>VLOOKUP($A31,'Published Daily Data'!$B:$BH,MATCH(X$1,'Published Daily Data'!$B$1:$BH$1,0),TRUE)</f>
        <v>0</v>
      </c>
      <c r="Y31" s="67">
        <f>VLOOKUP($A31,'Published Daily Data'!$B:$BH,MATCH(Y$1,'Published Daily Data'!$B$1:$BH$1,0),TRUE)</f>
        <v>0</v>
      </c>
      <c r="Z31" s="67">
        <f>VLOOKUP($A31,'Published Daily Data'!$B:$BH,MATCH(Z$1,'Published Daily Data'!$B$1:$BH$1,0),TRUE)</f>
        <v>0</v>
      </c>
      <c r="AA31" s="67">
        <f>VLOOKUP($A31,'Published Daily Data'!$B:$BH,MATCH(AA$1,'Published Daily Data'!$B$1:$BH$1,0),TRUE)</f>
        <v>0</v>
      </c>
      <c r="AB31" s="67">
        <f>VLOOKUP($A31,'Published Daily Data'!$B:$BH,MATCH(AB$1,'Published Daily Data'!$B$1:$BH$1,0),TRUE)</f>
        <v>0</v>
      </c>
      <c r="AC31" s="67">
        <f>VLOOKUP($A31,'Published Daily Data'!$B:$BH,MATCH(AC$1,'Published Daily Data'!$B$1:$BH$1,0),TRUE)</f>
        <v>0</v>
      </c>
      <c r="AD31" s="67">
        <f>VLOOKUP($A31,'Published Daily Data'!$B:$BH,MATCH(AD$1,'Published Daily Data'!$B$1:$BH$1,0),TRUE)</f>
        <v>0</v>
      </c>
      <c r="AE31" s="67">
        <f>VLOOKUP($A31,'Published Daily Data'!$B:$BH,MATCH(AE$1,'Published Daily Data'!$B$1:$BH$1,0),TRUE)</f>
        <v>-6090</v>
      </c>
      <c r="AF31" s="67">
        <f>VLOOKUP($A31,'Published Daily Data'!$B:$BH,MATCH(AF$1,'Published Daily Data'!$B$1:$BH$1,0),TRUE)</f>
        <v>0</v>
      </c>
      <c r="AG31" s="67">
        <f>VLOOKUP($A31,'Published Daily Data'!$B:$BH,MATCH(AG$1,'Published Daily Data'!$B$1:$BH$1,0),TRUE)</f>
        <v>0</v>
      </c>
      <c r="AH31" s="67">
        <f>VLOOKUP($A31,'Published Daily Data'!$B:$BH,MATCH(AH$1,'Published Daily Data'!$B$1:$BH$1,0),TRUE)</f>
        <v>0</v>
      </c>
      <c r="AI31" s="67">
        <f>VLOOKUP($A31,'Published Daily Data'!$B:$BH,MATCH(AI$1,'Published Daily Data'!$B$1:$BH$1,0),TRUE)</f>
        <v>0</v>
      </c>
      <c r="AJ31" s="67">
        <f>VLOOKUP($A31,'Published Daily Data'!$B:$BH,MATCH(AJ$1,'Published Daily Data'!$B$1:$BH$1,0),TRUE)</f>
        <v>0</v>
      </c>
      <c r="AK31" s="67">
        <f>VLOOKUP($A31,'Published Daily Data'!$B:$BH,MATCH(AK$1,'Published Daily Data'!$B$1:$BH$1,0),TRUE)</f>
        <v>61322.826990785186</v>
      </c>
      <c r="AL31" s="67">
        <f>VLOOKUP($A31,'Published Daily Data'!$B:$BH,MATCH(AL$1,'Published Daily Data'!$B$1:$BH$1,0),TRUE)</f>
        <v>254854.90539656658</v>
      </c>
      <c r="AM31" s="67">
        <f>VLOOKUP($A31,'Published Daily Data'!$B:$BH,MATCH(AM$1,'Published Daily Data'!$B$1:$BH$1,0),TRUE)</f>
        <v>0</v>
      </c>
      <c r="AN31" s="67">
        <f>VLOOKUP($A31,'Published Daily Data'!$B:$BH,MATCH(AN$1,'Published Daily Data'!$B$1:$BH$1,0),TRUE)</f>
        <v>659.50802312020483</v>
      </c>
      <c r="AO31" s="67">
        <f t="shared" si="1"/>
        <v>316837.24041047198</v>
      </c>
      <c r="AP31" s="67">
        <f>VLOOKUP($A31,'Published Daily Data'!$B:$BH,MATCH(AP$1,'Published Daily Data'!$B$1:$BH$1,0),TRUE)</f>
        <v>3289.192462211543</v>
      </c>
      <c r="AQ31" s="67">
        <f>VLOOKUP($A31,'Published Daily Data'!$B:$BH,MATCH(AQ$1,'Published Daily Data'!$B$1:$BH$1,0),TRUE)</f>
        <v>835.30091239368505</v>
      </c>
      <c r="AR31" s="67">
        <f>VLOOKUP($A31,'Published Daily Data'!$B:$BH,MATCH(AR$1,'Published Daily Data'!$B$1:$BH$1,0),TRUE)</f>
        <v>319291.13196028979</v>
      </c>
      <c r="AS31" s="67">
        <f>VLOOKUP($A31,'Published Daily Data'!$B:$BH,MATCH(AS$1,'Published Daily Data'!$B$1:$BH$1,0),TRUE)</f>
        <v>893925</v>
      </c>
      <c r="AT31" s="67">
        <f>VLOOKUP($A31,'Published Daily Data'!$B:$BH,MATCH(AT$1,'Published Daily Data'!$B$1:$BH$1,0),TRUE)</f>
        <v>900015</v>
      </c>
      <c r="AU31" s="67">
        <f>VLOOKUP($A31,'Published Daily Data'!$B:$BH,MATCH(AU$1,'Published Daily Data'!$B$1:$BH$1,0),TRUE)</f>
        <v>0.7813918583256253</v>
      </c>
      <c r="AV31" s="67">
        <f>VLOOKUP($A31,'Published Daily Data'!$B:$BH,MATCH(AV$1,'Published Daily Data'!$B$1:$BH$1,0),TRUE)</f>
        <v>0.78211542623433383</v>
      </c>
    </row>
    <row r="32" spans="1:67" ht="14.45" customHeight="1">
      <c r="A32" s="32">
        <f t="shared" si="0"/>
        <v>45832</v>
      </c>
      <c r="B32" s="67">
        <f>VLOOKUP($A32,'Published Daily Data'!$B:$BH,MATCH(B$1,'Published Daily Data'!$B$1:$BH$1,0),TRUE)</f>
        <v>864861</v>
      </c>
      <c r="C32" s="67">
        <f>VLOOKUP($A32,'Published Daily Data'!$B:$BH,MATCH(C$1,'Published Daily Data'!$B$1:$BH$1,0),TRUE)</f>
        <v>904093</v>
      </c>
      <c r="D32" s="67">
        <f>VLOOKUP($A32,'Published Daily Data'!$B:$BH,MATCH(D$1,'Published Daily Data'!$B$1:$BH$1,0),TRUE)</f>
        <v>896487</v>
      </c>
      <c r="E32" s="67">
        <f>VLOOKUP($A32,'Published Daily Data'!$B:$BH,MATCH(E$1,'Published Daily Data'!$B$1:$BH$1,0),TRUE)</f>
        <v>-7363</v>
      </c>
      <c r="F32" s="67">
        <f>VLOOKUP($A32,'Published Daily Data'!$B:$BH,MATCH(F$1,'Published Daily Data'!$B$1:$BH$1,0),TRUE)</f>
        <v>52689</v>
      </c>
      <c r="G32" s="67">
        <f>VLOOKUP($A32,'Published Daily Data'!$B:$BH,MATCH(G$1,'Published Daily Data'!$B$1:$BH$1,0),TRUE)</f>
        <v>671507</v>
      </c>
      <c r="H32" s="67">
        <f>VLOOKUP($A32,'Published Daily Data'!$B:$BH,MATCH(H$1,'Published Daily Data'!$B$1:$BH$1,0),TRUE)</f>
        <v>71619</v>
      </c>
      <c r="I32" s="67">
        <f>VLOOKUP($A32,'Published Daily Data'!$B:$BH,MATCH(I$1,'Published Daily Data'!$B$1:$BH$1,0),TRUE)</f>
        <v>26</v>
      </c>
      <c r="J32" s="67">
        <f>VLOOKUP($A32,'Published Daily Data'!$B:$BH,MATCH(J$1,'Published Daily Data'!$B$1:$BH$1,0),TRUE)</f>
        <v>0</v>
      </c>
      <c r="K32" s="67">
        <f>VLOOKUP($A32,'Published Daily Data'!$B:$BH,MATCH(K$1,'Published Daily Data'!$B$1:$BH$1,0),TRUE)</f>
        <v>855</v>
      </c>
      <c r="L32" s="67">
        <f>VLOOKUP($A32,'Published Daily Data'!$B:$BH,MATCH(L$1,'Published Daily Data'!$B$1:$BH$1,0),TRUE)</f>
        <v>0</v>
      </c>
      <c r="M32" s="67">
        <f>VLOOKUP($A32,'Published Daily Data'!$B:$BH,MATCH(M$1,'Published Daily Data'!$B$1:$BH$1,0),TRUE)</f>
        <v>85626</v>
      </c>
      <c r="N32" s="67">
        <f>VLOOKUP($A32,'Published Daily Data'!$B:$BH,MATCH(N$1,'Published Daily Data'!$B$1:$BH$1,0),TRUE)</f>
        <v>1131</v>
      </c>
      <c r="O32" s="67">
        <f>VLOOKUP($A32,'Published Daily Data'!$B:$BH,MATCH(O$1,'Published Daily Data'!$B$1:$BH$1,0),TRUE)</f>
        <v>0</v>
      </c>
      <c r="P32" s="67">
        <f>VLOOKUP($A32,'Published Daily Data'!$B:$BH,MATCH(P$1,'Published Daily Data'!$B$1:$BH$1,0),TRUE)</f>
        <v>0</v>
      </c>
      <c r="Q32" s="67">
        <f>VLOOKUP($A32,'Published Daily Data'!$B:$BH,MATCH(Q$1,'Published Daily Data'!$B$1:$BH$1,0),TRUE)</f>
        <v>-8</v>
      </c>
      <c r="R32" s="67">
        <f>VLOOKUP($A32,'Published Daily Data'!$B:$BH,MATCH(R$1,'Published Daily Data'!$B$1:$BH$1,0),TRUE)</f>
        <v>0</v>
      </c>
      <c r="S32" s="67">
        <f>VLOOKUP($A32,'Published Daily Data'!$B:$BH,MATCH(S$1,'Published Daily Data'!$B$1:$BH$1,0),TRUE)</f>
        <v>0</v>
      </c>
      <c r="T32" s="67">
        <f>VLOOKUP($A32,'Published Daily Data'!$B:$BH,MATCH(T$1,'Published Daily Data'!$B$1:$BH$1,0),TRUE)</f>
        <v>13044</v>
      </c>
      <c r="U32" s="67">
        <f>VLOOKUP($A32,'Published Daily Data'!$B:$BH,MATCH(U$1,'Published Daily Data'!$B$1:$BH$1,0),TRUE)</f>
        <v>0</v>
      </c>
      <c r="V32" s="67">
        <f>VLOOKUP($A32,'Published Daily Data'!$B:$BH,MATCH(V$1,'Published Daily Data'!$B$1:$BH$1,0),TRUE)</f>
        <v>0</v>
      </c>
      <c r="W32" s="67">
        <f>VLOOKUP($A32,'Published Daily Data'!$B:$BH,MATCH(W$1,'Published Daily Data'!$B$1:$BH$1,0),TRUE)</f>
        <v>0</v>
      </c>
      <c r="X32" s="67">
        <f>VLOOKUP($A32,'Published Daily Data'!$B:$BH,MATCH(X$1,'Published Daily Data'!$B$1:$BH$1,0),TRUE)</f>
        <v>0</v>
      </c>
      <c r="Y32" s="67">
        <f>VLOOKUP($A32,'Published Daily Data'!$B:$BH,MATCH(Y$1,'Published Daily Data'!$B$1:$BH$1,0),TRUE)</f>
        <v>0</v>
      </c>
      <c r="Z32" s="67">
        <f>VLOOKUP($A32,'Published Daily Data'!$B:$BH,MATCH(Z$1,'Published Daily Data'!$B$1:$BH$1,0),TRUE)</f>
        <v>0</v>
      </c>
      <c r="AA32" s="67">
        <f>VLOOKUP($A32,'Published Daily Data'!$B:$BH,MATCH(AA$1,'Published Daily Data'!$B$1:$BH$1,0),TRUE)</f>
        <v>0</v>
      </c>
      <c r="AB32" s="67">
        <f>VLOOKUP($A32,'Published Daily Data'!$B:$BH,MATCH(AB$1,'Published Daily Data'!$B$1:$BH$1,0),TRUE)</f>
        <v>0</v>
      </c>
      <c r="AC32" s="67">
        <f>VLOOKUP($A32,'Published Daily Data'!$B:$BH,MATCH(AC$1,'Published Daily Data'!$B$1:$BH$1,0),TRUE)</f>
        <v>0</v>
      </c>
      <c r="AD32" s="67">
        <f>VLOOKUP($A32,'Published Daily Data'!$B:$BH,MATCH(AD$1,'Published Daily Data'!$B$1:$BH$1,0),TRUE)</f>
        <v>0</v>
      </c>
      <c r="AE32" s="67">
        <f>VLOOKUP($A32,'Published Daily Data'!$B:$BH,MATCH(AE$1,'Published Daily Data'!$B$1:$BH$1,0),TRUE)</f>
        <v>-7964</v>
      </c>
      <c r="AF32" s="67">
        <f>VLOOKUP($A32,'Published Daily Data'!$B:$BH,MATCH(AF$1,'Published Daily Data'!$B$1:$BH$1,0),TRUE)</f>
        <v>0</v>
      </c>
      <c r="AG32" s="67">
        <f>VLOOKUP($A32,'Published Daily Data'!$B:$BH,MATCH(AG$1,'Published Daily Data'!$B$1:$BH$1,0),TRUE)</f>
        <v>0</v>
      </c>
      <c r="AH32" s="67">
        <f>VLOOKUP($A32,'Published Daily Data'!$B:$BH,MATCH(AH$1,'Published Daily Data'!$B$1:$BH$1,0),TRUE)</f>
        <v>0</v>
      </c>
      <c r="AI32" s="67">
        <f>VLOOKUP($A32,'Published Daily Data'!$B:$BH,MATCH(AI$1,'Published Daily Data'!$B$1:$BH$1,0),TRUE)</f>
        <v>0</v>
      </c>
      <c r="AJ32" s="67">
        <f>VLOOKUP($A32,'Published Daily Data'!$B:$BH,MATCH(AJ$1,'Published Daily Data'!$B$1:$BH$1,0),TRUE)</f>
        <v>0</v>
      </c>
      <c r="AK32" s="67">
        <f>VLOOKUP($A32,'Published Daily Data'!$B:$BH,MATCH(AK$1,'Published Daily Data'!$B$1:$BH$1,0),TRUE)</f>
        <v>54557.297807040952</v>
      </c>
      <c r="AL32" s="67">
        <f>VLOOKUP($A32,'Published Daily Data'!$B:$BH,MATCH(AL$1,'Published Daily Data'!$B$1:$BH$1,0),TRUE)</f>
        <v>258471.95319307249</v>
      </c>
      <c r="AM32" s="67">
        <f>VLOOKUP($A32,'Published Daily Data'!$B:$BH,MATCH(AM$1,'Published Daily Data'!$B$1:$BH$1,0),TRUE)</f>
        <v>23.93944768044171</v>
      </c>
      <c r="AN32" s="67">
        <f>VLOOKUP($A32,'Published Daily Data'!$B:$BH,MATCH(AN$1,'Published Daily Data'!$B$1:$BH$1,0),TRUE)</f>
        <v>655.66026501294527</v>
      </c>
      <c r="AO32" s="67">
        <f t="shared" si="1"/>
        <v>313708.8507128068</v>
      </c>
      <c r="AP32" s="67">
        <f>VLOOKUP($A32,'Published Daily Data'!$B:$BH,MATCH(AP$1,'Published Daily Data'!$B$1:$BH$1,0),TRUE)</f>
        <v>4072.0242180006217</v>
      </c>
      <c r="AQ32" s="67">
        <f>VLOOKUP($A32,'Published Daily Data'!$B:$BH,MATCH(AQ$1,'Published Daily Data'!$B$1:$BH$1,0),TRUE)</f>
        <v>882.30465561184428</v>
      </c>
      <c r="AR32" s="67">
        <f>VLOOKUP($A32,'Published Daily Data'!$B:$BH,MATCH(AR$1,'Published Daily Data'!$B$1:$BH$1,0),TRUE)</f>
        <v>316898.57027519558</v>
      </c>
      <c r="AS32" s="67">
        <f>VLOOKUP($A32,'Published Daily Data'!$B:$BH,MATCH(AS$1,'Published Daily Data'!$B$1:$BH$1,0),TRUE)</f>
        <v>896497</v>
      </c>
      <c r="AT32" s="67">
        <f>VLOOKUP($A32,'Published Daily Data'!$B:$BH,MATCH(AT$1,'Published Daily Data'!$B$1:$BH$1,0),TRUE)</f>
        <v>904461</v>
      </c>
      <c r="AU32" s="67">
        <f>VLOOKUP($A32,'Published Daily Data'!$B:$BH,MATCH(AU$1,'Published Daily Data'!$B$1:$BH$1,0),TRUE)</f>
        <v>0.77145691113129</v>
      </c>
      <c r="AV32" s="67">
        <f>VLOOKUP($A32,'Published Daily Data'!$B:$BH,MATCH(AV$1,'Published Daily Data'!$B$1:$BH$1,0),TRUE)</f>
        <v>0.77243897304593756</v>
      </c>
      <c r="BA32" s="67" t="str">
        <f>"Daily electricity interchange with neigboring regions
" &amp;$AX$2</f>
        <v>Daily electricity interchange with neigboring regions
Florida (FLA)</v>
      </c>
      <c r="BO32" s="67" t="str">
        <f>"Daily electricity interchange with neigboring regions
" &amp;$AX$2</f>
        <v>Daily electricity interchange with neigboring regions
Florida (FLA)</v>
      </c>
    </row>
    <row r="33" spans="1:67" ht="14.45" customHeight="1">
      <c r="A33" s="32">
        <f t="shared" si="0"/>
        <v>45833</v>
      </c>
      <c r="B33" s="67">
        <f>VLOOKUP($A33,'Published Daily Data'!$B:$BH,MATCH(B$1,'Published Daily Data'!$B$1:$BH$1,0),TRUE)</f>
        <v>852757</v>
      </c>
      <c r="C33" s="67">
        <f>VLOOKUP($A33,'Published Daily Data'!$B:$BH,MATCH(C$1,'Published Daily Data'!$B$1:$BH$1,0),TRUE)</f>
        <v>889374</v>
      </c>
      <c r="D33" s="67">
        <f>VLOOKUP($A33,'Published Daily Data'!$B:$BH,MATCH(D$1,'Published Daily Data'!$B$1:$BH$1,0),TRUE)</f>
        <v>886050</v>
      </c>
      <c r="E33" s="67">
        <f>VLOOKUP($A33,'Published Daily Data'!$B:$BH,MATCH(E$1,'Published Daily Data'!$B$1:$BH$1,0),TRUE)</f>
        <v>-3065</v>
      </c>
      <c r="F33" s="67">
        <f>VLOOKUP($A33,'Published Daily Data'!$B:$BH,MATCH(F$1,'Published Daily Data'!$B$1:$BH$1,0),TRUE)</f>
        <v>53133</v>
      </c>
      <c r="G33" s="67">
        <f>VLOOKUP($A33,'Published Daily Data'!$B:$BH,MATCH(G$1,'Published Daily Data'!$B$1:$BH$1,0),TRUE)</f>
        <v>664939</v>
      </c>
      <c r="H33" s="67">
        <f>VLOOKUP($A33,'Published Daily Data'!$B:$BH,MATCH(H$1,'Published Daily Data'!$B$1:$BH$1,0),TRUE)</f>
        <v>71834</v>
      </c>
      <c r="I33" s="67">
        <f>VLOOKUP($A33,'Published Daily Data'!$B:$BH,MATCH(I$1,'Published Daily Data'!$B$1:$BH$1,0),TRUE)</f>
        <v>50</v>
      </c>
      <c r="J33" s="67">
        <f>VLOOKUP($A33,'Published Daily Data'!$B:$BH,MATCH(J$1,'Published Daily Data'!$B$1:$BH$1,0),TRUE)</f>
        <v>0</v>
      </c>
      <c r="K33" s="67">
        <f>VLOOKUP($A33,'Published Daily Data'!$B:$BH,MATCH(K$1,'Published Daily Data'!$B$1:$BH$1,0),TRUE)</f>
        <v>878</v>
      </c>
      <c r="L33" s="67">
        <f>VLOOKUP($A33,'Published Daily Data'!$B:$BH,MATCH(L$1,'Published Daily Data'!$B$1:$BH$1,0),TRUE)</f>
        <v>0</v>
      </c>
      <c r="M33" s="67">
        <f>VLOOKUP($A33,'Published Daily Data'!$B:$BH,MATCH(M$1,'Published Daily Data'!$B$1:$BH$1,0),TRUE)</f>
        <v>81593</v>
      </c>
      <c r="N33" s="67">
        <f>VLOOKUP($A33,'Published Daily Data'!$B:$BH,MATCH(N$1,'Published Daily Data'!$B$1:$BH$1,0),TRUE)</f>
        <v>1107</v>
      </c>
      <c r="O33" s="67">
        <f>VLOOKUP($A33,'Published Daily Data'!$B:$BH,MATCH(O$1,'Published Daily Data'!$B$1:$BH$1,0),TRUE)</f>
        <v>0</v>
      </c>
      <c r="P33" s="67">
        <f>VLOOKUP($A33,'Published Daily Data'!$B:$BH,MATCH(P$1,'Published Daily Data'!$B$1:$BH$1,0),TRUE)</f>
        <v>0</v>
      </c>
      <c r="Q33" s="67">
        <f>VLOOKUP($A33,'Published Daily Data'!$B:$BH,MATCH(Q$1,'Published Daily Data'!$B$1:$BH$1,0),TRUE)</f>
        <v>-7</v>
      </c>
      <c r="R33" s="67">
        <f>VLOOKUP($A33,'Published Daily Data'!$B:$BH,MATCH(R$1,'Published Daily Data'!$B$1:$BH$1,0),TRUE)</f>
        <v>0</v>
      </c>
      <c r="S33" s="67">
        <f>VLOOKUP($A33,'Published Daily Data'!$B:$BH,MATCH(S$1,'Published Daily Data'!$B$1:$BH$1,0),TRUE)</f>
        <v>0</v>
      </c>
      <c r="T33" s="67">
        <f>VLOOKUP($A33,'Published Daily Data'!$B:$BH,MATCH(T$1,'Published Daily Data'!$B$1:$BH$1,0),TRUE)</f>
        <v>12510</v>
      </c>
      <c r="U33" s="67">
        <f>VLOOKUP($A33,'Published Daily Data'!$B:$BH,MATCH(U$1,'Published Daily Data'!$B$1:$BH$1,0),TRUE)</f>
        <v>0</v>
      </c>
      <c r="V33" s="67">
        <f>VLOOKUP($A33,'Published Daily Data'!$B:$BH,MATCH(V$1,'Published Daily Data'!$B$1:$BH$1,0),TRUE)</f>
        <v>0</v>
      </c>
      <c r="W33" s="67">
        <f>VLOOKUP($A33,'Published Daily Data'!$B:$BH,MATCH(W$1,'Published Daily Data'!$B$1:$BH$1,0),TRUE)</f>
        <v>0</v>
      </c>
      <c r="X33" s="67">
        <f>VLOOKUP($A33,'Published Daily Data'!$B:$BH,MATCH(X$1,'Published Daily Data'!$B$1:$BH$1,0),TRUE)</f>
        <v>0</v>
      </c>
      <c r="Y33" s="67">
        <f>VLOOKUP($A33,'Published Daily Data'!$B:$BH,MATCH(Y$1,'Published Daily Data'!$B$1:$BH$1,0),TRUE)</f>
        <v>0</v>
      </c>
      <c r="Z33" s="67">
        <f>VLOOKUP($A33,'Published Daily Data'!$B:$BH,MATCH(Z$1,'Published Daily Data'!$B$1:$BH$1,0),TRUE)</f>
        <v>0</v>
      </c>
      <c r="AA33" s="67">
        <f>VLOOKUP($A33,'Published Daily Data'!$B:$BH,MATCH(AA$1,'Published Daily Data'!$B$1:$BH$1,0),TRUE)</f>
        <v>0</v>
      </c>
      <c r="AB33" s="67">
        <f>VLOOKUP($A33,'Published Daily Data'!$B:$BH,MATCH(AB$1,'Published Daily Data'!$B$1:$BH$1,0),TRUE)</f>
        <v>0</v>
      </c>
      <c r="AC33" s="67">
        <f>VLOOKUP($A33,'Published Daily Data'!$B:$BH,MATCH(AC$1,'Published Daily Data'!$B$1:$BH$1,0),TRUE)</f>
        <v>0</v>
      </c>
      <c r="AD33" s="67">
        <f>VLOOKUP($A33,'Published Daily Data'!$B:$BH,MATCH(AD$1,'Published Daily Data'!$B$1:$BH$1,0),TRUE)</f>
        <v>0</v>
      </c>
      <c r="AE33" s="67">
        <f>VLOOKUP($A33,'Published Daily Data'!$B:$BH,MATCH(AE$1,'Published Daily Data'!$B$1:$BH$1,0),TRUE)</f>
        <v>-3655</v>
      </c>
      <c r="AF33" s="67">
        <f>VLOOKUP($A33,'Published Daily Data'!$B:$BH,MATCH(AF$1,'Published Daily Data'!$B$1:$BH$1,0),TRUE)</f>
        <v>0</v>
      </c>
      <c r="AG33" s="67">
        <f>VLOOKUP($A33,'Published Daily Data'!$B:$BH,MATCH(AG$1,'Published Daily Data'!$B$1:$BH$1,0),TRUE)</f>
        <v>0</v>
      </c>
      <c r="AH33" s="67">
        <f>VLOOKUP($A33,'Published Daily Data'!$B:$BH,MATCH(AH$1,'Published Daily Data'!$B$1:$BH$1,0),TRUE)</f>
        <v>0</v>
      </c>
      <c r="AI33" s="67">
        <f>VLOOKUP($A33,'Published Daily Data'!$B:$BH,MATCH(AI$1,'Published Daily Data'!$B$1:$BH$1,0),TRUE)</f>
        <v>0</v>
      </c>
      <c r="AJ33" s="67">
        <f>VLOOKUP($A33,'Published Daily Data'!$B:$BH,MATCH(AJ$1,'Published Daily Data'!$B$1:$BH$1,0),TRUE)</f>
        <v>0</v>
      </c>
      <c r="AK33" s="67">
        <f>VLOOKUP($A33,'Published Daily Data'!$B:$BH,MATCH(AK$1,'Published Daily Data'!$B$1:$BH$1,0),TRUE)</f>
        <v>55007.79767508409</v>
      </c>
      <c r="AL33" s="67">
        <f>VLOOKUP($A33,'Published Daily Data'!$B:$BH,MATCH(AL$1,'Published Daily Data'!$B$1:$BH$1,0),TRUE)</f>
        <v>256742.81390893226</v>
      </c>
      <c r="AM33" s="67">
        <f>VLOOKUP($A33,'Published Daily Data'!$B:$BH,MATCH(AM$1,'Published Daily Data'!$B$1:$BH$1,0),TRUE)</f>
        <v>45.973509522074664</v>
      </c>
      <c r="AN33" s="67">
        <f>VLOOKUP($A33,'Published Daily Data'!$B:$BH,MATCH(AN$1,'Published Daily Data'!$B$1:$BH$1,0),TRUE)</f>
        <v>639.09701745330915</v>
      </c>
      <c r="AO33" s="67">
        <f t="shared" si="1"/>
        <v>312435.68211099174</v>
      </c>
      <c r="AP33" s="67">
        <f>VLOOKUP($A33,'Published Daily Data'!$B:$BH,MATCH(AP$1,'Published Daily Data'!$B$1:$BH$1,0),TRUE)</f>
        <v>2887.238491163353</v>
      </c>
      <c r="AQ33" s="67">
        <f>VLOOKUP($A33,'Published Daily Data'!$B:$BH,MATCH(AQ$1,'Published Daily Data'!$B$1:$BH$1,0),TRUE)</f>
        <v>1284.2591153297492</v>
      </c>
      <c r="AR33" s="67">
        <f>VLOOKUP($A33,'Published Daily Data'!$B:$BH,MATCH(AR$1,'Published Daily Data'!$B$1:$BH$1,0),TRUE)</f>
        <v>314038.66148682527</v>
      </c>
      <c r="AS33" s="67">
        <f>VLOOKUP($A33,'Published Daily Data'!$B:$BH,MATCH(AS$1,'Published Daily Data'!$B$1:$BH$1,0),TRUE)</f>
        <v>886045</v>
      </c>
      <c r="AT33" s="67">
        <f>VLOOKUP($A33,'Published Daily Data'!$B:$BH,MATCH(AT$1,'Published Daily Data'!$B$1:$BH$1,0),TRUE)</f>
        <v>889700</v>
      </c>
      <c r="AU33" s="67">
        <f>VLOOKUP($A33,'Published Daily Data'!$B:$BH,MATCH(AU$1,'Published Daily Data'!$B$1:$BH$1,0),TRUE)</f>
        <v>0.77738935775895646</v>
      </c>
      <c r="AV33" s="67">
        <f>VLOOKUP($A33,'Published Daily Data'!$B:$BH,MATCH(AV$1,'Published Daily Data'!$B$1:$BH$1,0),TRUE)</f>
        <v>0.77816782498267367</v>
      </c>
    </row>
    <row r="34" spans="1:67" ht="14.45" customHeight="1">
      <c r="A34" s="32">
        <f t="shared" si="0"/>
        <v>45834</v>
      </c>
      <c r="B34" s="67">
        <f>VLOOKUP($A34,'Published Daily Data'!$B:$BH,MATCH(B$1,'Published Daily Data'!$B$1:$BH$1,0),TRUE)</f>
        <v>822069</v>
      </c>
      <c r="C34" s="67">
        <f>VLOOKUP($A34,'Published Daily Data'!$B:$BH,MATCH(C$1,'Published Daily Data'!$B$1:$BH$1,0),TRUE)</f>
        <v>845740</v>
      </c>
      <c r="D34" s="67">
        <f>VLOOKUP($A34,'Published Daily Data'!$B:$BH,MATCH(D$1,'Published Daily Data'!$B$1:$BH$1,0),TRUE)</f>
        <v>834801</v>
      </c>
      <c r="E34" s="67">
        <f>VLOOKUP($A34,'Published Daily Data'!$B:$BH,MATCH(E$1,'Published Daily Data'!$B$1:$BH$1,0),TRUE)</f>
        <v>-8157</v>
      </c>
      <c r="F34" s="67">
        <f>VLOOKUP($A34,'Published Daily Data'!$B:$BH,MATCH(F$1,'Published Daily Data'!$B$1:$BH$1,0),TRUE)</f>
        <v>49525</v>
      </c>
      <c r="G34" s="67">
        <f>VLOOKUP($A34,'Published Daily Data'!$B:$BH,MATCH(G$1,'Published Daily Data'!$B$1:$BH$1,0),TRUE)</f>
        <v>619599</v>
      </c>
      <c r="H34" s="67">
        <f>VLOOKUP($A34,'Published Daily Data'!$B:$BH,MATCH(H$1,'Published Daily Data'!$B$1:$BH$1,0),TRUE)</f>
        <v>83247</v>
      </c>
      <c r="I34" s="67">
        <f>VLOOKUP($A34,'Published Daily Data'!$B:$BH,MATCH(I$1,'Published Daily Data'!$B$1:$BH$1,0),TRUE)</f>
        <v>149</v>
      </c>
      <c r="J34" s="67">
        <f>VLOOKUP($A34,'Published Daily Data'!$B:$BH,MATCH(J$1,'Published Daily Data'!$B$1:$BH$1,0),TRUE)</f>
        <v>0</v>
      </c>
      <c r="K34" s="67">
        <f>VLOOKUP($A34,'Published Daily Data'!$B:$BH,MATCH(K$1,'Published Daily Data'!$B$1:$BH$1,0),TRUE)</f>
        <v>884</v>
      </c>
      <c r="L34" s="67">
        <f>VLOOKUP($A34,'Published Daily Data'!$B:$BH,MATCH(L$1,'Published Daily Data'!$B$1:$BH$1,0),TRUE)</f>
        <v>0</v>
      </c>
      <c r="M34" s="67">
        <f>VLOOKUP($A34,'Published Daily Data'!$B:$BH,MATCH(M$1,'Published Daily Data'!$B$1:$BH$1,0),TRUE)</f>
        <v>71880</v>
      </c>
      <c r="N34" s="67">
        <f>VLOOKUP($A34,'Published Daily Data'!$B:$BH,MATCH(N$1,'Published Daily Data'!$B$1:$BH$1,0),TRUE)</f>
        <v>1180</v>
      </c>
      <c r="O34" s="67">
        <f>VLOOKUP($A34,'Published Daily Data'!$B:$BH,MATCH(O$1,'Published Daily Data'!$B$1:$BH$1,0),TRUE)</f>
        <v>0</v>
      </c>
      <c r="P34" s="67">
        <f>VLOOKUP($A34,'Published Daily Data'!$B:$BH,MATCH(P$1,'Published Daily Data'!$B$1:$BH$1,0),TRUE)</f>
        <v>0</v>
      </c>
      <c r="Q34" s="67">
        <f>VLOOKUP($A34,'Published Daily Data'!$B:$BH,MATCH(Q$1,'Published Daily Data'!$B$1:$BH$1,0),TRUE)</f>
        <v>1</v>
      </c>
      <c r="R34" s="67">
        <f>VLOOKUP($A34,'Published Daily Data'!$B:$BH,MATCH(R$1,'Published Daily Data'!$B$1:$BH$1,0),TRUE)</f>
        <v>0</v>
      </c>
      <c r="S34" s="67">
        <f>VLOOKUP($A34,'Published Daily Data'!$B:$BH,MATCH(S$1,'Published Daily Data'!$B$1:$BH$1,0),TRUE)</f>
        <v>0</v>
      </c>
      <c r="T34" s="67">
        <f>VLOOKUP($A34,'Published Daily Data'!$B:$BH,MATCH(T$1,'Published Daily Data'!$B$1:$BH$1,0),TRUE)</f>
        <v>11399</v>
      </c>
      <c r="U34" s="67">
        <f>VLOOKUP($A34,'Published Daily Data'!$B:$BH,MATCH(U$1,'Published Daily Data'!$B$1:$BH$1,0),TRUE)</f>
        <v>0</v>
      </c>
      <c r="V34" s="67">
        <f>VLOOKUP($A34,'Published Daily Data'!$B:$BH,MATCH(V$1,'Published Daily Data'!$B$1:$BH$1,0),TRUE)</f>
        <v>0</v>
      </c>
      <c r="W34" s="67">
        <f>VLOOKUP($A34,'Published Daily Data'!$B:$BH,MATCH(W$1,'Published Daily Data'!$B$1:$BH$1,0),TRUE)</f>
        <v>0</v>
      </c>
      <c r="X34" s="67">
        <f>VLOOKUP($A34,'Published Daily Data'!$B:$BH,MATCH(X$1,'Published Daily Data'!$B$1:$BH$1,0),TRUE)</f>
        <v>0</v>
      </c>
      <c r="Y34" s="67">
        <f>VLOOKUP($A34,'Published Daily Data'!$B:$BH,MATCH(Y$1,'Published Daily Data'!$B$1:$BH$1,0),TRUE)</f>
        <v>0</v>
      </c>
      <c r="Z34" s="67">
        <f>VLOOKUP($A34,'Published Daily Data'!$B:$BH,MATCH(Z$1,'Published Daily Data'!$B$1:$BH$1,0),TRUE)</f>
        <v>0</v>
      </c>
      <c r="AA34" s="67">
        <f>VLOOKUP($A34,'Published Daily Data'!$B:$BH,MATCH(AA$1,'Published Daily Data'!$B$1:$BH$1,0),TRUE)</f>
        <v>0</v>
      </c>
      <c r="AB34" s="67">
        <f>VLOOKUP($A34,'Published Daily Data'!$B:$BH,MATCH(AB$1,'Published Daily Data'!$B$1:$BH$1,0),TRUE)</f>
        <v>0</v>
      </c>
      <c r="AC34" s="67">
        <f>VLOOKUP($A34,'Published Daily Data'!$B:$BH,MATCH(AC$1,'Published Daily Data'!$B$1:$BH$1,0),TRUE)</f>
        <v>0</v>
      </c>
      <c r="AD34" s="67">
        <f>VLOOKUP($A34,'Published Daily Data'!$B:$BH,MATCH(AD$1,'Published Daily Data'!$B$1:$BH$1,0),TRUE)</f>
        <v>0</v>
      </c>
      <c r="AE34" s="67">
        <f>VLOOKUP($A34,'Published Daily Data'!$B:$BH,MATCH(AE$1,'Published Daily Data'!$B$1:$BH$1,0),TRUE)</f>
        <v>-8721</v>
      </c>
      <c r="AF34" s="67">
        <f>VLOOKUP($A34,'Published Daily Data'!$B:$BH,MATCH(AF$1,'Published Daily Data'!$B$1:$BH$1,0),TRUE)</f>
        <v>0</v>
      </c>
      <c r="AG34" s="67">
        <f>VLOOKUP($A34,'Published Daily Data'!$B:$BH,MATCH(AG$1,'Published Daily Data'!$B$1:$BH$1,0),TRUE)</f>
        <v>0</v>
      </c>
      <c r="AH34" s="67">
        <f>VLOOKUP($A34,'Published Daily Data'!$B:$BH,MATCH(AH$1,'Published Daily Data'!$B$1:$BH$1,0),TRUE)</f>
        <v>0</v>
      </c>
      <c r="AI34" s="67">
        <f>VLOOKUP($A34,'Published Daily Data'!$B:$BH,MATCH(AI$1,'Published Daily Data'!$B$1:$BH$1,0),TRUE)</f>
        <v>0</v>
      </c>
      <c r="AJ34" s="67">
        <f>VLOOKUP($A34,'Published Daily Data'!$B:$BH,MATCH(AJ$1,'Published Daily Data'!$B$1:$BH$1,0),TRUE)</f>
        <v>0</v>
      </c>
      <c r="AK34" s="67">
        <f>VLOOKUP($A34,'Published Daily Data'!$B:$BH,MATCH(AK$1,'Published Daily Data'!$B$1:$BH$1,0),TRUE)</f>
        <v>51173.707977614598</v>
      </c>
      <c r="AL34" s="67">
        <f>VLOOKUP($A34,'Published Daily Data'!$B:$BH,MATCH(AL$1,'Published Daily Data'!$B$1:$BH$1,0),TRUE)</f>
        <v>238911.93726107138</v>
      </c>
      <c r="AM34" s="67">
        <f>VLOOKUP($A34,'Published Daily Data'!$B:$BH,MATCH(AM$1,'Published Daily Data'!$B$1:$BH$1,0),TRUE)</f>
        <v>136.98594993248457</v>
      </c>
      <c r="AN34" s="67">
        <f>VLOOKUP($A34,'Published Daily Data'!$B:$BH,MATCH(AN$1,'Published Daily Data'!$B$1:$BH$1,0),TRUE)</f>
        <v>641.66599541809649</v>
      </c>
      <c r="AO34" s="67">
        <f t="shared" si="1"/>
        <v>290864.29718403658</v>
      </c>
      <c r="AP34" s="67">
        <f>VLOOKUP($A34,'Published Daily Data'!$B:$BH,MATCH(AP$1,'Published Daily Data'!$B$1:$BH$1,0),TRUE)</f>
        <v>4003.8640513365604</v>
      </c>
      <c r="AQ34" s="67">
        <f>VLOOKUP($A34,'Published Daily Data'!$B:$BH,MATCH(AQ$1,'Published Daily Data'!$B$1:$BH$1,0),TRUE)</f>
        <v>600.58060487819455</v>
      </c>
      <c r="AR34" s="67">
        <f>VLOOKUP($A34,'Published Daily Data'!$B:$BH,MATCH(AR$1,'Published Daily Data'!$B$1:$BH$1,0),TRUE)</f>
        <v>294267.58063049492</v>
      </c>
      <c r="AS34" s="67">
        <f>VLOOKUP($A34,'Published Daily Data'!$B:$BH,MATCH(AS$1,'Published Daily Data'!$B$1:$BH$1,0),TRUE)</f>
        <v>837871</v>
      </c>
      <c r="AT34" s="67">
        <f>VLOOKUP($A34,'Published Daily Data'!$B:$BH,MATCH(AT$1,'Published Daily Data'!$B$1:$BH$1,0),TRUE)</f>
        <v>846592</v>
      </c>
      <c r="AU34" s="67">
        <f>VLOOKUP($A34,'Published Daily Data'!$B:$BH,MATCH(AU$1,'Published Daily Data'!$B$1:$BH$1,0),TRUE)</f>
        <v>0.76532693798671958</v>
      </c>
      <c r="AV34" s="67">
        <f>VLOOKUP($A34,'Published Daily Data'!$B:$BH,MATCH(AV$1,'Published Daily Data'!$B$1:$BH$1,0),TRUE)</f>
        <v>0.76630560365512757</v>
      </c>
    </row>
    <row r="35" spans="1:67" ht="14.45" customHeight="1">
      <c r="A35" s="32">
        <f t="shared" si="0"/>
        <v>45835</v>
      </c>
      <c r="B35" s="67">
        <f>VLOOKUP($A35,'Published Daily Data'!$B:$BH,MATCH(B$1,'Published Daily Data'!$B$1:$BH$1,0),TRUE)</f>
        <v>821820</v>
      </c>
      <c r="C35" s="67">
        <f>VLOOKUP($A35,'Published Daily Data'!$B:$BH,MATCH(C$1,'Published Daily Data'!$B$1:$BH$1,0),TRUE)</f>
        <v>841986</v>
      </c>
      <c r="D35" s="67">
        <f>VLOOKUP($A35,'Published Daily Data'!$B:$BH,MATCH(D$1,'Published Daily Data'!$B$1:$BH$1,0),TRUE)</f>
        <v>828056</v>
      </c>
      <c r="E35" s="67">
        <f>VLOOKUP($A35,'Published Daily Data'!$B:$BH,MATCH(E$1,'Published Daily Data'!$B$1:$BH$1,0),TRUE)</f>
        <v>-13630</v>
      </c>
      <c r="F35" s="67">
        <f>VLOOKUP($A35,'Published Daily Data'!$B:$BH,MATCH(F$1,'Published Daily Data'!$B$1:$BH$1,0),TRUE)</f>
        <v>44866</v>
      </c>
      <c r="G35" s="67">
        <f>VLOOKUP($A35,'Published Daily Data'!$B:$BH,MATCH(G$1,'Published Daily Data'!$B$1:$BH$1,0),TRUE)</f>
        <v>609733</v>
      </c>
      <c r="H35" s="67">
        <f>VLOOKUP($A35,'Published Daily Data'!$B:$BH,MATCH(H$1,'Published Daily Data'!$B$1:$BH$1,0),TRUE)</f>
        <v>92605</v>
      </c>
      <c r="I35" s="67">
        <f>VLOOKUP($A35,'Published Daily Data'!$B:$BH,MATCH(I$1,'Published Daily Data'!$B$1:$BH$1,0),TRUE)</f>
        <v>95</v>
      </c>
      <c r="J35" s="67">
        <f>VLOOKUP($A35,'Published Daily Data'!$B:$BH,MATCH(J$1,'Published Daily Data'!$B$1:$BH$1,0),TRUE)</f>
        <v>0</v>
      </c>
      <c r="K35" s="67">
        <f>VLOOKUP($A35,'Published Daily Data'!$B:$BH,MATCH(K$1,'Published Daily Data'!$B$1:$BH$1,0),TRUE)</f>
        <v>844</v>
      </c>
      <c r="L35" s="67">
        <f>VLOOKUP($A35,'Published Daily Data'!$B:$BH,MATCH(L$1,'Published Daily Data'!$B$1:$BH$1,0),TRUE)</f>
        <v>0</v>
      </c>
      <c r="M35" s="67">
        <f>VLOOKUP($A35,'Published Daily Data'!$B:$BH,MATCH(M$1,'Published Daily Data'!$B$1:$BH$1,0),TRUE)</f>
        <v>68073</v>
      </c>
      <c r="N35" s="67">
        <f>VLOOKUP($A35,'Published Daily Data'!$B:$BH,MATCH(N$1,'Published Daily Data'!$B$1:$BH$1,0),TRUE)</f>
        <v>1036</v>
      </c>
      <c r="O35" s="67">
        <f>VLOOKUP($A35,'Published Daily Data'!$B:$BH,MATCH(O$1,'Published Daily Data'!$B$1:$BH$1,0),TRUE)</f>
        <v>0</v>
      </c>
      <c r="P35" s="67">
        <f>VLOOKUP($A35,'Published Daily Data'!$B:$BH,MATCH(P$1,'Published Daily Data'!$B$1:$BH$1,0),TRUE)</f>
        <v>0</v>
      </c>
      <c r="Q35" s="67">
        <f>VLOOKUP($A35,'Published Daily Data'!$B:$BH,MATCH(Q$1,'Published Daily Data'!$B$1:$BH$1,0),TRUE)</f>
        <v>-16</v>
      </c>
      <c r="R35" s="67">
        <f>VLOOKUP($A35,'Published Daily Data'!$B:$BH,MATCH(R$1,'Published Daily Data'!$B$1:$BH$1,0),TRUE)</f>
        <v>0</v>
      </c>
      <c r="S35" s="67">
        <f>VLOOKUP($A35,'Published Daily Data'!$B:$BH,MATCH(S$1,'Published Daily Data'!$B$1:$BH$1,0),TRUE)</f>
        <v>0</v>
      </c>
      <c r="T35" s="67">
        <f>VLOOKUP($A35,'Published Daily Data'!$B:$BH,MATCH(T$1,'Published Daily Data'!$B$1:$BH$1,0),TRUE)</f>
        <v>10816</v>
      </c>
      <c r="U35" s="67">
        <f>VLOOKUP($A35,'Published Daily Data'!$B:$BH,MATCH(U$1,'Published Daily Data'!$B$1:$BH$1,0),TRUE)</f>
        <v>0</v>
      </c>
      <c r="V35" s="67">
        <f>VLOOKUP($A35,'Published Daily Data'!$B:$BH,MATCH(V$1,'Published Daily Data'!$B$1:$BH$1,0),TRUE)</f>
        <v>0</v>
      </c>
      <c r="W35" s="67">
        <f>VLOOKUP($A35,'Published Daily Data'!$B:$BH,MATCH(W$1,'Published Daily Data'!$B$1:$BH$1,0),TRUE)</f>
        <v>0</v>
      </c>
      <c r="X35" s="67">
        <f>VLOOKUP($A35,'Published Daily Data'!$B:$BH,MATCH(X$1,'Published Daily Data'!$B$1:$BH$1,0),TRUE)</f>
        <v>0</v>
      </c>
      <c r="Y35" s="67">
        <f>VLOOKUP($A35,'Published Daily Data'!$B:$BH,MATCH(Y$1,'Published Daily Data'!$B$1:$BH$1,0),TRUE)</f>
        <v>0</v>
      </c>
      <c r="Z35" s="67">
        <f>VLOOKUP($A35,'Published Daily Data'!$B:$BH,MATCH(Z$1,'Published Daily Data'!$B$1:$BH$1,0),TRUE)</f>
        <v>0</v>
      </c>
      <c r="AA35" s="67">
        <f>VLOOKUP($A35,'Published Daily Data'!$B:$BH,MATCH(AA$1,'Published Daily Data'!$B$1:$BH$1,0),TRUE)</f>
        <v>0</v>
      </c>
      <c r="AB35" s="67">
        <f>VLOOKUP($A35,'Published Daily Data'!$B:$BH,MATCH(AB$1,'Published Daily Data'!$B$1:$BH$1,0),TRUE)</f>
        <v>0</v>
      </c>
      <c r="AC35" s="67">
        <f>VLOOKUP($A35,'Published Daily Data'!$B:$BH,MATCH(AC$1,'Published Daily Data'!$B$1:$BH$1,0),TRUE)</f>
        <v>0</v>
      </c>
      <c r="AD35" s="67">
        <f>VLOOKUP($A35,'Published Daily Data'!$B:$BH,MATCH(AD$1,'Published Daily Data'!$B$1:$BH$1,0),TRUE)</f>
        <v>0</v>
      </c>
      <c r="AE35" s="67">
        <f>VLOOKUP($A35,'Published Daily Data'!$B:$BH,MATCH(AE$1,'Published Daily Data'!$B$1:$BH$1,0),TRUE)</f>
        <v>-14151</v>
      </c>
      <c r="AF35" s="67">
        <f>VLOOKUP($A35,'Published Daily Data'!$B:$BH,MATCH(AF$1,'Published Daily Data'!$B$1:$BH$1,0),TRUE)</f>
        <v>0</v>
      </c>
      <c r="AG35" s="67">
        <f>VLOOKUP($A35,'Published Daily Data'!$B:$BH,MATCH(AG$1,'Published Daily Data'!$B$1:$BH$1,0),TRUE)</f>
        <v>0</v>
      </c>
      <c r="AH35" s="67">
        <f>VLOOKUP($A35,'Published Daily Data'!$B:$BH,MATCH(AH$1,'Published Daily Data'!$B$1:$BH$1,0),TRUE)</f>
        <v>0</v>
      </c>
      <c r="AI35" s="67">
        <f>VLOOKUP($A35,'Published Daily Data'!$B:$BH,MATCH(AI$1,'Published Daily Data'!$B$1:$BH$1,0),TRUE)</f>
        <v>0</v>
      </c>
      <c r="AJ35" s="67">
        <f>VLOOKUP($A35,'Published Daily Data'!$B:$BH,MATCH(AJ$1,'Published Daily Data'!$B$1:$BH$1,0),TRUE)</f>
        <v>0</v>
      </c>
      <c r="AK35" s="67">
        <f>VLOOKUP($A35,'Published Daily Data'!$B:$BH,MATCH(AK$1,'Published Daily Data'!$B$1:$BH$1,0),TRUE)</f>
        <v>46284.076484791593</v>
      </c>
      <c r="AL35" s="67">
        <f>VLOOKUP($A35,'Published Daily Data'!$B:$BH,MATCH(AL$1,'Published Daily Data'!$B$1:$BH$1,0),TRUE)</f>
        <v>234745.19546176575</v>
      </c>
      <c r="AM35" s="67">
        <f>VLOOKUP($A35,'Published Daily Data'!$B:$BH,MATCH(AM$1,'Published Daily Data'!$B$1:$BH$1,0),TRUE)</f>
        <v>86.985321615070404</v>
      </c>
      <c r="AN35" s="67">
        <f>VLOOKUP($A35,'Published Daily Data'!$B:$BH,MATCH(AN$1,'Published Daily Data'!$B$1:$BH$1,0),TRUE)</f>
        <v>659.84674762222846</v>
      </c>
      <c r="AO35" s="67">
        <f t="shared" si="1"/>
        <v>281776.10401579464</v>
      </c>
      <c r="AP35" s="67">
        <f>VLOOKUP($A35,'Published Daily Data'!$B:$BH,MATCH(AP$1,'Published Daily Data'!$B$1:$BH$1,0),TRUE)</f>
        <v>5966.0783110411467</v>
      </c>
      <c r="AQ35" s="67">
        <f>VLOOKUP($A35,'Published Daily Data'!$B:$BH,MATCH(AQ$1,'Published Daily Data'!$B$1:$BH$1,0),TRUE)</f>
        <v>458.70578740467079</v>
      </c>
      <c r="AR35" s="67">
        <f>VLOOKUP($A35,'Published Daily Data'!$B:$BH,MATCH(AR$1,'Published Daily Data'!$B$1:$BH$1,0),TRUE)</f>
        <v>287283.47653943114</v>
      </c>
      <c r="AS35" s="67">
        <f>VLOOKUP($A35,'Published Daily Data'!$B:$BH,MATCH(AS$1,'Published Daily Data'!$B$1:$BH$1,0),TRUE)</f>
        <v>828069</v>
      </c>
      <c r="AT35" s="67">
        <f>VLOOKUP($A35,'Published Daily Data'!$B:$BH,MATCH(AT$1,'Published Daily Data'!$B$1:$BH$1,0),TRUE)</f>
        <v>842220</v>
      </c>
      <c r="AU35" s="67">
        <f>VLOOKUP($A35,'Published Daily Data'!$B:$BH,MATCH(AU$1,'Published Daily Data'!$B$1:$BH$1,0),TRUE)</f>
        <v>0.75019018274479687</v>
      </c>
      <c r="AV35" s="67">
        <f>VLOOKUP($A35,'Published Daily Data'!$B:$BH,MATCH(AV$1,'Published Daily Data'!$B$1:$BH$1,0),TRUE)</f>
        <v>0.75200173119655278</v>
      </c>
    </row>
    <row r="36" spans="1:67" ht="14.45" customHeight="1">
      <c r="A36" s="32">
        <f t="shared" si="0"/>
        <v>45836</v>
      </c>
      <c r="B36" s="67">
        <f>VLOOKUP($A36,'Published Daily Data'!$B:$BH,MATCH(B$1,'Published Daily Data'!$B$1:$BH$1,0),TRUE)</f>
        <v>810511</v>
      </c>
      <c r="C36" s="67">
        <f>VLOOKUP($A36,'Published Daily Data'!$B:$BH,MATCH(C$1,'Published Daily Data'!$B$1:$BH$1,0),TRUE)</f>
        <v>825702</v>
      </c>
      <c r="D36" s="67">
        <f>VLOOKUP($A36,'Published Daily Data'!$B:$BH,MATCH(D$1,'Published Daily Data'!$B$1:$BH$1,0),TRUE)</f>
        <v>808865</v>
      </c>
      <c r="E36" s="67">
        <f>VLOOKUP($A36,'Published Daily Data'!$B:$BH,MATCH(E$1,'Published Daily Data'!$B$1:$BH$1,0),TRUE)</f>
        <v>-16571</v>
      </c>
      <c r="F36" s="67">
        <f>VLOOKUP($A36,'Published Daily Data'!$B:$BH,MATCH(F$1,'Published Daily Data'!$B$1:$BH$1,0),TRUE)</f>
        <v>33021</v>
      </c>
      <c r="G36" s="67">
        <f>VLOOKUP($A36,'Published Daily Data'!$B:$BH,MATCH(G$1,'Published Daily Data'!$B$1:$BH$1,0),TRUE)</f>
        <v>606306</v>
      </c>
      <c r="H36" s="67">
        <f>VLOOKUP($A36,'Published Daily Data'!$B:$BH,MATCH(H$1,'Published Daily Data'!$B$1:$BH$1,0),TRUE)</f>
        <v>92435</v>
      </c>
      <c r="I36" s="67">
        <f>VLOOKUP($A36,'Published Daily Data'!$B:$BH,MATCH(I$1,'Published Daily Data'!$B$1:$BH$1,0),TRUE)</f>
        <v>0</v>
      </c>
      <c r="J36" s="67">
        <f>VLOOKUP($A36,'Published Daily Data'!$B:$BH,MATCH(J$1,'Published Daily Data'!$B$1:$BH$1,0),TRUE)</f>
        <v>0</v>
      </c>
      <c r="K36" s="67">
        <f>VLOOKUP($A36,'Published Daily Data'!$B:$BH,MATCH(K$1,'Published Daily Data'!$B$1:$BH$1,0),TRUE)</f>
        <v>834</v>
      </c>
      <c r="L36" s="67">
        <f>VLOOKUP($A36,'Published Daily Data'!$B:$BH,MATCH(L$1,'Published Daily Data'!$B$1:$BH$1,0),TRUE)</f>
        <v>0</v>
      </c>
      <c r="M36" s="67">
        <f>VLOOKUP($A36,'Published Daily Data'!$B:$BH,MATCH(M$1,'Published Daily Data'!$B$1:$BH$1,0),TRUE)</f>
        <v>63725</v>
      </c>
      <c r="N36" s="67">
        <f>VLOOKUP($A36,'Published Daily Data'!$B:$BH,MATCH(N$1,'Published Daily Data'!$B$1:$BH$1,0),TRUE)</f>
        <v>841</v>
      </c>
      <c r="O36" s="67">
        <f>VLOOKUP($A36,'Published Daily Data'!$B:$BH,MATCH(O$1,'Published Daily Data'!$B$1:$BH$1,0),TRUE)</f>
        <v>0</v>
      </c>
      <c r="P36" s="67">
        <f>VLOOKUP($A36,'Published Daily Data'!$B:$BH,MATCH(P$1,'Published Daily Data'!$B$1:$BH$1,0),TRUE)</f>
        <v>0</v>
      </c>
      <c r="Q36" s="67">
        <f>VLOOKUP($A36,'Published Daily Data'!$B:$BH,MATCH(Q$1,'Published Daily Data'!$B$1:$BH$1,0),TRUE)</f>
        <v>-6</v>
      </c>
      <c r="R36" s="67">
        <f>VLOOKUP($A36,'Published Daily Data'!$B:$BH,MATCH(R$1,'Published Daily Data'!$B$1:$BH$1,0),TRUE)</f>
        <v>0</v>
      </c>
      <c r="S36" s="67">
        <f>VLOOKUP($A36,'Published Daily Data'!$B:$BH,MATCH(S$1,'Published Daily Data'!$B$1:$BH$1,0),TRUE)</f>
        <v>0</v>
      </c>
      <c r="T36" s="67">
        <f>VLOOKUP($A36,'Published Daily Data'!$B:$BH,MATCH(T$1,'Published Daily Data'!$B$1:$BH$1,0),TRUE)</f>
        <v>11679</v>
      </c>
      <c r="U36" s="67">
        <f>VLOOKUP($A36,'Published Daily Data'!$B:$BH,MATCH(U$1,'Published Daily Data'!$B$1:$BH$1,0),TRUE)</f>
        <v>0</v>
      </c>
      <c r="V36" s="67">
        <f>VLOOKUP($A36,'Published Daily Data'!$B:$BH,MATCH(V$1,'Published Daily Data'!$B$1:$BH$1,0),TRUE)</f>
        <v>0</v>
      </c>
      <c r="W36" s="67">
        <f>VLOOKUP($A36,'Published Daily Data'!$B:$BH,MATCH(W$1,'Published Daily Data'!$B$1:$BH$1,0),TRUE)</f>
        <v>0</v>
      </c>
      <c r="X36" s="67">
        <f>VLOOKUP($A36,'Published Daily Data'!$B:$BH,MATCH(X$1,'Published Daily Data'!$B$1:$BH$1,0),TRUE)</f>
        <v>0</v>
      </c>
      <c r="Y36" s="67">
        <f>VLOOKUP($A36,'Published Daily Data'!$B:$BH,MATCH(Y$1,'Published Daily Data'!$B$1:$BH$1,0),TRUE)</f>
        <v>0</v>
      </c>
      <c r="Z36" s="67">
        <f>VLOOKUP($A36,'Published Daily Data'!$B:$BH,MATCH(Z$1,'Published Daily Data'!$B$1:$BH$1,0),TRUE)</f>
        <v>0</v>
      </c>
      <c r="AA36" s="67">
        <f>VLOOKUP($A36,'Published Daily Data'!$B:$BH,MATCH(AA$1,'Published Daily Data'!$B$1:$BH$1,0),TRUE)</f>
        <v>0</v>
      </c>
      <c r="AB36" s="67">
        <f>VLOOKUP($A36,'Published Daily Data'!$B:$BH,MATCH(AB$1,'Published Daily Data'!$B$1:$BH$1,0),TRUE)</f>
        <v>0</v>
      </c>
      <c r="AC36" s="67">
        <f>VLOOKUP($A36,'Published Daily Data'!$B:$BH,MATCH(AC$1,'Published Daily Data'!$B$1:$BH$1,0),TRUE)</f>
        <v>0</v>
      </c>
      <c r="AD36" s="67">
        <f>VLOOKUP($A36,'Published Daily Data'!$B:$BH,MATCH(AD$1,'Published Daily Data'!$B$1:$BH$1,0),TRUE)</f>
        <v>0</v>
      </c>
      <c r="AE36" s="67">
        <f>VLOOKUP($A36,'Published Daily Data'!$B:$BH,MATCH(AE$1,'Published Daily Data'!$B$1:$BH$1,0),TRUE)</f>
        <v>-16985</v>
      </c>
      <c r="AF36" s="67">
        <f>VLOOKUP($A36,'Published Daily Data'!$B:$BH,MATCH(AF$1,'Published Daily Data'!$B$1:$BH$1,0),TRUE)</f>
        <v>0</v>
      </c>
      <c r="AG36" s="67">
        <f>VLOOKUP($A36,'Published Daily Data'!$B:$BH,MATCH(AG$1,'Published Daily Data'!$B$1:$BH$1,0),TRUE)</f>
        <v>0</v>
      </c>
      <c r="AH36" s="67">
        <f>VLOOKUP($A36,'Published Daily Data'!$B:$BH,MATCH(AH$1,'Published Daily Data'!$B$1:$BH$1,0),TRUE)</f>
        <v>0</v>
      </c>
      <c r="AI36" s="67">
        <f>VLOOKUP($A36,'Published Daily Data'!$B:$BH,MATCH(AI$1,'Published Daily Data'!$B$1:$BH$1,0),TRUE)</f>
        <v>0</v>
      </c>
      <c r="AJ36" s="67">
        <f>VLOOKUP($A36,'Published Daily Data'!$B:$BH,MATCH(AJ$1,'Published Daily Data'!$B$1:$BH$1,0),TRUE)</f>
        <v>0</v>
      </c>
      <c r="AK36" s="67">
        <f>VLOOKUP($A36,'Published Daily Data'!$B:$BH,MATCH(AK$1,'Published Daily Data'!$B$1:$BH$1,0),TRUE)</f>
        <v>34004.967117875378</v>
      </c>
      <c r="AL36" s="67">
        <f>VLOOKUP($A36,'Published Daily Data'!$B:$BH,MATCH(AL$1,'Published Daily Data'!$B$1:$BH$1,0),TRUE)</f>
        <v>234024.61529052578</v>
      </c>
      <c r="AM36" s="67">
        <f>VLOOKUP($A36,'Published Daily Data'!$B:$BH,MATCH(AM$1,'Published Daily Data'!$B$1:$BH$1,0),TRUE)</f>
        <v>0</v>
      </c>
      <c r="AN36" s="67">
        <f>VLOOKUP($A36,'Published Daily Data'!$B:$BH,MATCH(AN$1,'Published Daily Data'!$B$1:$BH$1,0),TRUE)</f>
        <v>645.15219366364488</v>
      </c>
      <c r="AO36" s="67">
        <f t="shared" si="1"/>
        <v>268674.73460206483</v>
      </c>
      <c r="AP36" s="67">
        <f>VLOOKUP($A36,'Published Daily Data'!$B:$BH,MATCH(AP$1,'Published Daily Data'!$B$1:$BH$1,0),TRUE)</f>
        <v>7027.0867684666164</v>
      </c>
      <c r="AQ36" s="67">
        <f>VLOOKUP($A36,'Published Daily Data'!$B:$BH,MATCH(AQ$1,'Published Daily Data'!$B$1:$BH$1,0),TRUE)</f>
        <v>212.38234831774753</v>
      </c>
      <c r="AR36" s="67">
        <f>VLOOKUP($A36,'Published Daily Data'!$B:$BH,MATCH(AR$1,'Published Daily Data'!$B$1:$BH$1,0),TRUE)</f>
        <v>275489.43902221363</v>
      </c>
      <c r="AS36" s="67">
        <f>VLOOKUP($A36,'Published Daily Data'!$B:$BH,MATCH(AS$1,'Published Daily Data'!$B$1:$BH$1,0),TRUE)</f>
        <v>808841</v>
      </c>
      <c r="AT36" s="67">
        <f>VLOOKUP($A36,'Published Daily Data'!$B:$BH,MATCH(AT$1,'Published Daily Data'!$B$1:$BH$1,0),TRUE)</f>
        <v>825826</v>
      </c>
      <c r="AU36" s="67">
        <f>VLOOKUP($A36,'Published Daily Data'!$B:$BH,MATCH(AU$1,'Published Daily Data'!$B$1:$BH$1,0),TRUE)</f>
        <v>0.73231413021645064</v>
      </c>
      <c r="AV36" s="67">
        <f>VLOOKUP($A36,'Published Daily Data'!$B:$BH,MATCH(AV$1,'Published Daily Data'!$B$1:$BH$1,0),TRUE)</f>
        <v>0.73544490856082589</v>
      </c>
    </row>
    <row r="37" spans="1:67" ht="14.45" customHeight="1">
      <c r="A37" s="32">
        <f t="shared" si="0"/>
        <v>45837</v>
      </c>
      <c r="B37" s="67">
        <f>VLOOKUP($A37,'Published Daily Data'!$B:$BH,MATCH(B$1,'Published Daily Data'!$B$1:$BH$1,0),TRUE)</f>
        <v>782876</v>
      </c>
      <c r="C37" s="67">
        <f>VLOOKUP($A37,'Published Daily Data'!$B:$BH,MATCH(C$1,'Published Daily Data'!$B$1:$BH$1,0),TRUE)</f>
        <v>776118</v>
      </c>
      <c r="D37" s="67">
        <f>VLOOKUP($A37,'Published Daily Data'!$B:$BH,MATCH(D$1,'Published Daily Data'!$B$1:$BH$1,0),TRUE)</f>
        <v>764724</v>
      </c>
      <c r="E37" s="67">
        <f>VLOOKUP($A37,'Published Daily Data'!$B:$BH,MATCH(E$1,'Published Daily Data'!$B$1:$BH$1,0),TRUE)</f>
        <v>-11171</v>
      </c>
      <c r="F37" s="67">
        <f>VLOOKUP($A37,'Published Daily Data'!$B:$BH,MATCH(F$1,'Published Daily Data'!$B$1:$BH$1,0),TRUE)</f>
        <v>35344</v>
      </c>
      <c r="G37" s="67">
        <f>VLOOKUP($A37,'Published Daily Data'!$B:$BH,MATCH(G$1,'Published Daily Data'!$B$1:$BH$1,0),TRUE)</f>
        <v>566869</v>
      </c>
      <c r="H37" s="67">
        <f>VLOOKUP($A37,'Published Daily Data'!$B:$BH,MATCH(H$1,'Published Daily Data'!$B$1:$BH$1,0),TRUE)</f>
        <v>92353</v>
      </c>
      <c r="I37" s="67">
        <f>VLOOKUP($A37,'Published Daily Data'!$B:$BH,MATCH(I$1,'Published Daily Data'!$B$1:$BH$1,0),TRUE)</f>
        <v>0</v>
      </c>
      <c r="J37" s="67">
        <f>VLOOKUP($A37,'Published Daily Data'!$B:$BH,MATCH(J$1,'Published Daily Data'!$B$1:$BH$1,0),TRUE)</f>
        <v>0</v>
      </c>
      <c r="K37" s="67">
        <f>VLOOKUP($A37,'Published Daily Data'!$B:$BH,MATCH(K$1,'Published Daily Data'!$B$1:$BH$1,0),TRUE)</f>
        <v>837</v>
      </c>
      <c r="L37" s="67">
        <f>VLOOKUP($A37,'Published Daily Data'!$B:$BH,MATCH(L$1,'Published Daily Data'!$B$1:$BH$1,0),TRUE)</f>
        <v>0</v>
      </c>
      <c r="M37" s="67">
        <f>VLOOKUP($A37,'Published Daily Data'!$B:$BH,MATCH(M$1,'Published Daily Data'!$B$1:$BH$1,0),TRUE)</f>
        <v>57626</v>
      </c>
      <c r="N37" s="67">
        <f>VLOOKUP($A37,'Published Daily Data'!$B:$BH,MATCH(N$1,'Published Daily Data'!$B$1:$BH$1,0),TRUE)</f>
        <v>619</v>
      </c>
      <c r="O37" s="67">
        <f>VLOOKUP($A37,'Published Daily Data'!$B:$BH,MATCH(O$1,'Published Daily Data'!$B$1:$BH$1,0),TRUE)</f>
        <v>0</v>
      </c>
      <c r="P37" s="67">
        <f>VLOOKUP($A37,'Published Daily Data'!$B:$BH,MATCH(P$1,'Published Daily Data'!$B$1:$BH$1,0),TRUE)</f>
        <v>0</v>
      </c>
      <c r="Q37" s="67">
        <f>VLOOKUP($A37,'Published Daily Data'!$B:$BH,MATCH(Q$1,'Published Daily Data'!$B$1:$BH$1,0),TRUE)</f>
        <v>-6</v>
      </c>
      <c r="R37" s="67">
        <f>VLOOKUP($A37,'Published Daily Data'!$B:$BH,MATCH(R$1,'Published Daily Data'!$B$1:$BH$1,0),TRUE)</f>
        <v>0</v>
      </c>
      <c r="S37" s="67">
        <f>VLOOKUP($A37,'Published Daily Data'!$B:$BH,MATCH(S$1,'Published Daily Data'!$B$1:$BH$1,0),TRUE)</f>
        <v>0</v>
      </c>
      <c r="T37" s="67">
        <f>VLOOKUP($A37,'Published Daily Data'!$B:$BH,MATCH(T$1,'Published Daily Data'!$B$1:$BH$1,0),TRUE)</f>
        <v>11075</v>
      </c>
      <c r="U37" s="67">
        <f>VLOOKUP($A37,'Published Daily Data'!$B:$BH,MATCH(U$1,'Published Daily Data'!$B$1:$BH$1,0),TRUE)</f>
        <v>0</v>
      </c>
      <c r="V37" s="67">
        <f>VLOOKUP($A37,'Published Daily Data'!$B:$BH,MATCH(V$1,'Published Daily Data'!$B$1:$BH$1,0),TRUE)</f>
        <v>0</v>
      </c>
      <c r="W37" s="67">
        <f>VLOOKUP($A37,'Published Daily Data'!$B:$BH,MATCH(W$1,'Published Daily Data'!$B$1:$BH$1,0),TRUE)</f>
        <v>0</v>
      </c>
      <c r="X37" s="67">
        <f>VLOOKUP($A37,'Published Daily Data'!$B:$BH,MATCH(X$1,'Published Daily Data'!$B$1:$BH$1,0),TRUE)</f>
        <v>0</v>
      </c>
      <c r="Y37" s="67">
        <f>VLOOKUP($A37,'Published Daily Data'!$B:$BH,MATCH(Y$1,'Published Daily Data'!$B$1:$BH$1,0),TRUE)</f>
        <v>0</v>
      </c>
      <c r="Z37" s="67">
        <f>VLOOKUP($A37,'Published Daily Data'!$B:$BH,MATCH(Z$1,'Published Daily Data'!$B$1:$BH$1,0),TRUE)</f>
        <v>0</v>
      </c>
      <c r="AA37" s="67">
        <f>VLOOKUP($A37,'Published Daily Data'!$B:$BH,MATCH(AA$1,'Published Daily Data'!$B$1:$BH$1,0),TRUE)</f>
        <v>0</v>
      </c>
      <c r="AB37" s="67">
        <f>VLOOKUP($A37,'Published Daily Data'!$B:$BH,MATCH(AB$1,'Published Daily Data'!$B$1:$BH$1,0),TRUE)</f>
        <v>0</v>
      </c>
      <c r="AC37" s="67">
        <f>VLOOKUP($A37,'Published Daily Data'!$B:$BH,MATCH(AC$1,'Published Daily Data'!$B$1:$BH$1,0),TRUE)</f>
        <v>0</v>
      </c>
      <c r="AD37" s="67">
        <f>VLOOKUP($A37,'Published Daily Data'!$B:$BH,MATCH(AD$1,'Published Daily Data'!$B$1:$BH$1,0),TRUE)</f>
        <v>0</v>
      </c>
      <c r="AE37" s="67">
        <f>VLOOKUP($A37,'Published Daily Data'!$B:$BH,MATCH(AE$1,'Published Daily Data'!$B$1:$BH$1,0),TRUE)</f>
        <v>-11460</v>
      </c>
      <c r="AF37" s="67">
        <f>VLOOKUP($A37,'Published Daily Data'!$B:$BH,MATCH(AF$1,'Published Daily Data'!$B$1:$BH$1,0),TRUE)</f>
        <v>0</v>
      </c>
      <c r="AG37" s="67">
        <f>VLOOKUP($A37,'Published Daily Data'!$B:$BH,MATCH(AG$1,'Published Daily Data'!$B$1:$BH$1,0),TRUE)</f>
        <v>0</v>
      </c>
      <c r="AH37" s="67">
        <f>VLOOKUP($A37,'Published Daily Data'!$B:$BH,MATCH(AH$1,'Published Daily Data'!$B$1:$BH$1,0),TRUE)</f>
        <v>0</v>
      </c>
      <c r="AI37" s="67">
        <f>VLOOKUP($A37,'Published Daily Data'!$B:$BH,MATCH(AI$1,'Published Daily Data'!$B$1:$BH$1,0),TRUE)</f>
        <v>0</v>
      </c>
      <c r="AJ37" s="67">
        <f>VLOOKUP($A37,'Published Daily Data'!$B:$BH,MATCH(AJ$1,'Published Daily Data'!$B$1:$BH$1,0),TRUE)</f>
        <v>0</v>
      </c>
      <c r="AK37" s="67">
        <f>VLOOKUP($A37,'Published Daily Data'!$B:$BH,MATCH(AK$1,'Published Daily Data'!$B$1:$BH$1,0),TRUE)</f>
        <v>36429.795647715291</v>
      </c>
      <c r="AL37" s="67">
        <f>VLOOKUP($A37,'Published Daily Data'!$B:$BH,MATCH(AL$1,'Published Daily Data'!$B$1:$BH$1,0),TRUE)</f>
        <v>218578.42808242372</v>
      </c>
      <c r="AM37" s="67">
        <f>VLOOKUP($A37,'Published Daily Data'!$B:$BH,MATCH(AM$1,'Published Daily Data'!$B$1:$BH$1,0),TRUE)</f>
        <v>0</v>
      </c>
      <c r="AN37" s="67">
        <f>VLOOKUP($A37,'Published Daily Data'!$B:$BH,MATCH(AN$1,'Published Daily Data'!$B$1:$BH$1,0),TRUE)</f>
        <v>618.49952301563644</v>
      </c>
      <c r="AO37" s="67">
        <f t="shared" si="1"/>
        <v>255626.72325315466</v>
      </c>
      <c r="AP37" s="67">
        <f>VLOOKUP($A37,'Published Daily Data'!$B:$BH,MATCH(AP$1,'Published Daily Data'!$B$1:$BH$1,0),TRUE)</f>
        <v>4911.6719336605529</v>
      </c>
      <c r="AQ37" s="67">
        <f>VLOOKUP($A37,'Published Daily Data'!$B:$BH,MATCH(AQ$1,'Published Daily Data'!$B$1:$BH$1,0),TRUE)</f>
        <v>260.33068342877675</v>
      </c>
      <c r="AR37" s="67">
        <f>VLOOKUP($A37,'Published Daily Data'!$B:$BH,MATCH(AR$1,'Published Daily Data'!$B$1:$BH$1,0),TRUE)</f>
        <v>260278.06450338638</v>
      </c>
      <c r="AS37" s="67">
        <f>VLOOKUP($A37,'Published Daily Data'!$B:$BH,MATCH(AS$1,'Published Daily Data'!$B$1:$BH$1,0),TRUE)</f>
        <v>764724</v>
      </c>
      <c r="AT37" s="67">
        <f>VLOOKUP($A37,'Published Daily Data'!$B:$BH,MATCH(AT$1,'Published Daily Data'!$B$1:$BH$1,0),TRUE)</f>
        <v>776184</v>
      </c>
      <c r="AU37" s="67">
        <f>VLOOKUP($A37,'Published Daily Data'!$B:$BH,MATCH(AU$1,'Published Daily Data'!$B$1:$BH$1,0),TRUE)</f>
        <v>0.73694533794986139</v>
      </c>
      <c r="AV37" s="67">
        <f>VLOOKUP($A37,'Published Daily Data'!$B:$BH,MATCH(AV$1,'Published Daily Data'!$B$1:$BH$1,0),TRUE)</f>
        <v>0.73927603063894087</v>
      </c>
    </row>
    <row r="38" spans="1:67" ht="14.45" customHeight="1">
      <c r="A38" s="32">
        <f t="shared" si="0"/>
        <v>45838</v>
      </c>
      <c r="B38" s="67">
        <f>VLOOKUP($A38,'Published Daily Data'!$B:$BH,MATCH(B$1,'Published Daily Data'!$B$1:$BH$1,0),TRUE)</f>
        <v>781841</v>
      </c>
      <c r="C38" s="67">
        <f>VLOOKUP($A38,'Published Daily Data'!$B:$BH,MATCH(C$1,'Published Daily Data'!$B$1:$BH$1,0),TRUE)</f>
        <v>793578</v>
      </c>
      <c r="D38" s="67">
        <f>VLOOKUP($A38,'Published Daily Data'!$B:$BH,MATCH(D$1,'Published Daily Data'!$B$1:$BH$1,0),TRUE)</f>
        <v>782468</v>
      </c>
      <c r="E38" s="67">
        <f>VLOOKUP($A38,'Published Daily Data'!$B:$BH,MATCH(E$1,'Published Daily Data'!$B$1:$BH$1,0),TRUE)</f>
        <v>-10894</v>
      </c>
      <c r="F38" s="67">
        <f>VLOOKUP($A38,'Published Daily Data'!$B:$BH,MATCH(F$1,'Published Daily Data'!$B$1:$BH$1,0),TRUE)</f>
        <v>37564</v>
      </c>
      <c r="G38" s="67">
        <f>VLOOKUP($A38,'Published Daily Data'!$B:$BH,MATCH(G$1,'Published Daily Data'!$B$1:$BH$1,0),TRUE)</f>
        <v>584961</v>
      </c>
      <c r="H38" s="67">
        <f>VLOOKUP($A38,'Published Daily Data'!$B:$BH,MATCH(H$1,'Published Daily Data'!$B$1:$BH$1,0),TRUE)</f>
        <v>92374</v>
      </c>
      <c r="I38" s="67">
        <f>VLOOKUP($A38,'Published Daily Data'!$B:$BH,MATCH(I$1,'Published Daily Data'!$B$1:$BH$1,0),TRUE)</f>
        <v>233</v>
      </c>
      <c r="J38" s="67">
        <f>VLOOKUP($A38,'Published Daily Data'!$B:$BH,MATCH(J$1,'Published Daily Data'!$B$1:$BH$1,0),TRUE)</f>
        <v>0</v>
      </c>
      <c r="K38" s="67">
        <f>VLOOKUP($A38,'Published Daily Data'!$B:$BH,MATCH(K$1,'Published Daily Data'!$B$1:$BH$1,0),TRUE)</f>
        <v>837</v>
      </c>
      <c r="L38" s="67">
        <f>VLOOKUP($A38,'Published Daily Data'!$B:$BH,MATCH(L$1,'Published Daily Data'!$B$1:$BH$1,0),TRUE)</f>
        <v>0</v>
      </c>
      <c r="M38" s="67">
        <f>VLOOKUP($A38,'Published Daily Data'!$B:$BH,MATCH(M$1,'Published Daily Data'!$B$1:$BH$1,0),TRUE)</f>
        <v>55292</v>
      </c>
      <c r="N38" s="67">
        <f>VLOOKUP($A38,'Published Daily Data'!$B:$BH,MATCH(N$1,'Published Daily Data'!$B$1:$BH$1,0),TRUE)</f>
        <v>697</v>
      </c>
      <c r="O38" s="67">
        <f>VLOOKUP($A38,'Published Daily Data'!$B:$BH,MATCH(O$1,'Published Daily Data'!$B$1:$BH$1,0),TRUE)</f>
        <v>0</v>
      </c>
      <c r="P38" s="67">
        <f>VLOOKUP($A38,'Published Daily Data'!$B:$BH,MATCH(P$1,'Published Daily Data'!$B$1:$BH$1,0),TRUE)</f>
        <v>0</v>
      </c>
      <c r="Q38" s="67">
        <f>VLOOKUP($A38,'Published Daily Data'!$B:$BH,MATCH(Q$1,'Published Daily Data'!$B$1:$BH$1,0),TRUE)</f>
        <v>-7</v>
      </c>
      <c r="R38" s="67">
        <f>VLOOKUP($A38,'Published Daily Data'!$B:$BH,MATCH(R$1,'Published Daily Data'!$B$1:$BH$1,0),TRUE)</f>
        <v>0</v>
      </c>
      <c r="S38" s="67">
        <f>VLOOKUP($A38,'Published Daily Data'!$B:$BH,MATCH(S$1,'Published Daily Data'!$B$1:$BH$1,0),TRUE)</f>
        <v>0</v>
      </c>
      <c r="T38" s="67">
        <f>VLOOKUP($A38,'Published Daily Data'!$B:$BH,MATCH(T$1,'Published Daily Data'!$B$1:$BH$1,0),TRUE)</f>
        <v>10504</v>
      </c>
      <c r="U38" s="67">
        <f>VLOOKUP($A38,'Published Daily Data'!$B:$BH,MATCH(U$1,'Published Daily Data'!$B$1:$BH$1,0),TRUE)</f>
        <v>0</v>
      </c>
      <c r="V38" s="67">
        <f>VLOOKUP($A38,'Published Daily Data'!$B:$BH,MATCH(V$1,'Published Daily Data'!$B$1:$BH$1,0),TRUE)</f>
        <v>0</v>
      </c>
      <c r="W38" s="67">
        <f>VLOOKUP($A38,'Published Daily Data'!$B:$BH,MATCH(W$1,'Published Daily Data'!$B$1:$BH$1,0),TRUE)</f>
        <v>0</v>
      </c>
      <c r="X38" s="67">
        <f>VLOOKUP($A38,'Published Daily Data'!$B:$BH,MATCH(X$1,'Published Daily Data'!$B$1:$BH$1,0),TRUE)</f>
        <v>0</v>
      </c>
      <c r="Y38" s="67">
        <f>VLOOKUP($A38,'Published Daily Data'!$B:$BH,MATCH(Y$1,'Published Daily Data'!$B$1:$BH$1,0),TRUE)</f>
        <v>0</v>
      </c>
      <c r="Z38" s="67">
        <f>VLOOKUP($A38,'Published Daily Data'!$B:$BH,MATCH(Z$1,'Published Daily Data'!$B$1:$BH$1,0),TRUE)</f>
        <v>0</v>
      </c>
      <c r="AA38" s="67">
        <f>VLOOKUP($A38,'Published Daily Data'!$B:$BH,MATCH(AA$1,'Published Daily Data'!$B$1:$BH$1,0),TRUE)</f>
        <v>0</v>
      </c>
      <c r="AB38" s="67">
        <f>VLOOKUP($A38,'Published Daily Data'!$B:$BH,MATCH(AB$1,'Published Daily Data'!$B$1:$BH$1,0),TRUE)</f>
        <v>0</v>
      </c>
      <c r="AC38" s="67">
        <f>VLOOKUP($A38,'Published Daily Data'!$B:$BH,MATCH(AC$1,'Published Daily Data'!$B$1:$BH$1,0),TRUE)</f>
        <v>0</v>
      </c>
      <c r="AD38" s="67">
        <f>VLOOKUP($A38,'Published Daily Data'!$B:$BH,MATCH(AD$1,'Published Daily Data'!$B$1:$BH$1,0),TRUE)</f>
        <v>0</v>
      </c>
      <c r="AE38" s="67">
        <f>VLOOKUP($A38,'Published Daily Data'!$B:$BH,MATCH(AE$1,'Published Daily Data'!$B$1:$BH$1,0),TRUE)</f>
        <v>-11397</v>
      </c>
      <c r="AF38" s="67">
        <f>VLOOKUP($A38,'Published Daily Data'!$B:$BH,MATCH(AF$1,'Published Daily Data'!$B$1:$BH$1,0),TRUE)</f>
        <v>0</v>
      </c>
      <c r="AG38" s="67">
        <f>VLOOKUP($A38,'Published Daily Data'!$B:$BH,MATCH(AG$1,'Published Daily Data'!$B$1:$BH$1,0),TRUE)</f>
        <v>0</v>
      </c>
      <c r="AH38" s="67">
        <f>VLOOKUP($A38,'Published Daily Data'!$B:$BH,MATCH(AH$1,'Published Daily Data'!$B$1:$BH$1,0),TRUE)</f>
        <v>0</v>
      </c>
      <c r="AI38" s="67">
        <f>VLOOKUP($A38,'Published Daily Data'!$B:$BH,MATCH(AI$1,'Published Daily Data'!$B$1:$BH$1,0),TRUE)</f>
        <v>0</v>
      </c>
      <c r="AJ38" s="67">
        <f>VLOOKUP($A38,'Published Daily Data'!$B:$BH,MATCH(AJ$1,'Published Daily Data'!$B$1:$BH$1,0),TRUE)</f>
        <v>0</v>
      </c>
      <c r="AK38" s="67">
        <f>VLOOKUP($A38,'Published Daily Data'!$B:$BH,MATCH(AK$1,'Published Daily Data'!$B$1:$BH$1,0),TRUE)</f>
        <v>38725.795461395384</v>
      </c>
      <c r="AL38" s="67">
        <f>VLOOKUP($A38,'Published Daily Data'!$B:$BH,MATCH(AL$1,'Published Daily Data'!$B$1:$BH$1,0),TRUE)</f>
        <v>224967.88259576185</v>
      </c>
      <c r="AM38" s="67">
        <f>VLOOKUP($A38,'Published Daily Data'!$B:$BH,MATCH(AM$1,'Published Daily Data'!$B$1:$BH$1,0),TRUE)</f>
        <v>213.19530295328764</v>
      </c>
      <c r="AN38" s="67">
        <f>VLOOKUP($A38,'Published Daily Data'!$B:$BH,MATCH(AN$1,'Published Daily Data'!$B$1:$BH$1,0),TRUE)</f>
        <v>607.81638057540226</v>
      </c>
      <c r="AO38" s="67">
        <f t="shared" si="1"/>
        <v>264514.68974068598</v>
      </c>
      <c r="AP38" s="67">
        <f>VLOOKUP($A38,'Published Daily Data'!$B:$BH,MATCH(AP$1,'Published Daily Data'!$B$1:$BH$1,0),TRUE)</f>
        <v>5041.3737514734739</v>
      </c>
      <c r="AQ38" s="67">
        <f>VLOOKUP($A38,'Published Daily Data'!$B:$BH,MATCH(AQ$1,'Published Daily Data'!$B$1:$BH$1,0),TRUE)</f>
        <v>537.77636387574046</v>
      </c>
      <c r="AR38" s="67">
        <f>VLOOKUP($A38,'Published Daily Data'!$B:$BH,MATCH(AR$1,'Published Daily Data'!$B$1:$BH$1,0),TRUE)</f>
        <v>269018.28712828364</v>
      </c>
      <c r="AS38" s="67">
        <f>VLOOKUP($A38,'Published Daily Data'!$B:$BH,MATCH(AS$1,'Published Daily Data'!$B$1:$BH$1,0),TRUE)</f>
        <v>782462</v>
      </c>
      <c r="AT38" s="67">
        <f>VLOOKUP($A38,'Published Daily Data'!$B:$BH,MATCH(AT$1,'Published Daily Data'!$B$1:$BH$1,0),TRUE)</f>
        <v>793859</v>
      </c>
      <c r="AU38" s="67">
        <f>VLOOKUP($A38,'Published Daily Data'!$B:$BH,MATCH(AU$1,'Published Daily Data'!$B$1:$BH$1,0),TRUE)</f>
        <v>0.74528140062534809</v>
      </c>
      <c r="AV38" s="67">
        <f>VLOOKUP($A38,'Published Daily Data'!$B:$BH,MATCH(AV$1,'Published Daily Data'!$B$1:$BH$1,0),TRUE)</f>
        <v>0.74708870992047283</v>
      </c>
    </row>
    <row r="39" spans="1:67" ht="14.45" customHeight="1">
      <c r="A39" s="32">
        <f t="shared" si="0"/>
        <v>45839</v>
      </c>
      <c r="B39" s="67">
        <f>VLOOKUP($A39,'Published Daily Data'!$B:$BH,MATCH(B$1,'Published Daily Data'!$B$1:$BH$1,0),TRUE)</f>
        <v>782819</v>
      </c>
      <c r="C39" s="67">
        <f>VLOOKUP($A39,'Published Daily Data'!$B:$BH,MATCH(C$1,'Published Daily Data'!$B$1:$BH$1,0),TRUE)</f>
        <v>817675</v>
      </c>
      <c r="D39" s="67">
        <f>VLOOKUP($A39,'Published Daily Data'!$B:$BH,MATCH(D$1,'Published Daily Data'!$B$1:$BH$1,0),TRUE)</f>
        <v>810780</v>
      </c>
      <c r="E39" s="67">
        <f>VLOOKUP($A39,'Published Daily Data'!$B:$BH,MATCH(E$1,'Published Daily Data'!$B$1:$BH$1,0),TRUE)</f>
        <v>-6674</v>
      </c>
      <c r="F39" s="67">
        <f>VLOOKUP($A39,'Published Daily Data'!$B:$BH,MATCH(F$1,'Published Daily Data'!$B$1:$BH$1,0),TRUE)</f>
        <v>41839</v>
      </c>
      <c r="G39" s="67">
        <f>VLOOKUP($A39,'Published Daily Data'!$B:$BH,MATCH(G$1,'Published Daily Data'!$B$1:$BH$1,0),TRUE)</f>
        <v>594080</v>
      </c>
      <c r="H39" s="67">
        <f>VLOOKUP($A39,'Published Daily Data'!$B:$BH,MATCH(H$1,'Published Daily Data'!$B$1:$BH$1,0),TRUE)</f>
        <v>92371</v>
      </c>
      <c r="I39" s="67">
        <f>VLOOKUP($A39,'Published Daily Data'!$B:$BH,MATCH(I$1,'Published Daily Data'!$B$1:$BH$1,0),TRUE)</f>
        <v>10</v>
      </c>
      <c r="J39" s="67">
        <f>VLOOKUP($A39,'Published Daily Data'!$B:$BH,MATCH(J$1,'Published Daily Data'!$B$1:$BH$1,0),TRUE)</f>
        <v>0</v>
      </c>
      <c r="K39" s="67">
        <f>VLOOKUP($A39,'Published Daily Data'!$B:$BH,MATCH(K$1,'Published Daily Data'!$B$1:$BH$1,0),TRUE)</f>
        <v>833</v>
      </c>
      <c r="L39" s="67">
        <f>VLOOKUP($A39,'Published Daily Data'!$B:$BH,MATCH(L$1,'Published Daily Data'!$B$1:$BH$1,0),TRUE)</f>
        <v>0</v>
      </c>
      <c r="M39" s="67">
        <f>VLOOKUP($A39,'Published Daily Data'!$B:$BH,MATCH(M$1,'Published Daily Data'!$B$1:$BH$1,0),TRUE)</f>
        <v>69759</v>
      </c>
      <c r="N39" s="67">
        <f>VLOOKUP($A39,'Published Daily Data'!$B:$BH,MATCH(N$1,'Published Daily Data'!$B$1:$BH$1,0),TRUE)</f>
        <v>1036</v>
      </c>
      <c r="O39" s="67">
        <f>VLOOKUP($A39,'Published Daily Data'!$B:$BH,MATCH(O$1,'Published Daily Data'!$B$1:$BH$1,0),TRUE)</f>
        <v>0</v>
      </c>
      <c r="P39" s="67">
        <f>VLOOKUP($A39,'Published Daily Data'!$B:$BH,MATCH(P$1,'Published Daily Data'!$B$1:$BH$1,0),TRUE)</f>
        <v>0</v>
      </c>
      <c r="Q39" s="67">
        <f>VLOOKUP($A39,'Published Daily Data'!$B:$BH,MATCH(Q$1,'Published Daily Data'!$B$1:$BH$1,0),TRUE)</f>
        <v>0</v>
      </c>
      <c r="R39" s="67">
        <f>VLOOKUP($A39,'Published Daily Data'!$B:$BH,MATCH(R$1,'Published Daily Data'!$B$1:$BH$1,0),TRUE)</f>
        <v>0</v>
      </c>
      <c r="S39" s="67">
        <f>VLOOKUP($A39,'Published Daily Data'!$B:$BH,MATCH(S$1,'Published Daily Data'!$B$1:$BH$1,0),TRUE)</f>
        <v>0</v>
      </c>
      <c r="T39" s="67">
        <f>VLOOKUP($A39,'Published Daily Data'!$B:$BH,MATCH(T$1,'Published Daily Data'!$B$1:$BH$1,0),TRUE)</f>
        <v>10851</v>
      </c>
      <c r="U39" s="67">
        <f>VLOOKUP($A39,'Published Daily Data'!$B:$BH,MATCH(U$1,'Published Daily Data'!$B$1:$BH$1,0),TRUE)</f>
        <v>0</v>
      </c>
      <c r="V39" s="67">
        <f>VLOOKUP($A39,'Published Daily Data'!$B:$BH,MATCH(V$1,'Published Daily Data'!$B$1:$BH$1,0),TRUE)</f>
        <v>0</v>
      </c>
      <c r="W39" s="67">
        <f>VLOOKUP($A39,'Published Daily Data'!$B:$BH,MATCH(W$1,'Published Daily Data'!$B$1:$BH$1,0),TRUE)</f>
        <v>0</v>
      </c>
      <c r="X39" s="67">
        <f>VLOOKUP($A39,'Published Daily Data'!$B:$BH,MATCH(X$1,'Published Daily Data'!$B$1:$BH$1,0),TRUE)</f>
        <v>0</v>
      </c>
      <c r="Y39" s="67">
        <f>VLOOKUP($A39,'Published Daily Data'!$B:$BH,MATCH(Y$1,'Published Daily Data'!$B$1:$BH$1,0),TRUE)</f>
        <v>0</v>
      </c>
      <c r="Z39" s="67">
        <f>VLOOKUP($A39,'Published Daily Data'!$B:$BH,MATCH(Z$1,'Published Daily Data'!$B$1:$BH$1,0),TRUE)</f>
        <v>0</v>
      </c>
      <c r="AA39" s="67">
        <f>VLOOKUP($A39,'Published Daily Data'!$B:$BH,MATCH(AA$1,'Published Daily Data'!$B$1:$BH$1,0),TRUE)</f>
        <v>0</v>
      </c>
      <c r="AB39" s="67">
        <f>VLOOKUP($A39,'Published Daily Data'!$B:$BH,MATCH(AB$1,'Published Daily Data'!$B$1:$BH$1,0),TRUE)</f>
        <v>0</v>
      </c>
      <c r="AC39" s="67">
        <f>VLOOKUP($A39,'Published Daily Data'!$B:$BH,MATCH(AC$1,'Published Daily Data'!$B$1:$BH$1,0),TRUE)</f>
        <v>0</v>
      </c>
      <c r="AD39" s="67">
        <f>VLOOKUP($A39,'Published Daily Data'!$B:$BH,MATCH(AD$1,'Published Daily Data'!$B$1:$BH$1,0),TRUE)</f>
        <v>0</v>
      </c>
      <c r="AE39" s="67">
        <f>VLOOKUP($A39,'Published Daily Data'!$B:$BH,MATCH(AE$1,'Published Daily Data'!$B$1:$BH$1,0),TRUE)</f>
        <v>-7378</v>
      </c>
      <c r="AF39" s="67">
        <f>VLOOKUP($A39,'Published Daily Data'!$B:$BH,MATCH(AF$1,'Published Daily Data'!$B$1:$BH$1,0),TRUE)</f>
        <v>0</v>
      </c>
      <c r="AG39" s="67">
        <f>VLOOKUP($A39,'Published Daily Data'!$B:$BH,MATCH(AG$1,'Published Daily Data'!$B$1:$BH$1,0),TRUE)</f>
        <v>0</v>
      </c>
      <c r="AH39" s="67">
        <f>VLOOKUP($A39,'Published Daily Data'!$B:$BH,MATCH(AH$1,'Published Daily Data'!$B$1:$BH$1,0),TRUE)</f>
        <v>0</v>
      </c>
      <c r="AI39" s="67">
        <f>VLOOKUP($A39,'Published Daily Data'!$B:$BH,MATCH(AI$1,'Published Daily Data'!$B$1:$BH$1,0),TRUE)</f>
        <v>0</v>
      </c>
      <c r="AJ39" s="67">
        <f>VLOOKUP($A39,'Published Daily Data'!$B:$BH,MATCH(AJ$1,'Published Daily Data'!$B$1:$BH$1,0),TRUE)</f>
        <v>0</v>
      </c>
      <c r="AK39" s="67">
        <f>VLOOKUP($A39,'Published Daily Data'!$B:$BH,MATCH(AK$1,'Published Daily Data'!$B$1:$BH$1,0),TRUE)</f>
        <v>43091.925184503278</v>
      </c>
      <c r="AL39" s="67">
        <f>VLOOKUP($A39,'Published Daily Data'!$B:$BH,MATCH(AL$1,'Published Daily Data'!$B$1:$BH$1,0),TRUE)</f>
        <v>228585.73713221951</v>
      </c>
      <c r="AM39" s="67">
        <f>VLOOKUP($A39,'Published Daily Data'!$B:$BH,MATCH(AM$1,'Published Daily Data'!$B$1:$BH$1,0),TRUE)</f>
        <v>9.1955419044872144</v>
      </c>
      <c r="AN39" s="67">
        <f>VLOOKUP($A39,'Published Daily Data'!$B:$BH,MATCH(AN$1,'Published Daily Data'!$B$1:$BH$1,0),TRUE)</f>
        <v>665.47946967835503</v>
      </c>
      <c r="AO39" s="67">
        <f t="shared" si="1"/>
        <v>272352.33732830564</v>
      </c>
      <c r="AP39" s="67">
        <f>VLOOKUP($A39,'Published Daily Data'!$B:$BH,MATCH(AP$1,'Published Daily Data'!$B$1:$BH$1,0),TRUE)</f>
        <v>3549.1542591308498</v>
      </c>
      <c r="AQ39" s="67">
        <f>VLOOKUP($A39,'Published Daily Data'!$B:$BH,MATCH(AQ$1,'Published Daily Data'!$B$1:$BH$1,0),TRUE)</f>
        <v>612.46670837530826</v>
      </c>
      <c r="AR39" s="67">
        <f>VLOOKUP($A39,'Published Daily Data'!$B:$BH,MATCH(AR$1,'Published Daily Data'!$B$1:$BH$1,0),TRUE)</f>
        <v>275289.02487906127</v>
      </c>
      <c r="AS39" s="67">
        <f>VLOOKUP($A39,'Published Daily Data'!$B:$BH,MATCH(AS$1,'Published Daily Data'!$B$1:$BH$1,0),TRUE)</f>
        <v>810784</v>
      </c>
      <c r="AT39" s="67">
        <f>VLOOKUP($A39,'Published Daily Data'!$B:$BH,MATCH(AT$1,'Published Daily Data'!$B$1:$BH$1,0),TRUE)</f>
        <v>818162</v>
      </c>
      <c r="AU39" s="67">
        <f>VLOOKUP($A39,'Published Daily Data'!$B:$BH,MATCH(AU$1,'Published Daily Data'!$B$1:$BH$1,0),TRUE)</f>
        <v>0.74055902672071616</v>
      </c>
      <c r="AV39" s="67">
        <f>VLOOKUP($A39,'Published Daily Data'!$B:$BH,MATCH(AV$1,'Published Daily Data'!$B$1:$BH$1,0),TRUE)</f>
        <v>0.74179403349077089</v>
      </c>
    </row>
    <row r="40" spans="1:67" ht="14.45" customHeight="1">
      <c r="A40" s="32">
        <f t="shared" si="0"/>
        <v>45840</v>
      </c>
      <c r="B40" s="67">
        <f>VLOOKUP($A40,'Published Daily Data'!$B:$BH,MATCH(B$1,'Published Daily Data'!$B$1:$BH$1,0),TRUE)</f>
        <v>787936</v>
      </c>
      <c r="C40" s="67">
        <f>VLOOKUP($A40,'Published Daily Data'!$B:$BH,MATCH(C$1,'Published Daily Data'!$B$1:$BH$1,0),TRUE)</f>
        <v>811808</v>
      </c>
      <c r="D40" s="67">
        <f>VLOOKUP($A40,'Published Daily Data'!$B:$BH,MATCH(D$1,'Published Daily Data'!$B$1:$BH$1,0),TRUE)</f>
        <v>809010</v>
      </c>
      <c r="E40" s="67">
        <f>VLOOKUP($A40,'Published Daily Data'!$B:$BH,MATCH(E$1,'Published Daily Data'!$B$1:$BH$1,0),TRUE)</f>
        <v>-2569</v>
      </c>
      <c r="F40" s="67">
        <f>VLOOKUP($A40,'Published Daily Data'!$B:$BH,MATCH(F$1,'Published Daily Data'!$B$1:$BH$1,0),TRUE)</f>
        <v>42055</v>
      </c>
      <c r="G40" s="67">
        <f>VLOOKUP($A40,'Published Daily Data'!$B:$BH,MATCH(G$1,'Published Daily Data'!$B$1:$BH$1,0),TRUE)</f>
        <v>605839</v>
      </c>
      <c r="H40" s="67">
        <f>VLOOKUP($A40,'Published Daily Data'!$B:$BH,MATCH(H$1,'Published Daily Data'!$B$1:$BH$1,0),TRUE)</f>
        <v>92664</v>
      </c>
      <c r="I40" s="67">
        <f>VLOOKUP($A40,'Published Daily Data'!$B:$BH,MATCH(I$1,'Published Daily Data'!$B$1:$BH$1,0),TRUE)</f>
        <v>5</v>
      </c>
      <c r="J40" s="67">
        <f>VLOOKUP($A40,'Published Daily Data'!$B:$BH,MATCH(J$1,'Published Daily Data'!$B$1:$BH$1,0),TRUE)</f>
        <v>0</v>
      </c>
      <c r="K40" s="67">
        <f>VLOOKUP($A40,'Published Daily Data'!$B:$BH,MATCH(K$1,'Published Daily Data'!$B$1:$BH$1,0),TRUE)</f>
        <v>868</v>
      </c>
      <c r="L40" s="67">
        <f>VLOOKUP($A40,'Published Daily Data'!$B:$BH,MATCH(L$1,'Published Daily Data'!$B$1:$BH$1,0),TRUE)</f>
        <v>0</v>
      </c>
      <c r="M40" s="67">
        <f>VLOOKUP($A40,'Published Daily Data'!$B:$BH,MATCH(M$1,'Published Daily Data'!$B$1:$BH$1,0),TRUE)</f>
        <v>57007</v>
      </c>
      <c r="N40" s="67">
        <f>VLOOKUP($A40,'Published Daily Data'!$B:$BH,MATCH(N$1,'Published Daily Data'!$B$1:$BH$1,0),TRUE)</f>
        <v>836</v>
      </c>
      <c r="O40" s="67">
        <f>VLOOKUP($A40,'Published Daily Data'!$B:$BH,MATCH(O$1,'Published Daily Data'!$B$1:$BH$1,0),TRUE)</f>
        <v>0</v>
      </c>
      <c r="P40" s="67">
        <f>VLOOKUP($A40,'Published Daily Data'!$B:$BH,MATCH(P$1,'Published Daily Data'!$B$1:$BH$1,0),TRUE)</f>
        <v>0</v>
      </c>
      <c r="Q40" s="67">
        <f>VLOOKUP($A40,'Published Daily Data'!$B:$BH,MATCH(Q$1,'Published Daily Data'!$B$1:$BH$1,0),TRUE)</f>
        <v>-14</v>
      </c>
      <c r="R40" s="67">
        <f>VLOOKUP($A40,'Published Daily Data'!$B:$BH,MATCH(R$1,'Published Daily Data'!$B$1:$BH$1,0),TRUE)</f>
        <v>0</v>
      </c>
      <c r="S40" s="67">
        <f>VLOOKUP($A40,'Published Daily Data'!$B:$BH,MATCH(S$1,'Published Daily Data'!$B$1:$BH$1,0),TRUE)</f>
        <v>0</v>
      </c>
      <c r="T40" s="67">
        <f>VLOOKUP($A40,'Published Daily Data'!$B:$BH,MATCH(T$1,'Published Daily Data'!$B$1:$BH$1,0),TRUE)</f>
        <v>9735</v>
      </c>
      <c r="U40" s="67">
        <f>VLOOKUP($A40,'Published Daily Data'!$B:$BH,MATCH(U$1,'Published Daily Data'!$B$1:$BH$1,0),TRUE)</f>
        <v>0</v>
      </c>
      <c r="V40" s="67">
        <f>VLOOKUP($A40,'Published Daily Data'!$B:$BH,MATCH(V$1,'Published Daily Data'!$B$1:$BH$1,0),TRUE)</f>
        <v>0</v>
      </c>
      <c r="W40" s="67">
        <f>VLOOKUP($A40,'Published Daily Data'!$B:$BH,MATCH(W$1,'Published Daily Data'!$B$1:$BH$1,0),TRUE)</f>
        <v>0</v>
      </c>
      <c r="X40" s="67">
        <f>VLOOKUP($A40,'Published Daily Data'!$B:$BH,MATCH(X$1,'Published Daily Data'!$B$1:$BH$1,0),TRUE)</f>
        <v>0</v>
      </c>
      <c r="Y40" s="67">
        <f>VLOOKUP($A40,'Published Daily Data'!$B:$BH,MATCH(Y$1,'Published Daily Data'!$B$1:$BH$1,0),TRUE)</f>
        <v>0</v>
      </c>
      <c r="Z40" s="67">
        <f>VLOOKUP($A40,'Published Daily Data'!$B:$BH,MATCH(Z$1,'Published Daily Data'!$B$1:$BH$1,0),TRUE)</f>
        <v>0</v>
      </c>
      <c r="AA40" s="67">
        <f>VLOOKUP($A40,'Published Daily Data'!$B:$BH,MATCH(AA$1,'Published Daily Data'!$B$1:$BH$1,0),TRUE)</f>
        <v>0</v>
      </c>
      <c r="AB40" s="67">
        <f>VLOOKUP($A40,'Published Daily Data'!$B:$BH,MATCH(AB$1,'Published Daily Data'!$B$1:$BH$1,0),TRUE)</f>
        <v>0</v>
      </c>
      <c r="AC40" s="67">
        <f>VLOOKUP($A40,'Published Daily Data'!$B:$BH,MATCH(AC$1,'Published Daily Data'!$B$1:$BH$1,0),TRUE)</f>
        <v>0</v>
      </c>
      <c r="AD40" s="67">
        <f>VLOOKUP($A40,'Published Daily Data'!$B:$BH,MATCH(AD$1,'Published Daily Data'!$B$1:$BH$1,0),TRUE)</f>
        <v>0</v>
      </c>
      <c r="AE40" s="67">
        <f>VLOOKUP($A40,'Published Daily Data'!$B:$BH,MATCH(AE$1,'Published Daily Data'!$B$1:$BH$1,0),TRUE)</f>
        <v>-3004</v>
      </c>
      <c r="AF40" s="67">
        <f>VLOOKUP($A40,'Published Daily Data'!$B:$BH,MATCH(AF$1,'Published Daily Data'!$B$1:$BH$1,0),TRUE)</f>
        <v>0</v>
      </c>
      <c r="AG40" s="67">
        <f>VLOOKUP($A40,'Published Daily Data'!$B:$BH,MATCH(AG$1,'Published Daily Data'!$B$1:$BH$1,0),TRUE)</f>
        <v>0</v>
      </c>
      <c r="AH40" s="67">
        <f>VLOOKUP($A40,'Published Daily Data'!$B:$BH,MATCH(AH$1,'Published Daily Data'!$B$1:$BH$1,0),TRUE)</f>
        <v>0</v>
      </c>
      <c r="AI40" s="67">
        <f>VLOOKUP($A40,'Published Daily Data'!$B:$BH,MATCH(AI$1,'Published Daily Data'!$B$1:$BH$1,0),TRUE)</f>
        <v>0</v>
      </c>
      <c r="AJ40" s="67">
        <f>VLOOKUP($A40,'Published Daily Data'!$B:$BH,MATCH(AJ$1,'Published Daily Data'!$B$1:$BH$1,0),TRUE)</f>
        <v>0</v>
      </c>
      <c r="AK40" s="67">
        <f>VLOOKUP($A40,'Published Daily Data'!$B:$BH,MATCH(AK$1,'Published Daily Data'!$B$1:$BH$1,0),TRUE)</f>
        <v>43335.487821872353</v>
      </c>
      <c r="AL40" s="67">
        <f>VLOOKUP($A40,'Published Daily Data'!$B:$BH,MATCH(AL$1,'Published Daily Data'!$B$1:$BH$1,0),TRUE)</f>
        <v>233523.955017981</v>
      </c>
      <c r="AM40" s="67">
        <f>VLOOKUP($A40,'Published Daily Data'!$B:$BH,MATCH(AM$1,'Published Daily Data'!$B$1:$BH$1,0),TRUE)</f>
        <v>4.5914309487561695</v>
      </c>
      <c r="AN40" s="67">
        <f>VLOOKUP($A40,'Published Daily Data'!$B:$BH,MATCH(AN$1,'Published Daily Data'!$B$1:$BH$1,0),TRUE)</f>
        <v>613.17127242200365</v>
      </c>
      <c r="AO40" s="67">
        <f t="shared" si="1"/>
        <v>277477.20554322412</v>
      </c>
      <c r="AP40" s="67">
        <f>VLOOKUP($A40,'Published Daily Data'!$B:$BH,MATCH(AP$1,'Published Daily Data'!$B$1:$BH$1,0),TRUE)</f>
        <v>2009.0712738742109</v>
      </c>
      <c r="AQ40" s="67">
        <f>VLOOKUP($A40,'Published Daily Data'!$B:$BH,MATCH(AQ$1,'Published Daily Data'!$B$1:$BH$1,0),TRUE)</f>
        <v>782.95476177212868</v>
      </c>
      <c r="AR40" s="67">
        <f>VLOOKUP($A40,'Published Daily Data'!$B:$BH,MATCH(AR$1,'Published Daily Data'!$B$1:$BH$1,0),TRUE)</f>
        <v>278703.32205532619</v>
      </c>
      <c r="AS40" s="67">
        <f>VLOOKUP($A40,'Published Daily Data'!$B:$BH,MATCH(AS$1,'Published Daily Data'!$B$1:$BH$1,0),TRUE)</f>
        <v>809010</v>
      </c>
      <c r="AT40" s="67">
        <f>VLOOKUP($A40,'Published Daily Data'!$B:$BH,MATCH(AT$1,'Published Daily Data'!$B$1:$BH$1,0),TRUE)</f>
        <v>812014</v>
      </c>
      <c r="AU40" s="67">
        <f>VLOOKUP($A40,'Published Daily Data'!$B:$BH,MATCH(AU$1,'Published Daily Data'!$B$1:$BH$1,0),TRUE)</f>
        <v>0.75614862224781232</v>
      </c>
      <c r="AV40" s="67">
        <f>VLOOKUP($A40,'Published Daily Data'!$B:$BH,MATCH(AV$1,'Published Daily Data'!$B$1:$BH$1,0),TRUE)</f>
        <v>0.75668020239751188</v>
      </c>
    </row>
    <row r="41" spans="1:67" ht="14.45" customHeight="1">
      <c r="A41" s="32">
        <f t="shared" si="0"/>
        <v>45841</v>
      </c>
      <c r="B41" s="67">
        <f>VLOOKUP($A41,'Published Daily Data'!$B:$BH,MATCH(B$1,'Published Daily Data'!$B$1:$BH$1,0),TRUE)</f>
        <v>773606</v>
      </c>
      <c r="C41" s="67">
        <f>VLOOKUP($A41,'Published Daily Data'!$B:$BH,MATCH(C$1,'Published Daily Data'!$B$1:$BH$1,0),TRUE)</f>
        <v>791724</v>
      </c>
      <c r="D41" s="67">
        <f>VLOOKUP($A41,'Published Daily Data'!$B:$BH,MATCH(D$1,'Published Daily Data'!$B$1:$BH$1,0),TRUE)</f>
        <v>788179</v>
      </c>
      <c r="E41" s="67">
        <f>VLOOKUP($A41,'Published Daily Data'!$B:$BH,MATCH(E$1,'Published Daily Data'!$B$1:$BH$1,0),TRUE)</f>
        <v>-3314</v>
      </c>
      <c r="F41" s="67">
        <f>VLOOKUP($A41,'Published Daily Data'!$B:$BH,MATCH(F$1,'Published Daily Data'!$B$1:$BH$1,0),TRUE)</f>
        <v>42989</v>
      </c>
      <c r="G41" s="67">
        <f>VLOOKUP($A41,'Published Daily Data'!$B:$BH,MATCH(G$1,'Published Daily Data'!$B$1:$BH$1,0),TRUE)</f>
        <v>582898</v>
      </c>
      <c r="H41" s="67">
        <f>VLOOKUP($A41,'Published Daily Data'!$B:$BH,MATCH(H$1,'Published Daily Data'!$B$1:$BH$1,0),TRUE)</f>
        <v>93051</v>
      </c>
      <c r="I41" s="67">
        <f>VLOOKUP($A41,'Published Daily Data'!$B:$BH,MATCH(I$1,'Published Daily Data'!$B$1:$BH$1,0),TRUE)</f>
        <v>220</v>
      </c>
      <c r="J41" s="67">
        <f>VLOOKUP($A41,'Published Daily Data'!$B:$BH,MATCH(J$1,'Published Daily Data'!$B$1:$BH$1,0),TRUE)</f>
        <v>0</v>
      </c>
      <c r="K41" s="67">
        <f>VLOOKUP($A41,'Published Daily Data'!$B:$BH,MATCH(K$1,'Published Daily Data'!$B$1:$BH$1,0),TRUE)</f>
        <v>862</v>
      </c>
      <c r="L41" s="67">
        <f>VLOOKUP($A41,'Published Daily Data'!$B:$BH,MATCH(L$1,'Published Daily Data'!$B$1:$BH$1,0),TRUE)</f>
        <v>0</v>
      </c>
      <c r="M41" s="67">
        <f>VLOOKUP($A41,'Published Daily Data'!$B:$BH,MATCH(M$1,'Published Daily Data'!$B$1:$BH$1,0),TRUE)</f>
        <v>56262</v>
      </c>
      <c r="N41" s="67">
        <f>VLOOKUP($A41,'Published Daily Data'!$B:$BH,MATCH(N$1,'Published Daily Data'!$B$1:$BH$1,0),TRUE)</f>
        <v>666</v>
      </c>
      <c r="O41" s="67">
        <f>VLOOKUP($A41,'Published Daily Data'!$B:$BH,MATCH(O$1,'Published Daily Data'!$B$1:$BH$1,0),TRUE)</f>
        <v>0</v>
      </c>
      <c r="P41" s="67">
        <f>VLOOKUP($A41,'Published Daily Data'!$B:$BH,MATCH(P$1,'Published Daily Data'!$B$1:$BH$1,0),TRUE)</f>
        <v>0</v>
      </c>
      <c r="Q41" s="67">
        <f>VLOOKUP($A41,'Published Daily Data'!$B:$BH,MATCH(Q$1,'Published Daily Data'!$B$1:$BH$1,0),TRUE)</f>
        <v>-1</v>
      </c>
      <c r="R41" s="67">
        <f>VLOOKUP($A41,'Published Daily Data'!$B:$BH,MATCH(R$1,'Published Daily Data'!$B$1:$BH$1,0),TRUE)</f>
        <v>0</v>
      </c>
      <c r="S41" s="67">
        <f>VLOOKUP($A41,'Published Daily Data'!$B:$BH,MATCH(S$1,'Published Daily Data'!$B$1:$BH$1,0),TRUE)</f>
        <v>0</v>
      </c>
      <c r="T41" s="67">
        <f>VLOOKUP($A41,'Published Daily Data'!$B:$BH,MATCH(T$1,'Published Daily Data'!$B$1:$BH$1,0),TRUE)</f>
        <v>11225</v>
      </c>
      <c r="U41" s="67">
        <f>VLOOKUP($A41,'Published Daily Data'!$B:$BH,MATCH(U$1,'Published Daily Data'!$B$1:$BH$1,0),TRUE)</f>
        <v>0</v>
      </c>
      <c r="V41" s="67">
        <f>VLOOKUP($A41,'Published Daily Data'!$B:$BH,MATCH(V$1,'Published Daily Data'!$B$1:$BH$1,0),TRUE)</f>
        <v>0</v>
      </c>
      <c r="W41" s="67">
        <f>VLOOKUP($A41,'Published Daily Data'!$B:$BH,MATCH(W$1,'Published Daily Data'!$B$1:$BH$1,0),TRUE)</f>
        <v>0</v>
      </c>
      <c r="X41" s="67">
        <f>VLOOKUP($A41,'Published Daily Data'!$B:$BH,MATCH(X$1,'Published Daily Data'!$B$1:$BH$1,0),TRUE)</f>
        <v>0</v>
      </c>
      <c r="Y41" s="67">
        <f>VLOOKUP($A41,'Published Daily Data'!$B:$BH,MATCH(Y$1,'Published Daily Data'!$B$1:$BH$1,0),TRUE)</f>
        <v>0</v>
      </c>
      <c r="Z41" s="67">
        <f>VLOOKUP($A41,'Published Daily Data'!$B:$BH,MATCH(Z$1,'Published Daily Data'!$B$1:$BH$1,0),TRUE)</f>
        <v>0</v>
      </c>
      <c r="AA41" s="67">
        <f>VLOOKUP($A41,'Published Daily Data'!$B:$BH,MATCH(AA$1,'Published Daily Data'!$B$1:$BH$1,0),TRUE)</f>
        <v>0</v>
      </c>
      <c r="AB41" s="67">
        <f>VLOOKUP($A41,'Published Daily Data'!$B:$BH,MATCH(AB$1,'Published Daily Data'!$B$1:$BH$1,0),TRUE)</f>
        <v>0</v>
      </c>
      <c r="AC41" s="67">
        <f>VLOOKUP($A41,'Published Daily Data'!$B:$BH,MATCH(AC$1,'Published Daily Data'!$B$1:$BH$1,0),TRUE)</f>
        <v>0</v>
      </c>
      <c r="AD41" s="67">
        <f>VLOOKUP($A41,'Published Daily Data'!$B:$BH,MATCH(AD$1,'Published Daily Data'!$B$1:$BH$1,0),TRUE)</f>
        <v>0</v>
      </c>
      <c r="AE41" s="67">
        <f>VLOOKUP($A41,'Published Daily Data'!$B:$BH,MATCH(AE$1,'Published Daily Data'!$B$1:$BH$1,0),TRUE)</f>
        <v>-3872</v>
      </c>
      <c r="AF41" s="67">
        <f>VLOOKUP($A41,'Published Daily Data'!$B:$BH,MATCH(AF$1,'Published Daily Data'!$B$1:$BH$1,0),TRUE)</f>
        <v>0</v>
      </c>
      <c r="AG41" s="67">
        <f>VLOOKUP($A41,'Published Daily Data'!$B:$BH,MATCH(AG$1,'Published Daily Data'!$B$1:$BH$1,0),TRUE)</f>
        <v>0</v>
      </c>
      <c r="AH41" s="67">
        <f>VLOOKUP($A41,'Published Daily Data'!$B:$BH,MATCH(AH$1,'Published Daily Data'!$B$1:$BH$1,0),TRUE)</f>
        <v>0</v>
      </c>
      <c r="AI41" s="67">
        <f>VLOOKUP($A41,'Published Daily Data'!$B:$BH,MATCH(AI$1,'Published Daily Data'!$B$1:$BH$1,0),TRUE)</f>
        <v>0</v>
      </c>
      <c r="AJ41" s="67">
        <f>VLOOKUP($A41,'Published Daily Data'!$B:$BH,MATCH(AJ$1,'Published Daily Data'!$B$1:$BH$1,0),TRUE)</f>
        <v>0</v>
      </c>
      <c r="AK41" s="67">
        <f>VLOOKUP($A41,'Published Daily Data'!$B:$BH,MATCH(AK$1,'Published Daily Data'!$B$1:$BH$1,0),TRUE)</f>
        <v>44301.11725254976</v>
      </c>
      <c r="AL41" s="67">
        <f>VLOOKUP($A41,'Published Daily Data'!$B:$BH,MATCH(AL$1,'Published Daily Data'!$B$1:$BH$1,0),TRUE)</f>
        <v>224891.73846707234</v>
      </c>
      <c r="AM41" s="67">
        <f>VLOOKUP($A41,'Published Daily Data'!$B:$BH,MATCH(AM$1,'Published Daily Data'!$B$1:$BH$1,0),TRUE)</f>
        <v>201.10512597605086</v>
      </c>
      <c r="AN41" s="67">
        <f>VLOOKUP($A41,'Published Daily Data'!$B:$BH,MATCH(AN$1,'Published Daily Data'!$B$1:$BH$1,0),TRUE)</f>
        <v>616.82873586520441</v>
      </c>
      <c r="AO41" s="67">
        <f t="shared" si="1"/>
        <v>270010.78958146332</v>
      </c>
      <c r="AP41" s="67">
        <f>VLOOKUP($A41,'Published Daily Data'!$B:$BH,MATCH(AP$1,'Published Daily Data'!$B$1:$BH$1,0),TRUE)</f>
        <v>2068.150733878223</v>
      </c>
      <c r="AQ41" s="67">
        <f>VLOOKUP($A41,'Published Daily Data'!$B:$BH,MATCH(AQ$1,'Published Daily Data'!$B$1:$BH$1,0),TRUE)</f>
        <v>607.60121698901378</v>
      </c>
      <c r="AR41" s="67">
        <f>VLOOKUP($A41,'Published Daily Data'!$B:$BH,MATCH(AR$1,'Published Daily Data'!$B$1:$BH$1,0),TRUE)</f>
        <v>271471.33909835265</v>
      </c>
      <c r="AS41" s="67">
        <f>VLOOKUP($A41,'Published Daily Data'!$B:$BH,MATCH(AS$1,'Published Daily Data'!$B$1:$BH$1,0),TRUE)</f>
        <v>788179</v>
      </c>
      <c r="AT41" s="67">
        <f>VLOOKUP($A41,'Published Daily Data'!$B:$BH,MATCH(AT$1,'Published Daily Data'!$B$1:$BH$1,0),TRUE)</f>
        <v>792051</v>
      </c>
      <c r="AU41" s="67">
        <f>VLOOKUP($A41,'Published Daily Data'!$B:$BH,MATCH(AU$1,'Published Daily Data'!$B$1:$BH$1,0),TRUE)</f>
        <v>0.75524872767110729</v>
      </c>
      <c r="AV41" s="67">
        <f>VLOOKUP($A41,'Published Daily Data'!$B:$BH,MATCH(AV$1,'Published Daily Data'!$B$1:$BH$1,0),TRUE)</f>
        <v>0.75562197838650569</v>
      </c>
    </row>
    <row r="42" spans="1:67" ht="14.45" customHeight="1">
      <c r="A42" s="32">
        <f t="shared" si="0"/>
        <v>45842</v>
      </c>
      <c r="B42" s="67">
        <f>VLOOKUP($A42,'Published Daily Data'!$B:$BH,MATCH(B$1,'Published Daily Data'!$B$1:$BH$1,0),TRUE)</f>
        <v>756568</v>
      </c>
      <c r="C42" s="67">
        <f>VLOOKUP($A42,'Published Daily Data'!$B:$BH,MATCH(C$1,'Published Daily Data'!$B$1:$BH$1,0),TRUE)</f>
        <v>778148</v>
      </c>
      <c r="D42" s="67">
        <f>VLOOKUP($A42,'Published Daily Data'!$B:$BH,MATCH(D$1,'Published Daily Data'!$B$1:$BH$1,0),TRUE)</f>
        <v>774658</v>
      </c>
      <c r="E42" s="67">
        <f>VLOOKUP($A42,'Published Daily Data'!$B:$BH,MATCH(E$1,'Published Daily Data'!$B$1:$BH$1,0),TRUE)</f>
        <v>-3252</v>
      </c>
      <c r="F42" s="67">
        <f>VLOOKUP($A42,'Published Daily Data'!$B:$BH,MATCH(F$1,'Published Daily Data'!$B$1:$BH$1,0),TRUE)</f>
        <v>41840</v>
      </c>
      <c r="G42" s="67">
        <f>VLOOKUP($A42,'Published Daily Data'!$B:$BH,MATCH(G$1,'Published Daily Data'!$B$1:$BH$1,0),TRUE)</f>
        <v>568155</v>
      </c>
      <c r="H42" s="67">
        <f>VLOOKUP($A42,'Published Daily Data'!$B:$BH,MATCH(H$1,'Published Daily Data'!$B$1:$BH$1,0),TRUE)</f>
        <v>93128</v>
      </c>
      <c r="I42" s="67">
        <f>VLOOKUP($A42,'Published Daily Data'!$B:$BH,MATCH(I$1,'Published Daily Data'!$B$1:$BH$1,0),TRUE)</f>
        <v>0</v>
      </c>
      <c r="J42" s="67">
        <f>VLOOKUP($A42,'Published Daily Data'!$B:$BH,MATCH(J$1,'Published Daily Data'!$B$1:$BH$1,0),TRUE)</f>
        <v>0</v>
      </c>
      <c r="K42" s="67">
        <f>VLOOKUP($A42,'Published Daily Data'!$B:$BH,MATCH(K$1,'Published Daily Data'!$B$1:$BH$1,0),TRUE)</f>
        <v>794</v>
      </c>
      <c r="L42" s="67">
        <f>VLOOKUP($A42,'Published Daily Data'!$B:$BH,MATCH(L$1,'Published Daily Data'!$B$1:$BH$1,0),TRUE)</f>
        <v>0</v>
      </c>
      <c r="M42" s="67">
        <f>VLOOKUP($A42,'Published Daily Data'!$B:$BH,MATCH(M$1,'Published Daily Data'!$B$1:$BH$1,0),TRUE)</f>
        <v>59783</v>
      </c>
      <c r="N42" s="67">
        <f>VLOOKUP($A42,'Published Daily Data'!$B:$BH,MATCH(N$1,'Published Daily Data'!$B$1:$BH$1,0),TRUE)</f>
        <v>534</v>
      </c>
      <c r="O42" s="67">
        <f>VLOOKUP($A42,'Published Daily Data'!$B:$BH,MATCH(O$1,'Published Daily Data'!$B$1:$BH$1,0),TRUE)</f>
        <v>0</v>
      </c>
      <c r="P42" s="67">
        <f>VLOOKUP($A42,'Published Daily Data'!$B:$BH,MATCH(P$1,'Published Daily Data'!$B$1:$BH$1,0),TRUE)</f>
        <v>0</v>
      </c>
      <c r="Q42" s="67">
        <f>VLOOKUP($A42,'Published Daily Data'!$B:$BH,MATCH(Q$1,'Published Daily Data'!$B$1:$BH$1,0),TRUE)</f>
        <v>-7</v>
      </c>
      <c r="R42" s="67">
        <f>VLOOKUP($A42,'Published Daily Data'!$B:$BH,MATCH(R$1,'Published Daily Data'!$B$1:$BH$1,0),TRUE)</f>
        <v>0</v>
      </c>
      <c r="S42" s="67">
        <f>VLOOKUP($A42,'Published Daily Data'!$B:$BH,MATCH(S$1,'Published Daily Data'!$B$1:$BH$1,0),TRUE)</f>
        <v>0</v>
      </c>
      <c r="T42" s="67">
        <f>VLOOKUP($A42,'Published Daily Data'!$B:$BH,MATCH(T$1,'Published Daily Data'!$B$1:$BH$1,0),TRUE)</f>
        <v>10413</v>
      </c>
      <c r="U42" s="67">
        <f>VLOOKUP($A42,'Published Daily Data'!$B:$BH,MATCH(U$1,'Published Daily Data'!$B$1:$BH$1,0),TRUE)</f>
        <v>0</v>
      </c>
      <c r="V42" s="67">
        <f>VLOOKUP($A42,'Published Daily Data'!$B:$BH,MATCH(V$1,'Published Daily Data'!$B$1:$BH$1,0),TRUE)</f>
        <v>0</v>
      </c>
      <c r="W42" s="67">
        <f>VLOOKUP($A42,'Published Daily Data'!$B:$BH,MATCH(W$1,'Published Daily Data'!$B$1:$BH$1,0),TRUE)</f>
        <v>0</v>
      </c>
      <c r="X42" s="67">
        <f>VLOOKUP($A42,'Published Daily Data'!$B:$BH,MATCH(X$1,'Published Daily Data'!$B$1:$BH$1,0),TRUE)</f>
        <v>0</v>
      </c>
      <c r="Y42" s="67">
        <f>VLOOKUP($A42,'Published Daily Data'!$B:$BH,MATCH(Y$1,'Published Daily Data'!$B$1:$BH$1,0),TRUE)</f>
        <v>0</v>
      </c>
      <c r="Z42" s="67">
        <f>VLOOKUP($A42,'Published Daily Data'!$B:$BH,MATCH(Z$1,'Published Daily Data'!$B$1:$BH$1,0),TRUE)</f>
        <v>0</v>
      </c>
      <c r="AA42" s="67">
        <f>VLOOKUP($A42,'Published Daily Data'!$B:$BH,MATCH(AA$1,'Published Daily Data'!$B$1:$BH$1,0),TRUE)</f>
        <v>0</v>
      </c>
      <c r="AB42" s="67">
        <f>VLOOKUP($A42,'Published Daily Data'!$B:$BH,MATCH(AB$1,'Published Daily Data'!$B$1:$BH$1,0),TRUE)</f>
        <v>0</v>
      </c>
      <c r="AC42" s="67">
        <f>VLOOKUP($A42,'Published Daily Data'!$B:$BH,MATCH(AC$1,'Published Daily Data'!$B$1:$BH$1,0),TRUE)</f>
        <v>0</v>
      </c>
      <c r="AD42" s="67">
        <f>VLOOKUP($A42,'Published Daily Data'!$B:$BH,MATCH(AD$1,'Published Daily Data'!$B$1:$BH$1,0),TRUE)</f>
        <v>0</v>
      </c>
      <c r="AE42" s="67">
        <f>VLOOKUP($A42,'Published Daily Data'!$B:$BH,MATCH(AE$1,'Published Daily Data'!$B$1:$BH$1,0),TRUE)</f>
        <v>-3748</v>
      </c>
      <c r="AF42" s="67">
        <f>VLOOKUP($A42,'Published Daily Data'!$B:$BH,MATCH(AF$1,'Published Daily Data'!$B$1:$BH$1,0),TRUE)</f>
        <v>0</v>
      </c>
      <c r="AG42" s="67">
        <f>VLOOKUP($A42,'Published Daily Data'!$B:$BH,MATCH(AG$1,'Published Daily Data'!$B$1:$BH$1,0),TRUE)</f>
        <v>0</v>
      </c>
      <c r="AH42" s="67">
        <f>VLOOKUP($A42,'Published Daily Data'!$B:$BH,MATCH(AH$1,'Published Daily Data'!$B$1:$BH$1,0),TRUE)</f>
        <v>0</v>
      </c>
      <c r="AI42" s="67">
        <f>VLOOKUP($A42,'Published Daily Data'!$B:$BH,MATCH(AI$1,'Published Daily Data'!$B$1:$BH$1,0),TRUE)</f>
        <v>0</v>
      </c>
      <c r="AJ42" s="67">
        <f>VLOOKUP($A42,'Published Daily Data'!$B:$BH,MATCH(AJ$1,'Published Daily Data'!$B$1:$BH$1,0),TRUE)</f>
        <v>0</v>
      </c>
      <c r="AK42" s="67">
        <f>VLOOKUP($A42,'Published Daily Data'!$B:$BH,MATCH(AK$1,'Published Daily Data'!$B$1:$BH$1,0),TRUE)</f>
        <v>43116.60505611894</v>
      </c>
      <c r="AL42" s="67">
        <f>VLOOKUP($A42,'Published Daily Data'!$B:$BH,MATCH(AL$1,'Published Daily Data'!$B$1:$BH$1,0),TRUE)</f>
        <v>219654.82520597766</v>
      </c>
      <c r="AM42" s="67">
        <f>VLOOKUP($A42,'Published Daily Data'!$B:$BH,MATCH(AM$1,'Published Daily Data'!$B$1:$BH$1,0),TRUE)</f>
        <v>0</v>
      </c>
      <c r="AN42" s="67">
        <f>VLOOKUP($A42,'Published Daily Data'!$B:$BH,MATCH(AN$1,'Published Daily Data'!$B$1:$BH$1,0),TRUE)</f>
        <v>626.67077589030066</v>
      </c>
      <c r="AO42" s="67">
        <f t="shared" si="1"/>
        <v>263398.10103798687</v>
      </c>
      <c r="AP42" s="67">
        <f>VLOOKUP($A42,'Published Daily Data'!$B:$BH,MATCH(AP$1,'Published Daily Data'!$B$1:$BH$1,0),TRUE)</f>
        <v>2044.1033583986546</v>
      </c>
      <c r="AQ42" s="67">
        <f>VLOOKUP($A42,'Published Daily Data'!$B:$BH,MATCH(AQ$1,'Published Daily Data'!$B$1:$BH$1,0),TRUE)</f>
        <v>679.62181000309499</v>
      </c>
      <c r="AR42" s="67">
        <f>VLOOKUP($A42,'Published Daily Data'!$B:$BH,MATCH(AR$1,'Published Daily Data'!$B$1:$BH$1,0),TRUE)</f>
        <v>264762.58258638246</v>
      </c>
      <c r="AS42" s="67">
        <f>VLOOKUP($A42,'Published Daily Data'!$B:$BH,MATCH(AS$1,'Published Daily Data'!$B$1:$BH$1,0),TRUE)</f>
        <v>774653</v>
      </c>
      <c r="AT42" s="67">
        <f>VLOOKUP($A42,'Published Daily Data'!$B:$BH,MATCH(AT$1,'Published Daily Data'!$B$1:$BH$1,0),TRUE)</f>
        <v>778401</v>
      </c>
      <c r="AU42" s="67">
        <f>VLOOKUP($A42,'Published Daily Data'!$B:$BH,MATCH(AU$1,'Published Daily Data'!$B$1:$BH$1,0),TRUE)</f>
        <v>0.74961656575313917</v>
      </c>
      <c r="AV42" s="67">
        <f>VLOOKUP($A42,'Published Daily Data'!$B:$BH,MATCH(AV$1,'Published Daily Data'!$B$1:$BH$1,0),TRUE)</f>
        <v>0.74987170471465281</v>
      </c>
    </row>
    <row r="43" spans="1:67" ht="14.45" customHeight="1">
      <c r="A43" s="32">
        <f t="shared" si="0"/>
        <v>45843</v>
      </c>
      <c r="B43" s="67">
        <f>VLOOKUP($A43,'Published Daily Data'!$B:$BH,MATCH(B$1,'Published Daily Data'!$B$1:$BH$1,0),TRUE)</f>
        <v>761327</v>
      </c>
      <c r="C43" s="67">
        <f>VLOOKUP($A43,'Published Daily Data'!$B:$BH,MATCH(C$1,'Published Daily Data'!$B$1:$BH$1,0),TRUE)</f>
        <v>794774</v>
      </c>
      <c r="D43" s="67">
        <f>VLOOKUP($A43,'Published Daily Data'!$B:$BH,MATCH(D$1,'Published Daily Data'!$B$1:$BH$1,0),TRUE)</f>
        <v>789961</v>
      </c>
      <c r="E43" s="67">
        <f>VLOOKUP($A43,'Published Daily Data'!$B:$BH,MATCH(E$1,'Published Daily Data'!$B$1:$BH$1,0),TRUE)</f>
        <v>-4562</v>
      </c>
      <c r="F43" s="67">
        <f>VLOOKUP($A43,'Published Daily Data'!$B:$BH,MATCH(F$1,'Published Daily Data'!$B$1:$BH$1,0),TRUE)</f>
        <v>41855</v>
      </c>
      <c r="G43" s="67">
        <f>VLOOKUP($A43,'Published Daily Data'!$B:$BH,MATCH(G$1,'Published Daily Data'!$B$1:$BH$1,0),TRUE)</f>
        <v>566458</v>
      </c>
      <c r="H43" s="67">
        <f>VLOOKUP($A43,'Published Daily Data'!$B:$BH,MATCH(H$1,'Published Daily Data'!$B$1:$BH$1,0),TRUE)</f>
        <v>92962</v>
      </c>
      <c r="I43" s="67">
        <f>VLOOKUP($A43,'Published Daily Data'!$B:$BH,MATCH(I$1,'Published Daily Data'!$B$1:$BH$1,0),TRUE)</f>
        <v>0</v>
      </c>
      <c r="J43" s="67">
        <f>VLOOKUP($A43,'Published Daily Data'!$B:$BH,MATCH(J$1,'Published Daily Data'!$B$1:$BH$1,0),TRUE)</f>
        <v>0</v>
      </c>
      <c r="K43" s="67">
        <f>VLOOKUP($A43,'Published Daily Data'!$B:$BH,MATCH(K$1,'Published Daily Data'!$B$1:$BH$1,0),TRUE)</f>
        <v>804</v>
      </c>
      <c r="L43" s="67">
        <f>VLOOKUP($A43,'Published Daily Data'!$B:$BH,MATCH(L$1,'Published Daily Data'!$B$1:$BH$1,0),TRUE)</f>
        <v>0</v>
      </c>
      <c r="M43" s="67">
        <f>VLOOKUP($A43,'Published Daily Data'!$B:$BH,MATCH(M$1,'Published Daily Data'!$B$1:$BH$1,0),TRUE)</f>
        <v>76365</v>
      </c>
      <c r="N43" s="67">
        <f>VLOOKUP($A43,'Published Daily Data'!$B:$BH,MATCH(N$1,'Published Daily Data'!$B$1:$BH$1,0),TRUE)</f>
        <v>880</v>
      </c>
      <c r="O43" s="67">
        <f>VLOOKUP($A43,'Published Daily Data'!$B:$BH,MATCH(O$1,'Published Daily Data'!$B$1:$BH$1,0),TRUE)</f>
        <v>0</v>
      </c>
      <c r="P43" s="67">
        <f>VLOOKUP($A43,'Published Daily Data'!$B:$BH,MATCH(P$1,'Published Daily Data'!$B$1:$BH$1,0),TRUE)</f>
        <v>0</v>
      </c>
      <c r="Q43" s="67">
        <f>VLOOKUP($A43,'Published Daily Data'!$B:$BH,MATCH(Q$1,'Published Daily Data'!$B$1:$BH$1,0),TRUE)</f>
        <v>-13</v>
      </c>
      <c r="R43" s="67">
        <f>VLOOKUP($A43,'Published Daily Data'!$B:$BH,MATCH(R$1,'Published Daily Data'!$B$1:$BH$1,0),TRUE)</f>
        <v>0</v>
      </c>
      <c r="S43" s="67">
        <f>VLOOKUP($A43,'Published Daily Data'!$B:$BH,MATCH(S$1,'Published Daily Data'!$B$1:$BH$1,0),TRUE)</f>
        <v>0</v>
      </c>
      <c r="T43" s="67">
        <f>VLOOKUP($A43,'Published Daily Data'!$B:$BH,MATCH(T$1,'Published Daily Data'!$B$1:$BH$1,0),TRUE)</f>
        <v>10638</v>
      </c>
      <c r="U43" s="67">
        <f>VLOOKUP($A43,'Published Daily Data'!$B:$BH,MATCH(U$1,'Published Daily Data'!$B$1:$BH$1,0),TRUE)</f>
        <v>0</v>
      </c>
      <c r="V43" s="67">
        <f>VLOOKUP($A43,'Published Daily Data'!$B:$BH,MATCH(V$1,'Published Daily Data'!$B$1:$BH$1,0),TRUE)</f>
        <v>0</v>
      </c>
      <c r="W43" s="67">
        <f>VLOOKUP($A43,'Published Daily Data'!$B:$BH,MATCH(W$1,'Published Daily Data'!$B$1:$BH$1,0),TRUE)</f>
        <v>0</v>
      </c>
      <c r="X43" s="67">
        <f>VLOOKUP($A43,'Published Daily Data'!$B:$BH,MATCH(X$1,'Published Daily Data'!$B$1:$BH$1,0),TRUE)</f>
        <v>0</v>
      </c>
      <c r="Y43" s="67">
        <f>VLOOKUP($A43,'Published Daily Data'!$B:$BH,MATCH(Y$1,'Published Daily Data'!$B$1:$BH$1,0),TRUE)</f>
        <v>0</v>
      </c>
      <c r="Z43" s="67">
        <f>VLOOKUP($A43,'Published Daily Data'!$B:$BH,MATCH(Z$1,'Published Daily Data'!$B$1:$BH$1,0),TRUE)</f>
        <v>0</v>
      </c>
      <c r="AA43" s="67">
        <f>VLOOKUP($A43,'Published Daily Data'!$B:$BH,MATCH(AA$1,'Published Daily Data'!$B$1:$BH$1,0),TRUE)</f>
        <v>0</v>
      </c>
      <c r="AB43" s="67">
        <f>VLOOKUP($A43,'Published Daily Data'!$B:$BH,MATCH(AB$1,'Published Daily Data'!$B$1:$BH$1,0),TRUE)</f>
        <v>0</v>
      </c>
      <c r="AC43" s="67">
        <f>VLOOKUP($A43,'Published Daily Data'!$B:$BH,MATCH(AC$1,'Published Daily Data'!$B$1:$BH$1,0),TRUE)</f>
        <v>0</v>
      </c>
      <c r="AD43" s="67">
        <f>VLOOKUP($A43,'Published Daily Data'!$B:$BH,MATCH(AD$1,'Published Daily Data'!$B$1:$BH$1,0),TRUE)</f>
        <v>0</v>
      </c>
      <c r="AE43" s="67">
        <f>VLOOKUP($A43,'Published Daily Data'!$B:$BH,MATCH(AE$1,'Published Daily Data'!$B$1:$BH$1,0),TRUE)</f>
        <v>-5038</v>
      </c>
      <c r="AF43" s="67">
        <f>VLOOKUP($A43,'Published Daily Data'!$B:$BH,MATCH(AF$1,'Published Daily Data'!$B$1:$BH$1,0),TRUE)</f>
        <v>0</v>
      </c>
      <c r="AG43" s="67">
        <f>VLOOKUP($A43,'Published Daily Data'!$B:$BH,MATCH(AG$1,'Published Daily Data'!$B$1:$BH$1,0),TRUE)</f>
        <v>0</v>
      </c>
      <c r="AH43" s="67">
        <f>VLOOKUP($A43,'Published Daily Data'!$B:$BH,MATCH(AH$1,'Published Daily Data'!$B$1:$BH$1,0),TRUE)</f>
        <v>0</v>
      </c>
      <c r="AI43" s="67">
        <f>VLOOKUP($A43,'Published Daily Data'!$B:$BH,MATCH(AI$1,'Published Daily Data'!$B$1:$BH$1,0),TRUE)</f>
        <v>0</v>
      </c>
      <c r="AJ43" s="67">
        <f>VLOOKUP($A43,'Published Daily Data'!$B:$BH,MATCH(AJ$1,'Published Daily Data'!$B$1:$BH$1,0),TRUE)</f>
        <v>0</v>
      </c>
      <c r="AK43" s="67">
        <f>VLOOKUP($A43,'Published Daily Data'!$B:$BH,MATCH(AK$1,'Published Daily Data'!$B$1:$BH$1,0),TRUE)</f>
        <v>43088.25026916583</v>
      </c>
      <c r="AL43" s="67">
        <f>VLOOKUP($A43,'Published Daily Data'!$B:$BH,MATCH(AL$1,'Published Daily Data'!$B$1:$BH$1,0),TRUE)</f>
        <v>218056.81807075004</v>
      </c>
      <c r="AM43" s="67">
        <f>VLOOKUP($A43,'Published Daily Data'!$B:$BH,MATCH(AM$1,'Published Daily Data'!$B$1:$BH$1,0),TRUE)</f>
        <v>0</v>
      </c>
      <c r="AN43" s="67">
        <f>VLOOKUP($A43,'Published Daily Data'!$B:$BH,MATCH(AN$1,'Published Daily Data'!$B$1:$BH$1,0),TRUE)</f>
        <v>691.34051452388064</v>
      </c>
      <c r="AO43" s="67">
        <f t="shared" si="1"/>
        <v>261836.40885443977</v>
      </c>
      <c r="AP43" s="67">
        <f>VLOOKUP($A43,'Published Daily Data'!$B:$BH,MATCH(AP$1,'Published Daily Data'!$B$1:$BH$1,0),TRUE)</f>
        <v>2293.2138816986699</v>
      </c>
      <c r="AQ43" s="67">
        <f>VLOOKUP($A43,'Published Daily Data'!$B:$BH,MATCH(AQ$1,'Published Daily Data'!$B$1:$BH$1,0),TRUE)</f>
        <v>438.36351848951966</v>
      </c>
      <c r="AR43" s="67">
        <f>VLOOKUP($A43,'Published Daily Data'!$B:$BH,MATCH(AR$1,'Published Daily Data'!$B$1:$BH$1,0),TRUE)</f>
        <v>263691.25921764888</v>
      </c>
      <c r="AS43" s="67">
        <f>VLOOKUP($A43,'Published Daily Data'!$B:$BH,MATCH(AS$1,'Published Daily Data'!$B$1:$BH$1,0),TRUE)</f>
        <v>789963</v>
      </c>
      <c r="AT43" s="67">
        <f>VLOOKUP($A43,'Published Daily Data'!$B:$BH,MATCH(AT$1,'Published Daily Data'!$B$1:$BH$1,0),TRUE)</f>
        <v>795001</v>
      </c>
      <c r="AU43" s="67">
        <f>VLOOKUP($A43,'Published Daily Data'!$B:$BH,MATCH(AU$1,'Published Daily Data'!$B$1:$BH$1,0),TRUE)</f>
        <v>0.73073015279028886</v>
      </c>
      <c r="AV43" s="67">
        <f>VLOOKUP($A43,'Published Daily Data'!$B:$BH,MATCH(AV$1,'Published Daily Data'!$B$1:$BH$1,0),TRUE)</f>
        <v>0.73124313541292785</v>
      </c>
    </row>
    <row r="44" spans="1:67" ht="14.45" customHeight="1">
      <c r="A44" s="32">
        <f t="shared" si="0"/>
        <v>45844</v>
      </c>
      <c r="B44" s="67">
        <f>VLOOKUP($A44,'Published Daily Data'!$B:$BH,MATCH(B$1,'Published Daily Data'!$B$1:$BH$1,0),TRUE)</f>
        <v>776981</v>
      </c>
      <c r="C44" s="67">
        <f>VLOOKUP($A44,'Published Daily Data'!$B:$BH,MATCH(C$1,'Published Daily Data'!$B$1:$BH$1,0),TRUE)</f>
        <v>817615</v>
      </c>
      <c r="D44" s="67">
        <f>VLOOKUP($A44,'Published Daily Data'!$B:$BH,MATCH(D$1,'Published Daily Data'!$B$1:$BH$1,0),TRUE)</f>
        <v>811903</v>
      </c>
      <c r="E44" s="67">
        <f>VLOOKUP($A44,'Published Daily Data'!$B:$BH,MATCH(E$1,'Published Daily Data'!$B$1:$BH$1,0),TRUE)</f>
        <v>-5473</v>
      </c>
      <c r="F44" s="67">
        <f>VLOOKUP($A44,'Published Daily Data'!$B:$BH,MATCH(F$1,'Published Daily Data'!$B$1:$BH$1,0),TRUE)</f>
        <v>43143</v>
      </c>
      <c r="G44" s="67">
        <f>VLOOKUP($A44,'Published Daily Data'!$B:$BH,MATCH(G$1,'Published Daily Data'!$B$1:$BH$1,0),TRUE)</f>
        <v>593738</v>
      </c>
      <c r="H44" s="67">
        <f>VLOOKUP($A44,'Published Daily Data'!$B:$BH,MATCH(H$1,'Published Daily Data'!$B$1:$BH$1,0),TRUE)</f>
        <v>92890</v>
      </c>
      <c r="I44" s="67">
        <f>VLOOKUP($A44,'Published Daily Data'!$B:$BH,MATCH(I$1,'Published Daily Data'!$B$1:$BH$1,0),TRUE)</f>
        <v>0</v>
      </c>
      <c r="J44" s="67">
        <f>VLOOKUP($A44,'Published Daily Data'!$B:$BH,MATCH(J$1,'Published Daily Data'!$B$1:$BH$1,0),TRUE)</f>
        <v>0</v>
      </c>
      <c r="K44" s="67">
        <f>VLOOKUP($A44,'Published Daily Data'!$B:$BH,MATCH(K$1,'Published Daily Data'!$B$1:$BH$1,0),TRUE)</f>
        <v>788</v>
      </c>
      <c r="L44" s="67">
        <f>VLOOKUP($A44,'Published Daily Data'!$B:$BH,MATCH(L$1,'Published Daily Data'!$B$1:$BH$1,0),TRUE)</f>
        <v>0</v>
      </c>
      <c r="M44" s="67">
        <f>VLOOKUP($A44,'Published Daily Data'!$B:$BH,MATCH(M$1,'Published Daily Data'!$B$1:$BH$1,0),TRUE)</f>
        <v>69840</v>
      </c>
      <c r="N44" s="67">
        <f>VLOOKUP($A44,'Published Daily Data'!$B:$BH,MATCH(N$1,'Published Daily Data'!$B$1:$BH$1,0),TRUE)</f>
        <v>1163</v>
      </c>
      <c r="O44" s="67">
        <f>VLOOKUP($A44,'Published Daily Data'!$B:$BH,MATCH(O$1,'Published Daily Data'!$B$1:$BH$1,0),TRUE)</f>
        <v>0</v>
      </c>
      <c r="P44" s="67">
        <f>VLOOKUP($A44,'Published Daily Data'!$B:$BH,MATCH(P$1,'Published Daily Data'!$B$1:$BH$1,0),TRUE)</f>
        <v>0</v>
      </c>
      <c r="Q44" s="67">
        <f>VLOOKUP($A44,'Published Daily Data'!$B:$BH,MATCH(Q$1,'Published Daily Data'!$B$1:$BH$1,0),TRUE)</f>
        <v>-7</v>
      </c>
      <c r="R44" s="67">
        <f>VLOOKUP($A44,'Published Daily Data'!$B:$BH,MATCH(R$1,'Published Daily Data'!$B$1:$BH$1,0),TRUE)</f>
        <v>0</v>
      </c>
      <c r="S44" s="67">
        <f>VLOOKUP($A44,'Published Daily Data'!$B:$BH,MATCH(S$1,'Published Daily Data'!$B$1:$BH$1,0),TRUE)</f>
        <v>0</v>
      </c>
      <c r="T44" s="67">
        <f>VLOOKUP($A44,'Published Daily Data'!$B:$BH,MATCH(T$1,'Published Daily Data'!$B$1:$BH$1,0),TRUE)</f>
        <v>10334</v>
      </c>
      <c r="U44" s="67">
        <f>VLOOKUP($A44,'Published Daily Data'!$B:$BH,MATCH(U$1,'Published Daily Data'!$B$1:$BH$1,0),TRUE)</f>
        <v>0</v>
      </c>
      <c r="V44" s="67">
        <f>VLOOKUP($A44,'Published Daily Data'!$B:$BH,MATCH(V$1,'Published Daily Data'!$B$1:$BH$1,0),TRUE)</f>
        <v>0</v>
      </c>
      <c r="W44" s="67">
        <f>VLOOKUP($A44,'Published Daily Data'!$B:$BH,MATCH(W$1,'Published Daily Data'!$B$1:$BH$1,0),TRUE)</f>
        <v>0</v>
      </c>
      <c r="X44" s="67">
        <f>VLOOKUP($A44,'Published Daily Data'!$B:$BH,MATCH(X$1,'Published Daily Data'!$B$1:$BH$1,0),TRUE)</f>
        <v>0</v>
      </c>
      <c r="Y44" s="67">
        <f>VLOOKUP($A44,'Published Daily Data'!$B:$BH,MATCH(Y$1,'Published Daily Data'!$B$1:$BH$1,0),TRUE)</f>
        <v>0</v>
      </c>
      <c r="Z44" s="67">
        <f>VLOOKUP($A44,'Published Daily Data'!$B:$BH,MATCH(Z$1,'Published Daily Data'!$B$1:$BH$1,0),TRUE)</f>
        <v>0</v>
      </c>
      <c r="AA44" s="67">
        <f>VLOOKUP($A44,'Published Daily Data'!$B:$BH,MATCH(AA$1,'Published Daily Data'!$B$1:$BH$1,0),TRUE)</f>
        <v>0</v>
      </c>
      <c r="AB44" s="67">
        <f>VLOOKUP($A44,'Published Daily Data'!$B:$BH,MATCH(AB$1,'Published Daily Data'!$B$1:$BH$1,0),TRUE)</f>
        <v>0</v>
      </c>
      <c r="AC44" s="67">
        <f>VLOOKUP($A44,'Published Daily Data'!$B:$BH,MATCH(AC$1,'Published Daily Data'!$B$1:$BH$1,0),TRUE)</f>
        <v>0</v>
      </c>
      <c r="AD44" s="67">
        <f>VLOOKUP($A44,'Published Daily Data'!$B:$BH,MATCH(AD$1,'Published Daily Data'!$B$1:$BH$1,0),TRUE)</f>
        <v>0</v>
      </c>
      <c r="AE44" s="67">
        <f>VLOOKUP($A44,'Published Daily Data'!$B:$BH,MATCH(AE$1,'Published Daily Data'!$B$1:$BH$1,0),TRUE)</f>
        <v>-5943</v>
      </c>
      <c r="AF44" s="67">
        <f>VLOOKUP($A44,'Published Daily Data'!$B:$BH,MATCH(AF$1,'Published Daily Data'!$B$1:$BH$1,0),TRUE)</f>
        <v>0</v>
      </c>
      <c r="AG44" s="67">
        <f>VLOOKUP($A44,'Published Daily Data'!$B:$BH,MATCH(AG$1,'Published Daily Data'!$B$1:$BH$1,0),TRUE)</f>
        <v>0</v>
      </c>
      <c r="AH44" s="67">
        <f>VLOOKUP($A44,'Published Daily Data'!$B:$BH,MATCH(AH$1,'Published Daily Data'!$B$1:$BH$1,0),TRUE)</f>
        <v>0</v>
      </c>
      <c r="AI44" s="67">
        <f>VLOOKUP($A44,'Published Daily Data'!$B:$BH,MATCH(AI$1,'Published Daily Data'!$B$1:$BH$1,0),TRUE)</f>
        <v>0</v>
      </c>
      <c r="AJ44" s="67">
        <f>VLOOKUP($A44,'Published Daily Data'!$B:$BH,MATCH(AJ$1,'Published Daily Data'!$B$1:$BH$1,0),TRUE)</f>
        <v>0</v>
      </c>
      <c r="AK44" s="67">
        <f>VLOOKUP($A44,'Published Daily Data'!$B:$BH,MATCH(AK$1,'Published Daily Data'!$B$1:$BH$1,0),TRUE)</f>
        <v>44457.51015658625</v>
      </c>
      <c r="AL44" s="67">
        <f>VLOOKUP($A44,'Published Daily Data'!$B:$BH,MATCH(AL$1,'Published Daily Data'!$B$1:$BH$1,0),TRUE)</f>
        <v>228492.21332829262</v>
      </c>
      <c r="AM44" s="67">
        <f>VLOOKUP($A44,'Published Daily Data'!$B:$BH,MATCH(AM$1,'Published Daily Data'!$B$1:$BH$1,0),TRUE)</f>
        <v>0</v>
      </c>
      <c r="AN44" s="67">
        <f>VLOOKUP($A44,'Published Daily Data'!$B:$BH,MATCH(AN$1,'Published Daily Data'!$B$1:$BH$1,0),TRUE)</f>
        <v>666.08841260334145</v>
      </c>
      <c r="AO44" s="67">
        <f t="shared" si="1"/>
        <v>273615.81189748226</v>
      </c>
      <c r="AP44" s="67">
        <f>VLOOKUP($A44,'Published Daily Data'!$B:$BH,MATCH(AP$1,'Published Daily Data'!$B$1:$BH$1,0),TRUE)</f>
        <v>2622.9345316323247</v>
      </c>
      <c r="AQ44" s="67">
        <f>VLOOKUP($A44,'Published Daily Data'!$B:$BH,MATCH(AQ$1,'Published Daily Data'!$B$1:$BH$1,0),TRUE)</f>
        <v>297.86172108069059</v>
      </c>
      <c r="AR44" s="67">
        <f>VLOOKUP($A44,'Published Daily Data'!$B:$BH,MATCH(AR$1,'Published Daily Data'!$B$1:$BH$1,0),TRUE)</f>
        <v>275940.88470803382</v>
      </c>
      <c r="AS44" s="67">
        <f>VLOOKUP($A44,'Published Daily Data'!$B:$BH,MATCH(AS$1,'Published Daily Data'!$B$1:$BH$1,0),TRUE)</f>
        <v>811896</v>
      </c>
      <c r="AT44" s="67">
        <f>VLOOKUP($A44,'Published Daily Data'!$B:$BH,MATCH(AT$1,'Published Daily Data'!$B$1:$BH$1,0),TRUE)</f>
        <v>817839</v>
      </c>
      <c r="AU44" s="67">
        <f>VLOOKUP($A44,'Published Daily Data'!$B:$BH,MATCH(AU$1,'Published Daily Data'!$B$1:$BH$1,0),TRUE)</f>
        <v>0.74297556734535863</v>
      </c>
      <c r="AV44" s="67">
        <f>VLOOKUP($A44,'Published Daily Data'!$B:$BH,MATCH(AV$1,'Published Daily Data'!$B$1:$BH$1,0),TRUE)</f>
        <v>0.7438441957952916</v>
      </c>
    </row>
    <row r="45" spans="1:67" ht="14.45" customHeight="1">
      <c r="A45" s="32">
        <f t="shared" si="0"/>
        <v>45845</v>
      </c>
      <c r="B45" s="67">
        <f>VLOOKUP($A45,'Published Daily Data'!$B:$BH,MATCH(B$1,'Published Daily Data'!$B$1:$BH$1,0),TRUE)</f>
        <v>824488</v>
      </c>
      <c r="C45" s="67">
        <f>VLOOKUP($A45,'Published Daily Data'!$B:$BH,MATCH(C$1,'Published Daily Data'!$B$1:$BH$1,0),TRUE)</f>
        <v>893582</v>
      </c>
      <c r="D45" s="67">
        <f>VLOOKUP($A45,'Published Daily Data'!$B:$BH,MATCH(D$1,'Published Daily Data'!$B$1:$BH$1,0),TRUE)</f>
        <v>888223</v>
      </c>
      <c r="E45" s="67">
        <f>VLOOKUP($A45,'Published Daily Data'!$B:$BH,MATCH(E$1,'Published Daily Data'!$B$1:$BH$1,0),TRUE)</f>
        <v>-5110</v>
      </c>
      <c r="F45" s="67">
        <f>VLOOKUP($A45,'Published Daily Data'!$B:$BH,MATCH(F$1,'Published Daily Data'!$B$1:$BH$1,0),TRUE)</f>
        <v>45085</v>
      </c>
      <c r="G45" s="67">
        <f>VLOOKUP($A45,'Published Daily Data'!$B:$BH,MATCH(G$1,'Published Daily Data'!$B$1:$BH$1,0),TRUE)</f>
        <v>662298</v>
      </c>
      <c r="H45" s="67">
        <f>VLOOKUP($A45,'Published Daily Data'!$B:$BH,MATCH(H$1,'Published Daily Data'!$B$1:$BH$1,0),TRUE)</f>
        <v>92621</v>
      </c>
      <c r="I45" s="67">
        <f>VLOOKUP($A45,'Published Daily Data'!$B:$BH,MATCH(I$1,'Published Daily Data'!$B$1:$BH$1,0),TRUE)</f>
        <v>206</v>
      </c>
      <c r="J45" s="67">
        <f>VLOOKUP($A45,'Published Daily Data'!$B:$BH,MATCH(J$1,'Published Daily Data'!$B$1:$BH$1,0),TRUE)</f>
        <v>0</v>
      </c>
      <c r="K45" s="67">
        <f>VLOOKUP($A45,'Published Daily Data'!$B:$BH,MATCH(K$1,'Published Daily Data'!$B$1:$BH$1,0),TRUE)</f>
        <v>841</v>
      </c>
      <c r="L45" s="67">
        <f>VLOOKUP($A45,'Published Daily Data'!$B:$BH,MATCH(L$1,'Published Daily Data'!$B$1:$BH$1,0),TRUE)</f>
        <v>0</v>
      </c>
      <c r="M45" s="67">
        <f>VLOOKUP($A45,'Published Daily Data'!$B:$BH,MATCH(M$1,'Published Daily Data'!$B$1:$BH$1,0),TRUE)</f>
        <v>74733</v>
      </c>
      <c r="N45" s="67">
        <f>VLOOKUP($A45,'Published Daily Data'!$B:$BH,MATCH(N$1,'Published Daily Data'!$B$1:$BH$1,0),TRUE)</f>
        <v>1136</v>
      </c>
      <c r="O45" s="67">
        <f>VLOOKUP($A45,'Published Daily Data'!$B:$BH,MATCH(O$1,'Published Daily Data'!$B$1:$BH$1,0),TRUE)</f>
        <v>0</v>
      </c>
      <c r="P45" s="67">
        <f>VLOOKUP($A45,'Published Daily Data'!$B:$BH,MATCH(P$1,'Published Daily Data'!$B$1:$BH$1,0),TRUE)</f>
        <v>0</v>
      </c>
      <c r="Q45" s="67">
        <f>VLOOKUP($A45,'Published Daily Data'!$B:$BH,MATCH(Q$1,'Published Daily Data'!$B$1:$BH$1,0),TRUE)</f>
        <v>-6</v>
      </c>
      <c r="R45" s="67">
        <f>VLOOKUP($A45,'Published Daily Data'!$B:$BH,MATCH(R$1,'Published Daily Data'!$B$1:$BH$1,0),TRUE)</f>
        <v>0</v>
      </c>
      <c r="S45" s="67">
        <f>VLOOKUP($A45,'Published Daily Data'!$B:$BH,MATCH(S$1,'Published Daily Data'!$B$1:$BH$1,0),TRUE)</f>
        <v>0</v>
      </c>
      <c r="T45" s="67">
        <f>VLOOKUP($A45,'Published Daily Data'!$B:$BH,MATCH(T$1,'Published Daily Data'!$B$1:$BH$1,0),TRUE)</f>
        <v>11293</v>
      </c>
      <c r="U45" s="67">
        <f>VLOOKUP($A45,'Published Daily Data'!$B:$BH,MATCH(U$1,'Published Daily Data'!$B$1:$BH$1,0),TRUE)</f>
        <v>0</v>
      </c>
      <c r="V45" s="67">
        <f>VLOOKUP($A45,'Published Daily Data'!$B:$BH,MATCH(V$1,'Published Daily Data'!$B$1:$BH$1,0),TRUE)</f>
        <v>0</v>
      </c>
      <c r="W45" s="67">
        <f>VLOOKUP($A45,'Published Daily Data'!$B:$BH,MATCH(W$1,'Published Daily Data'!$B$1:$BH$1,0),TRUE)</f>
        <v>0</v>
      </c>
      <c r="X45" s="67">
        <f>VLOOKUP($A45,'Published Daily Data'!$B:$BH,MATCH(X$1,'Published Daily Data'!$B$1:$BH$1,0),TRUE)</f>
        <v>0</v>
      </c>
      <c r="Y45" s="67">
        <f>VLOOKUP($A45,'Published Daily Data'!$B:$BH,MATCH(Y$1,'Published Daily Data'!$B$1:$BH$1,0),TRUE)</f>
        <v>0</v>
      </c>
      <c r="Z45" s="67">
        <f>VLOOKUP($A45,'Published Daily Data'!$B:$BH,MATCH(Z$1,'Published Daily Data'!$B$1:$BH$1,0),TRUE)</f>
        <v>0</v>
      </c>
      <c r="AA45" s="67">
        <f>VLOOKUP($A45,'Published Daily Data'!$B:$BH,MATCH(AA$1,'Published Daily Data'!$B$1:$BH$1,0),TRUE)</f>
        <v>0</v>
      </c>
      <c r="AB45" s="67">
        <f>VLOOKUP($A45,'Published Daily Data'!$B:$BH,MATCH(AB$1,'Published Daily Data'!$B$1:$BH$1,0),TRUE)</f>
        <v>0</v>
      </c>
      <c r="AC45" s="67">
        <f>VLOOKUP($A45,'Published Daily Data'!$B:$BH,MATCH(AC$1,'Published Daily Data'!$B$1:$BH$1,0),TRUE)</f>
        <v>0</v>
      </c>
      <c r="AD45" s="67">
        <f>VLOOKUP($A45,'Published Daily Data'!$B:$BH,MATCH(AD$1,'Published Daily Data'!$B$1:$BH$1,0),TRUE)</f>
        <v>0</v>
      </c>
      <c r="AE45" s="67">
        <f>VLOOKUP($A45,'Published Daily Data'!$B:$BH,MATCH(AE$1,'Published Daily Data'!$B$1:$BH$1,0),TRUE)</f>
        <v>-5626</v>
      </c>
      <c r="AF45" s="67">
        <f>VLOOKUP($A45,'Published Daily Data'!$B:$BH,MATCH(AF$1,'Published Daily Data'!$B$1:$BH$1,0),TRUE)</f>
        <v>0</v>
      </c>
      <c r="AG45" s="67">
        <f>VLOOKUP($A45,'Published Daily Data'!$B:$BH,MATCH(AG$1,'Published Daily Data'!$B$1:$BH$1,0),TRUE)</f>
        <v>0</v>
      </c>
      <c r="AH45" s="67">
        <f>VLOOKUP($A45,'Published Daily Data'!$B:$BH,MATCH(AH$1,'Published Daily Data'!$B$1:$BH$1,0),TRUE)</f>
        <v>0</v>
      </c>
      <c r="AI45" s="67">
        <f>VLOOKUP($A45,'Published Daily Data'!$B:$BH,MATCH(AI$1,'Published Daily Data'!$B$1:$BH$1,0),TRUE)</f>
        <v>0</v>
      </c>
      <c r="AJ45" s="67">
        <f>VLOOKUP($A45,'Published Daily Data'!$B:$BH,MATCH(AJ$1,'Published Daily Data'!$B$1:$BH$1,0),TRUE)</f>
        <v>0</v>
      </c>
      <c r="AK45" s="67">
        <f>VLOOKUP($A45,'Published Daily Data'!$B:$BH,MATCH(AK$1,'Published Daily Data'!$B$1:$BH$1,0),TRUE)</f>
        <v>46518.855055951251</v>
      </c>
      <c r="AL45" s="67">
        <f>VLOOKUP($A45,'Published Daily Data'!$B:$BH,MATCH(AL$1,'Published Daily Data'!$B$1:$BH$1,0),TRUE)</f>
        <v>254372.67733981935</v>
      </c>
      <c r="AM45" s="67">
        <f>VLOOKUP($A45,'Published Daily Data'!$B:$BH,MATCH(AM$1,'Published Daily Data'!$B$1:$BH$1,0),TRUE)</f>
        <v>188.94459173059801</v>
      </c>
      <c r="AN45" s="67">
        <f>VLOOKUP($A45,'Published Daily Data'!$B:$BH,MATCH(AN$1,'Published Daily Data'!$B$1:$BH$1,0),TRUE)</f>
        <v>687.43566801740405</v>
      </c>
      <c r="AO45" s="67">
        <f t="shared" si="1"/>
        <v>301767.91265551862</v>
      </c>
      <c r="AP45" s="67">
        <f>VLOOKUP($A45,'Published Daily Data'!$B:$BH,MATCH(AP$1,'Published Daily Data'!$B$1:$BH$1,0),TRUE)</f>
        <v>3067.0961881527533</v>
      </c>
      <c r="AQ45" s="67">
        <f>VLOOKUP($A45,'Published Daily Data'!$B:$BH,MATCH(AQ$1,'Published Daily Data'!$B$1:$BH$1,0),TRUE)</f>
        <v>727.91127060693839</v>
      </c>
      <c r="AR45" s="67">
        <f>VLOOKUP($A45,'Published Daily Data'!$B:$BH,MATCH(AR$1,'Published Daily Data'!$B$1:$BH$1,0),TRUE)</f>
        <v>304107.0975730645</v>
      </c>
      <c r="AS45" s="67">
        <f>VLOOKUP($A45,'Published Daily Data'!$B:$BH,MATCH(AS$1,'Published Daily Data'!$B$1:$BH$1,0),TRUE)</f>
        <v>888213</v>
      </c>
      <c r="AT45" s="67">
        <f>VLOOKUP($A45,'Published Daily Data'!$B:$BH,MATCH(AT$1,'Published Daily Data'!$B$1:$BH$1,0),TRUE)</f>
        <v>893839</v>
      </c>
      <c r="AU45" s="67">
        <f>VLOOKUP($A45,'Published Daily Data'!$B:$BH,MATCH(AU$1,'Published Daily Data'!$B$1:$BH$1,0),TRUE)</f>
        <v>0.74901355372935263</v>
      </c>
      <c r="AV45" s="67">
        <f>VLOOKUP($A45,'Published Daily Data'!$B:$BH,MATCH(AV$1,'Published Daily Data'!$B$1:$BH$1,0),TRUE)</f>
        <v>0.7500686247204803</v>
      </c>
    </row>
    <row r="46" spans="1:67" ht="14.45" customHeight="1">
      <c r="A46" s="32">
        <f t="shared" si="0"/>
        <v>45846</v>
      </c>
      <c r="B46" s="67">
        <f>VLOOKUP($A46,'Published Daily Data'!$B:$BH,MATCH(B$1,'Published Daily Data'!$B$1:$BH$1,0),TRUE)</f>
        <v>846971</v>
      </c>
      <c r="C46" s="67">
        <f>VLOOKUP($A46,'Published Daily Data'!$B:$BH,MATCH(C$1,'Published Daily Data'!$B$1:$BH$1,0),TRUE)</f>
        <v>917032</v>
      </c>
      <c r="D46" s="67">
        <f>VLOOKUP($A46,'Published Daily Data'!$B:$BH,MATCH(D$1,'Published Daily Data'!$B$1:$BH$1,0),TRUE)</f>
        <v>909921</v>
      </c>
      <c r="E46" s="67">
        <f>VLOOKUP($A46,'Published Daily Data'!$B:$BH,MATCH(E$1,'Published Daily Data'!$B$1:$BH$1,0),TRUE)</f>
        <v>-6871</v>
      </c>
      <c r="F46" s="67">
        <f>VLOOKUP($A46,'Published Daily Data'!$B:$BH,MATCH(F$1,'Published Daily Data'!$B$1:$BH$1,0),TRUE)</f>
        <v>46491</v>
      </c>
      <c r="G46" s="67">
        <f>VLOOKUP($A46,'Published Daily Data'!$B:$BH,MATCH(G$1,'Published Daily Data'!$B$1:$BH$1,0),TRUE)</f>
        <v>679100</v>
      </c>
      <c r="H46" s="67">
        <f>VLOOKUP($A46,'Published Daily Data'!$B:$BH,MATCH(H$1,'Published Daily Data'!$B$1:$BH$1,0),TRUE)</f>
        <v>92498</v>
      </c>
      <c r="I46" s="67">
        <f>VLOOKUP($A46,'Published Daily Data'!$B:$BH,MATCH(I$1,'Published Daily Data'!$B$1:$BH$1,0),TRUE)</f>
        <v>637</v>
      </c>
      <c r="J46" s="67">
        <f>VLOOKUP($A46,'Published Daily Data'!$B:$BH,MATCH(J$1,'Published Daily Data'!$B$1:$BH$1,0),TRUE)</f>
        <v>0</v>
      </c>
      <c r="K46" s="67">
        <f>VLOOKUP($A46,'Published Daily Data'!$B:$BH,MATCH(K$1,'Published Daily Data'!$B$1:$BH$1,0),TRUE)</f>
        <v>838</v>
      </c>
      <c r="L46" s="67">
        <f>VLOOKUP($A46,'Published Daily Data'!$B:$BH,MATCH(L$1,'Published Daily Data'!$B$1:$BH$1,0),TRUE)</f>
        <v>0</v>
      </c>
      <c r="M46" s="67">
        <f>VLOOKUP($A46,'Published Daily Data'!$B:$BH,MATCH(M$1,'Published Daily Data'!$B$1:$BH$1,0),TRUE)</f>
        <v>76919</v>
      </c>
      <c r="N46" s="67">
        <f>VLOOKUP($A46,'Published Daily Data'!$B:$BH,MATCH(N$1,'Published Daily Data'!$B$1:$BH$1,0),TRUE)</f>
        <v>1031</v>
      </c>
      <c r="O46" s="67">
        <f>VLOOKUP($A46,'Published Daily Data'!$B:$BH,MATCH(O$1,'Published Daily Data'!$B$1:$BH$1,0),TRUE)</f>
        <v>0</v>
      </c>
      <c r="P46" s="67">
        <f>VLOOKUP($A46,'Published Daily Data'!$B:$BH,MATCH(P$1,'Published Daily Data'!$B$1:$BH$1,0),TRUE)</f>
        <v>0</v>
      </c>
      <c r="Q46" s="67">
        <f>VLOOKUP($A46,'Published Daily Data'!$B:$BH,MATCH(Q$1,'Published Daily Data'!$B$1:$BH$1,0),TRUE)</f>
        <v>-6</v>
      </c>
      <c r="R46" s="67">
        <f>VLOOKUP($A46,'Published Daily Data'!$B:$BH,MATCH(R$1,'Published Daily Data'!$B$1:$BH$1,0),TRUE)</f>
        <v>0</v>
      </c>
      <c r="S46" s="67">
        <f>VLOOKUP($A46,'Published Daily Data'!$B:$BH,MATCH(S$1,'Published Daily Data'!$B$1:$BH$1,0),TRUE)</f>
        <v>0</v>
      </c>
      <c r="T46" s="67">
        <f>VLOOKUP($A46,'Published Daily Data'!$B:$BH,MATCH(T$1,'Published Daily Data'!$B$1:$BH$1,0),TRUE)</f>
        <v>12411</v>
      </c>
      <c r="U46" s="67">
        <f>VLOOKUP($A46,'Published Daily Data'!$B:$BH,MATCH(U$1,'Published Daily Data'!$B$1:$BH$1,0),TRUE)</f>
        <v>0</v>
      </c>
      <c r="V46" s="67">
        <f>VLOOKUP($A46,'Published Daily Data'!$B:$BH,MATCH(V$1,'Published Daily Data'!$B$1:$BH$1,0),TRUE)</f>
        <v>0</v>
      </c>
      <c r="W46" s="67">
        <f>VLOOKUP($A46,'Published Daily Data'!$B:$BH,MATCH(W$1,'Published Daily Data'!$B$1:$BH$1,0),TRUE)</f>
        <v>0</v>
      </c>
      <c r="X46" s="67">
        <f>VLOOKUP($A46,'Published Daily Data'!$B:$BH,MATCH(X$1,'Published Daily Data'!$B$1:$BH$1,0),TRUE)</f>
        <v>0</v>
      </c>
      <c r="Y46" s="67">
        <f>VLOOKUP($A46,'Published Daily Data'!$B:$BH,MATCH(Y$1,'Published Daily Data'!$B$1:$BH$1,0),TRUE)</f>
        <v>0</v>
      </c>
      <c r="Z46" s="67">
        <f>VLOOKUP($A46,'Published Daily Data'!$B:$BH,MATCH(Z$1,'Published Daily Data'!$B$1:$BH$1,0),TRUE)</f>
        <v>0</v>
      </c>
      <c r="AA46" s="67">
        <f>VLOOKUP($A46,'Published Daily Data'!$B:$BH,MATCH(AA$1,'Published Daily Data'!$B$1:$BH$1,0),TRUE)</f>
        <v>0</v>
      </c>
      <c r="AB46" s="67">
        <f>VLOOKUP($A46,'Published Daily Data'!$B:$BH,MATCH(AB$1,'Published Daily Data'!$B$1:$BH$1,0),TRUE)</f>
        <v>0</v>
      </c>
      <c r="AC46" s="67">
        <f>VLOOKUP($A46,'Published Daily Data'!$B:$BH,MATCH(AC$1,'Published Daily Data'!$B$1:$BH$1,0),TRUE)</f>
        <v>0</v>
      </c>
      <c r="AD46" s="67">
        <f>VLOOKUP($A46,'Published Daily Data'!$B:$BH,MATCH(AD$1,'Published Daily Data'!$B$1:$BH$1,0),TRUE)</f>
        <v>0</v>
      </c>
      <c r="AE46" s="67">
        <f>VLOOKUP($A46,'Published Daily Data'!$B:$BH,MATCH(AE$1,'Published Daily Data'!$B$1:$BH$1,0),TRUE)</f>
        <v>-7581</v>
      </c>
      <c r="AF46" s="67">
        <f>VLOOKUP($A46,'Published Daily Data'!$B:$BH,MATCH(AF$1,'Published Daily Data'!$B$1:$BH$1,0),TRUE)</f>
        <v>0</v>
      </c>
      <c r="AG46" s="67">
        <f>VLOOKUP($A46,'Published Daily Data'!$B:$BH,MATCH(AG$1,'Published Daily Data'!$B$1:$BH$1,0),TRUE)</f>
        <v>0</v>
      </c>
      <c r="AH46" s="67">
        <f>VLOOKUP($A46,'Published Daily Data'!$B:$BH,MATCH(AH$1,'Published Daily Data'!$B$1:$BH$1,0),TRUE)</f>
        <v>0</v>
      </c>
      <c r="AI46" s="67">
        <f>VLOOKUP($A46,'Published Daily Data'!$B:$BH,MATCH(AI$1,'Published Daily Data'!$B$1:$BH$1,0),TRUE)</f>
        <v>0</v>
      </c>
      <c r="AJ46" s="67">
        <f>VLOOKUP($A46,'Published Daily Data'!$B:$BH,MATCH(AJ$1,'Published Daily Data'!$B$1:$BH$1,0),TRUE)</f>
        <v>0</v>
      </c>
      <c r="AK46" s="67">
        <f>VLOOKUP($A46,'Published Daily Data'!$B:$BH,MATCH(AK$1,'Published Daily Data'!$B$1:$BH$1,0),TRUE)</f>
        <v>47942.984751892815</v>
      </c>
      <c r="AL46" s="67">
        <f>VLOOKUP($A46,'Published Daily Data'!$B:$BH,MATCH(AL$1,'Published Daily Data'!$B$1:$BH$1,0),TRUE)</f>
        <v>260799.14328847144</v>
      </c>
      <c r="AM46" s="67">
        <f>VLOOKUP($A46,'Published Daily Data'!$B:$BH,MATCH(AM$1,'Published Daily Data'!$B$1:$BH$1,0),TRUE)</f>
        <v>584.78173086335346</v>
      </c>
      <c r="AN46" s="67">
        <f>VLOOKUP($A46,'Published Daily Data'!$B:$BH,MATCH(AN$1,'Published Daily Data'!$B$1:$BH$1,0),TRUE)</f>
        <v>699.13498396370937</v>
      </c>
      <c r="AO46" s="67">
        <f t="shared" si="1"/>
        <v>310026.04475519131</v>
      </c>
      <c r="AP46" s="67">
        <f>VLOOKUP($A46,'Published Daily Data'!$B:$BH,MATCH(AP$1,'Published Daily Data'!$B$1:$BH$1,0),TRUE)</f>
        <v>3526.5275752661864</v>
      </c>
      <c r="AQ46" s="67">
        <f>VLOOKUP($A46,'Published Daily Data'!$B:$BH,MATCH(AQ$1,'Published Daily Data'!$B$1:$BH$1,0),TRUE)</f>
        <v>412.45784905911711</v>
      </c>
      <c r="AR46" s="67">
        <f>VLOOKUP($A46,'Published Daily Data'!$B:$BH,MATCH(AR$1,'Published Daily Data'!$B$1:$BH$1,0),TRUE)</f>
        <v>313140.11448139849</v>
      </c>
      <c r="AS46" s="67">
        <f>VLOOKUP($A46,'Published Daily Data'!$B:$BH,MATCH(AS$1,'Published Daily Data'!$B$1:$BH$1,0),TRUE)</f>
        <v>909926</v>
      </c>
      <c r="AT46" s="67">
        <f>VLOOKUP($A46,'Published Daily Data'!$B:$BH,MATCH(AT$1,'Published Daily Data'!$B$1:$BH$1,0),TRUE)</f>
        <v>917507</v>
      </c>
      <c r="AU46" s="67">
        <f>VLOOKUP($A46,'Published Daily Data'!$B:$BH,MATCH(AU$1,'Published Daily Data'!$B$1:$BH$1,0),TRUE)</f>
        <v>0.7511485755854761</v>
      </c>
      <c r="AV46" s="67">
        <f>VLOOKUP($A46,'Published Daily Data'!$B:$BH,MATCH(AV$1,'Published Daily Data'!$B$1:$BH$1,0),TRUE)</f>
        <v>0.75242473265923926</v>
      </c>
    </row>
    <row r="47" spans="1:67" ht="14.45" customHeight="1">
      <c r="A47" s="32">
        <f t="shared" si="0"/>
        <v>45847</v>
      </c>
      <c r="B47" s="67">
        <f>VLOOKUP($A47,'Published Daily Data'!$B:$BH,MATCH(B$1,'Published Daily Data'!$B$1:$BH$1,0),TRUE)</f>
        <v>860216</v>
      </c>
      <c r="C47" s="67">
        <f>VLOOKUP($A47,'Published Daily Data'!$B:$BH,MATCH(C$1,'Published Daily Data'!$B$1:$BH$1,0),TRUE)</f>
        <v>905315</v>
      </c>
      <c r="D47" s="67">
        <f>VLOOKUP($A47,'Published Daily Data'!$B:$BH,MATCH(D$1,'Published Daily Data'!$B$1:$BH$1,0),TRUE)</f>
        <v>891972</v>
      </c>
      <c r="E47" s="67">
        <f>VLOOKUP($A47,'Published Daily Data'!$B:$BH,MATCH(E$1,'Published Daily Data'!$B$1:$BH$1,0),TRUE)</f>
        <v>-13094</v>
      </c>
      <c r="F47" s="67">
        <f>VLOOKUP($A47,'Published Daily Data'!$B:$BH,MATCH(F$1,'Published Daily Data'!$B$1:$BH$1,0),TRUE)</f>
        <v>49032</v>
      </c>
      <c r="G47" s="67">
        <f>VLOOKUP($A47,'Published Daily Data'!$B:$BH,MATCH(G$1,'Published Daily Data'!$B$1:$BH$1,0),TRUE)</f>
        <v>671378</v>
      </c>
      <c r="H47" s="67">
        <f>VLOOKUP($A47,'Published Daily Data'!$B:$BH,MATCH(H$1,'Published Daily Data'!$B$1:$BH$1,0),TRUE)</f>
        <v>92484</v>
      </c>
      <c r="I47" s="67">
        <f>VLOOKUP($A47,'Published Daily Data'!$B:$BH,MATCH(I$1,'Published Daily Data'!$B$1:$BH$1,0),TRUE)</f>
        <v>282</v>
      </c>
      <c r="J47" s="67">
        <f>VLOOKUP($A47,'Published Daily Data'!$B:$BH,MATCH(J$1,'Published Daily Data'!$B$1:$BH$1,0),TRUE)</f>
        <v>0</v>
      </c>
      <c r="K47" s="67">
        <f>VLOOKUP($A47,'Published Daily Data'!$B:$BH,MATCH(K$1,'Published Daily Data'!$B$1:$BH$1,0),TRUE)</f>
        <v>806</v>
      </c>
      <c r="L47" s="67">
        <f>VLOOKUP($A47,'Published Daily Data'!$B:$BH,MATCH(L$1,'Published Daily Data'!$B$1:$BH$1,0),TRUE)</f>
        <v>0</v>
      </c>
      <c r="M47" s="67">
        <f>VLOOKUP($A47,'Published Daily Data'!$B:$BH,MATCH(M$1,'Published Daily Data'!$B$1:$BH$1,0),TRUE)</f>
        <v>66184</v>
      </c>
      <c r="N47" s="67">
        <f>VLOOKUP($A47,'Published Daily Data'!$B:$BH,MATCH(N$1,'Published Daily Data'!$B$1:$BH$1,0),TRUE)</f>
        <v>1104</v>
      </c>
      <c r="O47" s="67">
        <f>VLOOKUP($A47,'Published Daily Data'!$B:$BH,MATCH(O$1,'Published Daily Data'!$B$1:$BH$1,0),TRUE)</f>
        <v>0</v>
      </c>
      <c r="P47" s="67">
        <f>VLOOKUP($A47,'Published Daily Data'!$B:$BH,MATCH(P$1,'Published Daily Data'!$B$1:$BH$1,0),TRUE)</f>
        <v>0</v>
      </c>
      <c r="Q47" s="67">
        <f>VLOOKUP($A47,'Published Daily Data'!$B:$BH,MATCH(Q$1,'Published Daily Data'!$B$1:$BH$1,0),TRUE)</f>
        <v>-4</v>
      </c>
      <c r="R47" s="67">
        <f>VLOOKUP($A47,'Published Daily Data'!$B:$BH,MATCH(R$1,'Published Daily Data'!$B$1:$BH$1,0),TRUE)</f>
        <v>0</v>
      </c>
      <c r="S47" s="67">
        <f>VLOOKUP($A47,'Published Daily Data'!$B:$BH,MATCH(S$1,'Published Daily Data'!$B$1:$BH$1,0),TRUE)</f>
        <v>0</v>
      </c>
      <c r="T47" s="67">
        <f>VLOOKUP($A47,'Published Daily Data'!$B:$BH,MATCH(T$1,'Published Daily Data'!$B$1:$BH$1,0),TRUE)</f>
        <v>10696</v>
      </c>
      <c r="U47" s="67">
        <f>VLOOKUP($A47,'Published Daily Data'!$B:$BH,MATCH(U$1,'Published Daily Data'!$B$1:$BH$1,0),TRUE)</f>
        <v>0</v>
      </c>
      <c r="V47" s="67">
        <f>VLOOKUP($A47,'Published Daily Data'!$B:$BH,MATCH(V$1,'Published Daily Data'!$B$1:$BH$1,0),TRUE)</f>
        <v>0</v>
      </c>
      <c r="W47" s="67">
        <f>VLOOKUP($A47,'Published Daily Data'!$B:$BH,MATCH(W$1,'Published Daily Data'!$B$1:$BH$1,0),TRUE)</f>
        <v>0</v>
      </c>
      <c r="X47" s="67">
        <f>VLOOKUP($A47,'Published Daily Data'!$B:$BH,MATCH(X$1,'Published Daily Data'!$B$1:$BH$1,0),TRUE)</f>
        <v>0</v>
      </c>
      <c r="Y47" s="67">
        <f>VLOOKUP($A47,'Published Daily Data'!$B:$BH,MATCH(Y$1,'Published Daily Data'!$B$1:$BH$1,0),TRUE)</f>
        <v>0</v>
      </c>
      <c r="Z47" s="67">
        <f>VLOOKUP($A47,'Published Daily Data'!$B:$BH,MATCH(Z$1,'Published Daily Data'!$B$1:$BH$1,0),TRUE)</f>
        <v>0</v>
      </c>
      <c r="AA47" s="67">
        <f>VLOOKUP($A47,'Published Daily Data'!$B:$BH,MATCH(AA$1,'Published Daily Data'!$B$1:$BH$1,0),TRUE)</f>
        <v>0</v>
      </c>
      <c r="AB47" s="67">
        <f>VLOOKUP($A47,'Published Daily Data'!$B:$BH,MATCH(AB$1,'Published Daily Data'!$B$1:$BH$1,0),TRUE)</f>
        <v>0</v>
      </c>
      <c r="AC47" s="67">
        <f>VLOOKUP($A47,'Published Daily Data'!$B:$BH,MATCH(AC$1,'Published Daily Data'!$B$1:$BH$1,0),TRUE)</f>
        <v>0</v>
      </c>
      <c r="AD47" s="67">
        <f>VLOOKUP($A47,'Published Daily Data'!$B:$BH,MATCH(AD$1,'Published Daily Data'!$B$1:$BH$1,0),TRUE)</f>
        <v>0</v>
      </c>
      <c r="AE47" s="67">
        <f>VLOOKUP($A47,'Published Daily Data'!$B:$BH,MATCH(AE$1,'Published Daily Data'!$B$1:$BH$1,0),TRUE)</f>
        <v>-13971</v>
      </c>
      <c r="AF47" s="67">
        <f>VLOOKUP($A47,'Published Daily Data'!$B:$BH,MATCH(AF$1,'Published Daily Data'!$B$1:$BH$1,0),TRUE)</f>
        <v>0</v>
      </c>
      <c r="AG47" s="67">
        <f>VLOOKUP($A47,'Published Daily Data'!$B:$BH,MATCH(AG$1,'Published Daily Data'!$B$1:$BH$1,0),TRUE)</f>
        <v>0</v>
      </c>
      <c r="AH47" s="67">
        <f>VLOOKUP($A47,'Published Daily Data'!$B:$BH,MATCH(AH$1,'Published Daily Data'!$B$1:$BH$1,0),TRUE)</f>
        <v>0</v>
      </c>
      <c r="AI47" s="67">
        <f>VLOOKUP($A47,'Published Daily Data'!$B:$BH,MATCH(AI$1,'Published Daily Data'!$B$1:$BH$1,0),TRUE)</f>
        <v>0</v>
      </c>
      <c r="AJ47" s="67">
        <f>VLOOKUP($A47,'Published Daily Data'!$B:$BH,MATCH(AJ$1,'Published Daily Data'!$B$1:$BH$1,0),TRUE)</f>
        <v>0</v>
      </c>
      <c r="AK47" s="67">
        <f>VLOOKUP($A47,'Published Daily Data'!$B:$BH,MATCH(AK$1,'Published Daily Data'!$B$1:$BH$1,0),TRUE)</f>
        <v>50619.684561565206</v>
      </c>
      <c r="AL47" s="67">
        <f>VLOOKUP($A47,'Published Daily Data'!$B:$BH,MATCH(AL$1,'Published Daily Data'!$B$1:$BH$1,0),TRUE)</f>
        <v>257685.72774349706</v>
      </c>
      <c r="AM47" s="67">
        <f>VLOOKUP($A47,'Published Daily Data'!$B:$BH,MATCH(AM$1,'Published Daily Data'!$B$1:$BH$1,0),TRUE)</f>
        <v>258.98662345838682</v>
      </c>
      <c r="AN47" s="67">
        <f>VLOOKUP($A47,'Published Daily Data'!$B:$BH,MATCH(AN$1,'Published Daily Data'!$B$1:$BH$1,0),TRUE)</f>
        <v>651.85437173177877</v>
      </c>
      <c r="AO47" s="67">
        <f t="shared" si="1"/>
        <v>309216.25330025243</v>
      </c>
      <c r="AP47" s="67">
        <f>VLOOKUP($A47,'Published Daily Data'!$B:$BH,MATCH(AP$1,'Published Daily Data'!$B$1:$BH$1,0),TRUE)</f>
        <v>5915.662655376419</v>
      </c>
      <c r="AQ47" s="67">
        <f>VLOOKUP($A47,'Published Daily Data'!$B:$BH,MATCH(AQ$1,'Published Daily Data'!$B$1:$BH$1,0),TRUE)</f>
        <v>159.08429311932429</v>
      </c>
      <c r="AR47" s="67">
        <f>VLOOKUP($A47,'Published Daily Data'!$B:$BH,MATCH(AR$1,'Published Daily Data'!$B$1:$BH$1,0),TRUE)</f>
        <v>314972.83166250947</v>
      </c>
      <c r="AS47" s="67">
        <f>VLOOKUP($A47,'Published Daily Data'!$B:$BH,MATCH(AS$1,'Published Daily Data'!$B$1:$BH$1,0),TRUE)</f>
        <v>891967</v>
      </c>
      <c r="AT47" s="67">
        <f>VLOOKUP($A47,'Published Daily Data'!$B:$BH,MATCH(AT$1,'Published Daily Data'!$B$1:$BH$1,0),TRUE)</f>
        <v>905938</v>
      </c>
      <c r="AU47" s="67">
        <f>VLOOKUP($A47,'Published Daily Data'!$B:$BH,MATCH(AU$1,'Published Daily Data'!$B$1:$BH$1,0),TRUE)</f>
        <v>0.7642708041337879</v>
      </c>
      <c r="AV47" s="67">
        <f>VLOOKUP($A47,'Published Daily Data'!$B:$BH,MATCH(AV$1,'Published Daily Data'!$B$1:$BH$1,0),TRUE)</f>
        <v>0.76649329660506749</v>
      </c>
      <c r="BA47" s="67" t="str">
        <f>"Daily CO2 emissions by energy source 
"&amp;$AX$2</f>
        <v>Daily CO2 emissions by energy source 
Florida (FLA)</v>
      </c>
      <c r="BO47" s="67" t="str">
        <f>"Daily CO2 emissions by energy source 
"&amp;$AX$2</f>
        <v>Daily CO2 emissions by energy source 
Florida (FLA)</v>
      </c>
    </row>
    <row r="48" spans="1:67" ht="14.45" customHeight="1">
      <c r="A48" s="32">
        <f t="shared" si="0"/>
        <v>45848</v>
      </c>
      <c r="B48" s="67">
        <f>VLOOKUP($A48,'Published Daily Data'!$B:$BH,MATCH(B$1,'Published Daily Data'!$B$1:$BH$1,0),TRUE)</f>
        <v>859435</v>
      </c>
      <c r="C48" s="67">
        <f>VLOOKUP($A48,'Published Daily Data'!$B:$BH,MATCH(C$1,'Published Daily Data'!$B$1:$BH$1,0),TRUE)</f>
        <v>910454</v>
      </c>
      <c r="D48" s="67">
        <f>VLOOKUP($A48,'Published Daily Data'!$B:$BH,MATCH(D$1,'Published Daily Data'!$B$1:$BH$1,0),TRUE)</f>
        <v>898649</v>
      </c>
      <c r="E48" s="67">
        <f>VLOOKUP($A48,'Published Daily Data'!$B:$BH,MATCH(E$1,'Published Daily Data'!$B$1:$BH$1,0),TRUE)</f>
        <v>-11569</v>
      </c>
      <c r="F48" s="67">
        <f>VLOOKUP($A48,'Published Daily Data'!$B:$BH,MATCH(F$1,'Published Daily Data'!$B$1:$BH$1,0),TRUE)</f>
        <v>50646</v>
      </c>
      <c r="G48" s="67">
        <f>VLOOKUP($A48,'Published Daily Data'!$B:$BH,MATCH(G$1,'Published Daily Data'!$B$1:$BH$1,0),TRUE)</f>
        <v>666337</v>
      </c>
      <c r="H48" s="67">
        <f>VLOOKUP($A48,'Published Daily Data'!$B:$BH,MATCH(H$1,'Published Daily Data'!$B$1:$BH$1,0),TRUE)</f>
        <v>92369</v>
      </c>
      <c r="I48" s="67">
        <f>VLOOKUP($A48,'Published Daily Data'!$B:$BH,MATCH(I$1,'Published Daily Data'!$B$1:$BH$1,0),TRUE)</f>
        <v>434</v>
      </c>
      <c r="J48" s="67">
        <f>VLOOKUP($A48,'Published Daily Data'!$B:$BH,MATCH(J$1,'Published Daily Data'!$B$1:$BH$1,0),TRUE)</f>
        <v>0</v>
      </c>
      <c r="K48" s="67">
        <f>VLOOKUP($A48,'Published Daily Data'!$B:$BH,MATCH(K$1,'Published Daily Data'!$B$1:$BH$1,0),TRUE)</f>
        <v>778</v>
      </c>
      <c r="L48" s="67">
        <f>VLOOKUP($A48,'Published Daily Data'!$B:$BH,MATCH(L$1,'Published Daily Data'!$B$1:$BH$1,0),TRUE)</f>
        <v>0</v>
      </c>
      <c r="M48" s="67">
        <f>VLOOKUP($A48,'Published Daily Data'!$B:$BH,MATCH(M$1,'Published Daily Data'!$B$1:$BH$1,0),TRUE)</f>
        <v>76329</v>
      </c>
      <c r="N48" s="67">
        <f>VLOOKUP($A48,'Published Daily Data'!$B:$BH,MATCH(N$1,'Published Daily Data'!$B$1:$BH$1,0),TRUE)</f>
        <v>1253</v>
      </c>
      <c r="O48" s="67">
        <f>VLOOKUP($A48,'Published Daily Data'!$B:$BH,MATCH(O$1,'Published Daily Data'!$B$1:$BH$1,0),TRUE)</f>
        <v>0</v>
      </c>
      <c r="P48" s="67">
        <f>VLOOKUP($A48,'Published Daily Data'!$B:$BH,MATCH(P$1,'Published Daily Data'!$B$1:$BH$1,0),TRUE)</f>
        <v>0</v>
      </c>
      <c r="Q48" s="67">
        <f>VLOOKUP($A48,'Published Daily Data'!$B:$BH,MATCH(Q$1,'Published Daily Data'!$B$1:$BH$1,0),TRUE)</f>
        <v>-5</v>
      </c>
      <c r="R48" s="67">
        <f>VLOOKUP($A48,'Published Daily Data'!$B:$BH,MATCH(R$1,'Published Daily Data'!$B$1:$BH$1,0),TRUE)</f>
        <v>0</v>
      </c>
      <c r="S48" s="67">
        <f>VLOOKUP($A48,'Published Daily Data'!$B:$BH,MATCH(S$1,'Published Daily Data'!$B$1:$BH$1,0),TRUE)</f>
        <v>0</v>
      </c>
      <c r="T48" s="67">
        <f>VLOOKUP($A48,'Published Daily Data'!$B:$BH,MATCH(T$1,'Published Daily Data'!$B$1:$BH$1,0),TRUE)</f>
        <v>10496</v>
      </c>
      <c r="U48" s="67">
        <f>VLOOKUP($A48,'Published Daily Data'!$B:$BH,MATCH(U$1,'Published Daily Data'!$B$1:$BH$1,0),TRUE)</f>
        <v>0</v>
      </c>
      <c r="V48" s="67">
        <f>VLOOKUP($A48,'Published Daily Data'!$B:$BH,MATCH(V$1,'Published Daily Data'!$B$1:$BH$1,0),TRUE)</f>
        <v>0</v>
      </c>
      <c r="W48" s="67">
        <f>VLOOKUP($A48,'Published Daily Data'!$B:$BH,MATCH(W$1,'Published Daily Data'!$B$1:$BH$1,0),TRUE)</f>
        <v>0</v>
      </c>
      <c r="X48" s="67">
        <f>VLOOKUP($A48,'Published Daily Data'!$B:$BH,MATCH(X$1,'Published Daily Data'!$B$1:$BH$1,0),TRUE)</f>
        <v>0</v>
      </c>
      <c r="Y48" s="67">
        <f>VLOOKUP($A48,'Published Daily Data'!$B:$BH,MATCH(Y$1,'Published Daily Data'!$B$1:$BH$1,0),TRUE)</f>
        <v>0</v>
      </c>
      <c r="Z48" s="67">
        <f>VLOOKUP($A48,'Published Daily Data'!$B:$BH,MATCH(Z$1,'Published Daily Data'!$B$1:$BH$1,0),TRUE)</f>
        <v>0</v>
      </c>
      <c r="AA48" s="67">
        <f>VLOOKUP($A48,'Published Daily Data'!$B:$BH,MATCH(AA$1,'Published Daily Data'!$B$1:$BH$1,0),TRUE)</f>
        <v>0</v>
      </c>
      <c r="AB48" s="67">
        <f>VLOOKUP($A48,'Published Daily Data'!$B:$BH,MATCH(AB$1,'Published Daily Data'!$B$1:$BH$1,0),TRUE)</f>
        <v>0</v>
      </c>
      <c r="AC48" s="67">
        <f>VLOOKUP($A48,'Published Daily Data'!$B:$BH,MATCH(AC$1,'Published Daily Data'!$B$1:$BH$1,0),TRUE)</f>
        <v>0</v>
      </c>
      <c r="AD48" s="67">
        <f>VLOOKUP($A48,'Published Daily Data'!$B:$BH,MATCH(AD$1,'Published Daily Data'!$B$1:$BH$1,0),TRUE)</f>
        <v>0</v>
      </c>
      <c r="AE48" s="67">
        <f>VLOOKUP($A48,'Published Daily Data'!$B:$BH,MATCH(AE$1,'Published Daily Data'!$B$1:$BH$1,0),TRUE)</f>
        <v>-12187</v>
      </c>
      <c r="AF48" s="67">
        <f>VLOOKUP($A48,'Published Daily Data'!$B:$BH,MATCH(AF$1,'Published Daily Data'!$B$1:$BH$1,0),TRUE)</f>
        <v>0</v>
      </c>
      <c r="AG48" s="67">
        <f>VLOOKUP($A48,'Published Daily Data'!$B:$BH,MATCH(AG$1,'Published Daily Data'!$B$1:$BH$1,0),TRUE)</f>
        <v>0</v>
      </c>
      <c r="AH48" s="67">
        <f>VLOOKUP($A48,'Published Daily Data'!$B:$BH,MATCH(AH$1,'Published Daily Data'!$B$1:$BH$1,0),TRUE)</f>
        <v>0</v>
      </c>
      <c r="AI48" s="67">
        <f>VLOOKUP($A48,'Published Daily Data'!$B:$BH,MATCH(AI$1,'Published Daily Data'!$B$1:$BH$1,0),TRUE)</f>
        <v>0</v>
      </c>
      <c r="AJ48" s="67">
        <f>VLOOKUP($A48,'Published Daily Data'!$B:$BH,MATCH(AJ$1,'Published Daily Data'!$B$1:$BH$1,0),TRUE)</f>
        <v>0</v>
      </c>
      <c r="AK48" s="67">
        <f>VLOOKUP($A48,'Published Daily Data'!$B:$BH,MATCH(AK$1,'Published Daily Data'!$B$1:$BH$1,0),TRUE)</f>
        <v>52296.475838154263</v>
      </c>
      <c r="AL48" s="67">
        <f>VLOOKUP($A48,'Published Daily Data'!$B:$BH,MATCH(AL$1,'Published Daily Data'!$B$1:$BH$1,0),TRUE)</f>
        <v>256763.57619942995</v>
      </c>
      <c r="AM48" s="67">
        <f>VLOOKUP($A48,'Published Daily Data'!$B:$BH,MATCH(AM$1,'Published Daily Data'!$B$1:$BH$1,0),TRUE)</f>
        <v>396.79722615612417</v>
      </c>
      <c r="AN48" s="67">
        <f>VLOOKUP($A48,'Published Daily Data'!$B:$BH,MATCH(AN$1,'Published Daily Data'!$B$1:$BH$1,0),TRUE)</f>
        <v>689.73442755922849</v>
      </c>
      <c r="AO48" s="67">
        <f t="shared" si="1"/>
        <v>310146.5836912996</v>
      </c>
      <c r="AP48" s="67">
        <f>VLOOKUP($A48,'Published Daily Data'!$B:$BH,MATCH(AP$1,'Published Daily Data'!$B$1:$BH$1,0),TRUE)</f>
        <v>5334.6812080366244</v>
      </c>
      <c r="AQ48" s="67">
        <f>VLOOKUP($A48,'Published Daily Data'!$B:$BH,MATCH(AQ$1,'Published Daily Data'!$B$1:$BH$1,0),TRUE)</f>
        <v>423.25293468445847</v>
      </c>
      <c r="AR48" s="67">
        <f>VLOOKUP($A48,'Published Daily Data'!$B:$BH,MATCH(AR$1,'Published Daily Data'!$B$1:$BH$1,0),TRUE)</f>
        <v>315058.0119646517</v>
      </c>
      <c r="AS48" s="67">
        <f>VLOOKUP($A48,'Published Daily Data'!$B:$BH,MATCH(AS$1,'Published Daily Data'!$B$1:$BH$1,0),TRUE)</f>
        <v>898645</v>
      </c>
      <c r="AT48" s="67">
        <f>VLOOKUP($A48,'Published Daily Data'!$B:$BH,MATCH(AT$1,'Published Daily Data'!$B$1:$BH$1,0),TRUE)</f>
        <v>910832</v>
      </c>
      <c r="AU48" s="67">
        <f>VLOOKUP($A48,'Published Daily Data'!$B:$BH,MATCH(AU$1,'Published Daily Data'!$B$1:$BH$1,0),TRUE)</f>
        <v>0.76087371691548145</v>
      </c>
      <c r="AV48" s="67">
        <f>VLOOKUP($A48,'Published Daily Data'!$B:$BH,MATCH(AV$1,'Published Daily Data'!$B$1:$BH$1,0),TRUE)</f>
        <v>0.76258101860443017</v>
      </c>
    </row>
    <row r="49" spans="1:52" ht="14.45" customHeight="1">
      <c r="A49" s="32">
        <f t="shared" si="0"/>
        <v>45849</v>
      </c>
      <c r="B49" s="67">
        <f>VLOOKUP($A49,'Published Daily Data'!$B:$BH,MATCH(B$1,'Published Daily Data'!$B$1:$BH$1,0),TRUE)</f>
        <v>864423</v>
      </c>
      <c r="C49" s="67">
        <f>VLOOKUP($A49,'Published Daily Data'!$B:$BH,MATCH(C$1,'Published Daily Data'!$B$1:$BH$1,0),TRUE)</f>
        <v>908750</v>
      </c>
      <c r="D49" s="67">
        <f>VLOOKUP($A49,'Published Daily Data'!$B:$BH,MATCH(D$1,'Published Daily Data'!$B$1:$BH$1,0),TRUE)</f>
        <v>898517</v>
      </c>
      <c r="E49" s="67">
        <f>VLOOKUP($A49,'Published Daily Data'!$B:$BH,MATCH(E$1,'Published Daily Data'!$B$1:$BH$1,0),TRUE)</f>
        <v>-10005</v>
      </c>
      <c r="F49" s="67">
        <f>VLOOKUP($A49,'Published Daily Data'!$B:$BH,MATCH(F$1,'Published Daily Data'!$B$1:$BH$1,0),TRUE)</f>
        <v>48640</v>
      </c>
      <c r="G49" s="67">
        <f>VLOOKUP($A49,'Published Daily Data'!$B:$BH,MATCH(G$1,'Published Daily Data'!$B$1:$BH$1,0),TRUE)</f>
        <v>675021</v>
      </c>
      <c r="H49" s="67">
        <f>VLOOKUP($A49,'Published Daily Data'!$B:$BH,MATCH(H$1,'Published Daily Data'!$B$1:$BH$1,0),TRUE)</f>
        <v>92252</v>
      </c>
      <c r="I49" s="67">
        <f>VLOOKUP($A49,'Published Daily Data'!$B:$BH,MATCH(I$1,'Published Daily Data'!$B$1:$BH$1,0),TRUE)</f>
        <v>321</v>
      </c>
      <c r="J49" s="67">
        <f>VLOOKUP($A49,'Published Daily Data'!$B:$BH,MATCH(J$1,'Published Daily Data'!$B$1:$BH$1,0),TRUE)</f>
        <v>0</v>
      </c>
      <c r="K49" s="67">
        <f>VLOOKUP($A49,'Published Daily Data'!$B:$BH,MATCH(K$1,'Published Daily Data'!$B$1:$BH$1,0),TRUE)</f>
        <v>738</v>
      </c>
      <c r="L49" s="67">
        <f>VLOOKUP($A49,'Published Daily Data'!$B:$BH,MATCH(L$1,'Published Daily Data'!$B$1:$BH$1,0),TRUE)</f>
        <v>0</v>
      </c>
      <c r="M49" s="67">
        <f>VLOOKUP($A49,'Published Daily Data'!$B:$BH,MATCH(M$1,'Published Daily Data'!$B$1:$BH$1,0),TRUE)</f>
        <v>68465</v>
      </c>
      <c r="N49" s="67">
        <f>VLOOKUP($A49,'Published Daily Data'!$B:$BH,MATCH(N$1,'Published Daily Data'!$B$1:$BH$1,0),TRUE)</f>
        <v>1068</v>
      </c>
      <c r="O49" s="67">
        <f>VLOOKUP($A49,'Published Daily Data'!$B:$BH,MATCH(O$1,'Published Daily Data'!$B$1:$BH$1,0),TRUE)</f>
        <v>0</v>
      </c>
      <c r="P49" s="67">
        <f>VLOOKUP($A49,'Published Daily Data'!$B:$BH,MATCH(P$1,'Published Daily Data'!$B$1:$BH$1,0),TRUE)</f>
        <v>0</v>
      </c>
      <c r="Q49" s="67">
        <f>VLOOKUP($A49,'Published Daily Data'!$B:$BH,MATCH(Q$1,'Published Daily Data'!$B$1:$BH$1,0),TRUE)</f>
        <v>-5</v>
      </c>
      <c r="R49" s="67">
        <f>VLOOKUP($A49,'Published Daily Data'!$B:$BH,MATCH(R$1,'Published Daily Data'!$B$1:$BH$1,0),TRUE)</f>
        <v>0</v>
      </c>
      <c r="S49" s="67">
        <f>VLOOKUP($A49,'Published Daily Data'!$B:$BH,MATCH(S$1,'Published Daily Data'!$B$1:$BH$1,0),TRUE)</f>
        <v>0</v>
      </c>
      <c r="T49" s="67">
        <f>VLOOKUP($A49,'Published Daily Data'!$B:$BH,MATCH(T$1,'Published Daily Data'!$B$1:$BH$1,0),TRUE)</f>
        <v>12017</v>
      </c>
      <c r="U49" s="67">
        <f>VLOOKUP($A49,'Published Daily Data'!$B:$BH,MATCH(U$1,'Published Daily Data'!$B$1:$BH$1,0),TRUE)</f>
        <v>0</v>
      </c>
      <c r="V49" s="67">
        <f>VLOOKUP($A49,'Published Daily Data'!$B:$BH,MATCH(V$1,'Published Daily Data'!$B$1:$BH$1,0),TRUE)</f>
        <v>0</v>
      </c>
      <c r="W49" s="67">
        <f>VLOOKUP($A49,'Published Daily Data'!$B:$BH,MATCH(W$1,'Published Daily Data'!$B$1:$BH$1,0),TRUE)</f>
        <v>0</v>
      </c>
      <c r="X49" s="67">
        <f>VLOOKUP($A49,'Published Daily Data'!$B:$BH,MATCH(X$1,'Published Daily Data'!$B$1:$BH$1,0),TRUE)</f>
        <v>0</v>
      </c>
      <c r="Y49" s="67">
        <f>VLOOKUP($A49,'Published Daily Data'!$B:$BH,MATCH(Y$1,'Published Daily Data'!$B$1:$BH$1,0),TRUE)</f>
        <v>0</v>
      </c>
      <c r="Z49" s="67">
        <f>VLOOKUP($A49,'Published Daily Data'!$B:$BH,MATCH(Z$1,'Published Daily Data'!$B$1:$BH$1,0),TRUE)</f>
        <v>0</v>
      </c>
      <c r="AA49" s="67">
        <f>VLOOKUP($A49,'Published Daily Data'!$B:$BH,MATCH(AA$1,'Published Daily Data'!$B$1:$BH$1,0),TRUE)</f>
        <v>0</v>
      </c>
      <c r="AB49" s="67">
        <f>VLOOKUP($A49,'Published Daily Data'!$B:$BH,MATCH(AB$1,'Published Daily Data'!$B$1:$BH$1,0),TRUE)</f>
        <v>0</v>
      </c>
      <c r="AC49" s="67">
        <f>VLOOKUP($A49,'Published Daily Data'!$B:$BH,MATCH(AC$1,'Published Daily Data'!$B$1:$BH$1,0),TRUE)</f>
        <v>0</v>
      </c>
      <c r="AD49" s="67">
        <f>VLOOKUP($A49,'Published Daily Data'!$B:$BH,MATCH(AD$1,'Published Daily Data'!$B$1:$BH$1,0),TRUE)</f>
        <v>0</v>
      </c>
      <c r="AE49" s="67">
        <f>VLOOKUP($A49,'Published Daily Data'!$B:$BH,MATCH(AE$1,'Published Daily Data'!$B$1:$BH$1,0),TRUE)</f>
        <v>-10587</v>
      </c>
      <c r="AF49" s="67">
        <f>VLOOKUP($A49,'Published Daily Data'!$B:$BH,MATCH(AF$1,'Published Daily Data'!$B$1:$BH$1,0),TRUE)</f>
        <v>0</v>
      </c>
      <c r="AG49" s="67">
        <f>VLOOKUP($A49,'Published Daily Data'!$B:$BH,MATCH(AG$1,'Published Daily Data'!$B$1:$BH$1,0),TRUE)</f>
        <v>0</v>
      </c>
      <c r="AH49" s="67">
        <f>VLOOKUP($A49,'Published Daily Data'!$B:$BH,MATCH(AH$1,'Published Daily Data'!$B$1:$BH$1,0),TRUE)</f>
        <v>0</v>
      </c>
      <c r="AI49" s="67">
        <f>VLOOKUP($A49,'Published Daily Data'!$B:$BH,MATCH(AI$1,'Published Daily Data'!$B$1:$BH$1,0),TRUE)</f>
        <v>0</v>
      </c>
      <c r="AJ49" s="67">
        <f>VLOOKUP($A49,'Published Daily Data'!$B:$BH,MATCH(AJ$1,'Published Daily Data'!$B$1:$BH$1,0),TRUE)</f>
        <v>0</v>
      </c>
      <c r="AK49" s="67">
        <f>VLOOKUP($A49,'Published Daily Data'!$B:$BH,MATCH(AK$1,'Published Daily Data'!$B$1:$BH$1,0),TRUE)</f>
        <v>50213.831485698109</v>
      </c>
      <c r="AL49" s="67">
        <f>VLOOKUP($A49,'Published Daily Data'!$B:$BH,MATCH(AL$1,'Published Daily Data'!$B$1:$BH$1,0),TRUE)</f>
        <v>260098.95508166132</v>
      </c>
      <c r="AM49" s="67">
        <f>VLOOKUP($A49,'Published Daily Data'!$B:$BH,MATCH(AM$1,'Published Daily Data'!$B$1:$BH$1,0),TRUE)</f>
        <v>293.31771428945683</v>
      </c>
      <c r="AN49" s="67">
        <f>VLOOKUP($A49,'Published Daily Data'!$B:$BH,MATCH(AN$1,'Published Daily Data'!$B$1:$BH$1,0),TRUE)</f>
        <v>664.28822508134965</v>
      </c>
      <c r="AO49" s="67">
        <f t="shared" si="1"/>
        <v>311270.39250673022</v>
      </c>
      <c r="AP49" s="67">
        <f>VLOOKUP($A49,'Published Daily Data'!$B:$BH,MATCH(AP$1,'Published Daily Data'!$B$1:$BH$1,0),TRUE)</f>
        <v>4711.0025732404547</v>
      </c>
      <c r="AQ49" s="67">
        <f>VLOOKUP($A49,'Published Daily Data'!$B:$BH,MATCH(AQ$1,'Published Daily Data'!$B$1:$BH$1,0),TRUE)</f>
        <v>407.74031249101137</v>
      </c>
      <c r="AR49" s="67">
        <f>VLOOKUP($A49,'Published Daily Data'!$B:$BH,MATCH(AR$1,'Published Daily Data'!$B$1:$BH$1,0),TRUE)</f>
        <v>315573.65476747963</v>
      </c>
      <c r="AS49" s="67">
        <f>VLOOKUP($A49,'Published Daily Data'!$B:$BH,MATCH(AS$1,'Published Daily Data'!$B$1:$BH$1,0),TRUE)</f>
        <v>898524</v>
      </c>
      <c r="AT49" s="67">
        <f>VLOOKUP($A49,'Published Daily Data'!$B:$BH,MATCH(AT$1,'Published Daily Data'!$B$1:$BH$1,0),TRUE)</f>
        <v>909111</v>
      </c>
      <c r="AU49" s="67">
        <f>VLOOKUP($A49,'Published Daily Data'!$B:$BH,MATCH(AU$1,'Published Daily Data'!$B$1:$BH$1,0),TRUE)</f>
        <v>0.76373355940207222</v>
      </c>
      <c r="AV49" s="67">
        <f>VLOOKUP($A49,'Published Daily Data'!$B:$BH,MATCH(AV$1,'Published Daily Data'!$B$1:$BH$1,0),TRUE)</f>
        <v>0.76527507727162125</v>
      </c>
    </row>
    <row r="50" spans="1:52" ht="14.45" customHeight="1">
      <c r="A50" s="32">
        <f t="shared" si="0"/>
        <v>45850</v>
      </c>
      <c r="B50" s="67">
        <f>VLOOKUP($A50,'Published Daily Data'!$B:$BH,MATCH(B$1,'Published Daily Data'!$B$1:$BH$1,0),TRUE)</f>
        <v>839413</v>
      </c>
      <c r="C50" s="67">
        <f>VLOOKUP($A50,'Published Daily Data'!$B:$BH,MATCH(C$1,'Published Daily Data'!$B$1:$BH$1,0),TRUE)</f>
        <v>857714</v>
      </c>
      <c r="D50" s="67">
        <f>VLOOKUP($A50,'Published Daily Data'!$B:$BH,MATCH(D$1,'Published Daily Data'!$B$1:$BH$1,0),TRUE)</f>
        <v>852293</v>
      </c>
      <c r="E50" s="67">
        <f>VLOOKUP($A50,'Published Daily Data'!$B:$BH,MATCH(E$1,'Published Daily Data'!$B$1:$BH$1,0),TRUE)</f>
        <v>-5187</v>
      </c>
      <c r="F50" s="67">
        <f>VLOOKUP($A50,'Published Daily Data'!$B:$BH,MATCH(F$1,'Published Daily Data'!$B$1:$BH$1,0),TRUE)</f>
        <v>45911</v>
      </c>
      <c r="G50" s="67">
        <f>VLOOKUP($A50,'Published Daily Data'!$B:$BH,MATCH(G$1,'Published Daily Data'!$B$1:$BH$1,0),TRUE)</f>
        <v>630412</v>
      </c>
      <c r="H50" s="67">
        <f>VLOOKUP($A50,'Published Daily Data'!$B:$BH,MATCH(H$1,'Published Daily Data'!$B$1:$BH$1,0),TRUE)</f>
        <v>92275</v>
      </c>
      <c r="I50" s="67">
        <f>VLOOKUP($A50,'Published Daily Data'!$B:$BH,MATCH(I$1,'Published Daily Data'!$B$1:$BH$1,0),TRUE)</f>
        <v>34</v>
      </c>
      <c r="J50" s="67">
        <f>VLOOKUP($A50,'Published Daily Data'!$B:$BH,MATCH(J$1,'Published Daily Data'!$B$1:$BH$1,0),TRUE)</f>
        <v>0</v>
      </c>
      <c r="K50" s="67">
        <f>VLOOKUP($A50,'Published Daily Data'!$B:$BH,MATCH(K$1,'Published Daily Data'!$B$1:$BH$1,0),TRUE)</f>
        <v>712</v>
      </c>
      <c r="L50" s="67">
        <f>VLOOKUP($A50,'Published Daily Data'!$B:$BH,MATCH(L$1,'Published Daily Data'!$B$1:$BH$1,0),TRUE)</f>
        <v>0</v>
      </c>
      <c r="M50" s="67">
        <f>VLOOKUP($A50,'Published Daily Data'!$B:$BH,MATCH(M$1,'Published Daily Data'!$B$1:$BH$1,0),TRUE)</f>
        <v>70550</v>
      </c>
      <c r="N50" s="67">
        <f>VLOOKUP($A50,'Published Daily Data'!$B:$BH,MATCH(N$1,'Published Daily Data'!$B$1:$BH$1,0),TRUE)</f>
        <v>559</v>
      </c>
      <c r="O50" s="67">
        <f>VLOOKUP($A50,'Published Daily Data'!$B:$BH,MATCH(O$1,'Published Daily Data'!$B$1:$BH$1,0),TRUE)</f>
        <v>0</v>
      </c>
      <c r="P50" s="67">
        <f>VLOOKUP($A50,'Published Daily Data'!$B:$BH,MATCH(P$1,'Published Daily Data'!$B$1:$BH$1,0),TRUE)</f>
        <v>0</v>
      </c>
      <c r="Q50" s="67">
        <f>VLOOKUP($A50,'Published Daily Data'!$B:$BH,MATCH(Q$1,'Published Daily Data'!$B$1:$BH$1,0),TRUE)</f>
        <v>-7</v>
      </c>
      <c r="R50" s="67">
        <f>VLOOKUP($A50,'Published Daily Data'!$B:$BH,MATCH(R$1,'Published Daily Data'!$B$1:$BH$1,0),TRUE)</f>
        <v>0</v>
      </c>
      <c r="S50" s="67">
        <f>VLOOKUP($A50,'Published Daily Data'!$B:$BH,MATCH(S$1,'Published Daily Data'!$B$1:$BH$1,0),TRUE)</f>
        <v>0</v>
      </c>
      <c r="T50" s="67">
        <f>VLOOKUP($A50,'Published Daily Data'!$B:$BH,MATCH(T$1,'Published Daily Data'!$B$1:$BH$1,0),TRUE)</f>
        <v>11841</v>
      </c>
      <c r="U50" s="67">
        <f>VLOOKUP($A50,'Published Daily Data'!$B:$BH,MATCH(U$1,'Published Daily Data'!$B$1:$BH$1,0),TRUE)</f>
        <v>0</v>
      </c>
      <c r="V50" s="67">
        <f>VLOOKUP($A50,'Published Daily Data'!$B:$BH,MATCH(V$1,'Published Daily Data'!$B$1:$BH$1,0),TRUE)</f>
        <v>0</v>
      </c>
      <c r="W50" s="67">
        <f>VLOOKUP($A50,'Published Daily Data'!$B:$BH,MATCH(W$1,'Published Daily Data'!$B$1:$BH$1,0),TRUE)</f>
        <v>0</v>
      </c>
      <c r="X50" s="67">
        <f>VLOOKUP($A50,'Published Daily Data'!$B:$BH,MATCH(X$1,'Published Daily Data'!$B$1:$BH$1,0),TRUE)</f>
        <v>0</v>
      </c>
      <c r="Y50" s="67">
        <f>VLOOKUP($A50,'Published Daily Data'!$B:$BH,MATCH(Y$1,'Published Daily Data'!$B$1:$BH$1,0),TRUE)</f>
        <v>0</v>
      </c>
      <c r="Z50" s="67">
        <f>VLOOKUP($A50,'Published Daily Data'!$B:$BH,MATCH(Z$1,'Published Daily Data'!$B$1:$BH$1,0),TRUE)</f>
        <v>0</v>
      </c>
      <c r="AA50" s="67">
        <f>VLOOKUP($A50,'Published Daily Data'!$B:$BH,MATCH(AA$1,'Published Daily Data'!$B$1:$BH$1,0),TRUE)</f>
        <v>0</v>
      </c>
      <c r="AB50" s="67">
        <f>VLOOKUP($A50,'Published Daily Data'!$B:$BH,MATCH(AB$1,'Published Daily Data'!$B$1:$BH$1,0),TRUE)</f>
        <v>0</v>
      </c>
      <c r="AC50" s="67">
        <f>VLOOKUP($A50,'Published Daily Data'!$B:$BH,MATCH(AC$1,'Published Daily Data'!$B$1:$BH$1,0),TRUE)</f>
        <v>0</v>
      </c>
      <c r="AD50" s="67">
        <f>VLOOKUP($A50,'Published Daily Data'!$B:$BH,MATCH(AD$1,'Published Daily Data'!$B$1:$BH$1,0),TRUE)</f>
        <v>0</v>
      </c>
      <c r="AE50" s="67">
        <f>VLOOKUP($A50,'Published Daily Data'!$B:$BH,MATCH(AE$1,'Published Daily Data'!$B$1:$BH$1,0),TRUE)</f>
        <v>-5461</v>
      </c>
      <c r="AF50" s="67">
        <f>VLOOKUP($A50,'Published Daily Data'!$B:$BH,MATCH(AF$1,'Published Daily Data'!$B$1:$BH$1,0),TRUE)</f>
        <v>0</v>
      </c>
      <c r="AG50" s="67">
        <f>VLOOKUP($A50,'Published Daily Data'!$B:$BH,MATCH(AG$1,'Published Daily Data'!$B$1:$BH$1,0),TRUE)</f>
        <v>0</v>
      </c>
      <c r="AH50" s="67">
        <f>VLOOKUP($A50,'Published Daily Data'!$B:$BH,MATCH(AH$1,'Published Daily Data'!$B$1:$BH$1,0),TRUE)</f>
        <v>0</v>
      </c>
      <c r="AI50" s="67">
        <f>VLOOKUP($A50,'Published Daily Data'!$B:$BH,MATCH(AI$1,'Published Daily Data'!$B$1:$BH$1,0),TRUE)</f>
        <v>0</v>
      </c>
      <c r="AJ50" s="67">
        <f>VLOOKUP($A50,'Published Daily Data'!$B:$BH,MATCH(AJ$1,'Published Daily Data'!$B$1:$BH$1,0),TRUE)</f>
        <v>0</v>
      </c>
      <c r="AK50" s="67">
        <f>VLOOKUP($A50,'Published Daily Data'!$B:$BH,MATCH(AK$1,'Published Daily Data'!$B$1:$BH$1,0),TRUE)</f>
        <v>47374.768689299686</v>
      </c>
      <c r="AL50" s="67">
        <f>VLOOKUP($A50,'Published Daily Data'!$B:$BH,MATCH(AL$1,'Published Daily Data'!$B$1:$BH$1,0),TRUE)</f>
        <v>242912.0818928747</v>
      </c>
      <c r="AM50" s="67">
        <f>VLOOKUP($A50,'Published Daily Data'!$B:$BH,MATCH(AM$1,'Published Daily Data'!$B$1:$BH$1,0),TRUE)</f>
        <v>31.139890116454907</v>
      </c>
      <c r="AN50" s="67">
        <f>VLOOKUP($A50,'Published Daily Data'!$B:$BH,MATCH(AN$1,'Published Daily Data'!$B$1:$BH$1,0),TRUE)</f>
        <v>669.60125210185811</v>
      </c>
      <c r="AO50" s="67">
        <f t="shared" si="1"/>
        <v>290987.59172439273</v>
      </c>
      <c r="AP50" s="67">
        <f>VLOOKUP($A50,'Published Daily Data'!$B:$BH,MATCH(AP$1,'Published Daily Data'!$B$1:$BH$1,0),TRUE)</f>
        <v>2667.7415982015955</v>
      </c>
      <c r="AQ50" s="67">
        <f>VLOOKUP($A50,'Published Daily Data'!$B:$BH,MATCH(AQ$1,'Published Daily Data'!$B$1:$BH$1,0),TRUE)</f>
        <v>477.47547347788907</v>
      </c>
      <c r="AR50" s="67">
        <f>VLOOKUP($A50,'Published Daily Data'!$B:$BH,MATCH(AR$1,'Published Daily Data'!$B$1:$BH$1,0),TRUE)</f>
        <v>293177.85784911638</v>
      </c>
      <c r="AS50" s="67">
        <f>VLOOKUP($A50,'Published Daily Data'!$B:$BH,MATCH(AS$1,'Published Daily Data'!$B$1:$BH$1,0),TRUE)</f>
        <v>852295</v>
      </c>
      <c r="AT50" s="67">
        <f>VLOOKUP($A50,'Published Daily Data'!$B:$BH,MATCH(AT$1,'Published Daily Data'!$B$1:$BH$1,0),TRUE)</f>
        <v>857756</v>
      </c>
      <c r="AU50" s="67">
        <f>VLOOKUP($A50,'Published Daily Data'!$B:$BH,MATCH(AU$1,'Published Daily Data'!$B$1:$BH$1,0),TRUE)</f>
        <v>0.75269368524681091</v>
      </c>
      <c r="AV50" s="67">
        <f>VLOOKUP($A50,'Published Daily Data'!$B:$BH,MATCH(AV$1,'Published Daily Data'!$B$1:$BH$1,0),TRUE)</f>
        <v>0.75353103793073895</v>
      </c>
    </row>
    <row r="51" spans="1:52" ht="14.45" customHeight="1">
      <c r="A51" s="32">
        <f t="shared" si="0"/>
        <v>45851</v>
      </c>
      <c r="B51" s="67">
        <f>VLOOKUP($A51,'Published Daily Data'!$B:$BH,MATCH(B$1,'Published Daily Data'!$B$1:$BH$1,0),TRUE)</f>
        <v>835008</v>
      </c>
      <c r="C51" s="67">
        <f>VLOOKUP($A51,'Published Daily Data'!$B:$BH,MATCH(C$1,'Published Daily Data'!$B$1:$BH$1,0),TRUE)</f>
        <v>851749</v>
      </c>
      <c r="D51" s="67">
        <f>VLOOKUP($A51,'Published Daily Data'!$B:$BH,MATCH(D$1,'Published Daily Data'!$B$1:$BH$1,0),TRUE)</f>
        <v>849342</v>
      </c>
      <c r="E51" s="67">
        <f>VLOOKUP($A51,'Published Daily Data'!$B:$BH,MATCH(E$1,'Published Daily Data'!$B$1:$BH$1,0),TRUE)</f>
        <v>-2166</v>
      </c>
      <c r="F51" s="67">
        <f>VLOOKUP($A51,'Published Daily Data'!$B:$BH,MATCH(F$1,'Published Daily Data'!$B$1:$BH$1,0),TRUE)</f>
        <v>45168</v>
      </c>
      <c r="G51" s="67">
        <f>VLOOKUP($A51,'Published Daily Data'!$B:$BH,MATCH(G$1,'Published Daily Data'!$B$1:$BH$1,0),TRUE)</f>
        <v>626296</v>
      </c>
      <c r="H51" s="67">
        <f>VLOOKUP($A51,'Published Daily Data'!$B:$BH,MATCH(H$1,'Published Daily Data'!$B$1:$BH$1,0),TRUE)</f>
        <v>92060</v>
      </c>
      <c r="I51" s="67">
        <f>VLOOKUP($A51,'Published Daily Data'!$B:$BH,MATCH(I$1,'Published Daily Data'!$B$1:$BH$1,0),TRUE)</f>
        <v>73</v>
      </c>
      <c r="J51" s="67">
        <f>VLOOKUP($A51,'Published Daily Data'!$B:$BH,MATCH(J$1,'Published Daily Data'!$B$1:$BH$1,0),TRUE)</f>
        <v>0</v>
      </c>
      <c r="K51" s="67">
        <f>VLOOKUP($A51,'Published Daily Data'!$B:$BH,MATCH(K$1,'Published Daily Data'!$B$1:$BH$1,0),TRUE)</f>
        <v>667</v>
      </c>
      <c r="L51" s="67">
        <f>VLOOKUP($A51,'Published Daily Data'!$B:$BH,MATCH(L$1,'Published Daily Data'!$B$1:$BH$1,0),TRUE)</f>
        <v>0</v>
      </c>
      <c r="M51" s="67">
        <f>VLOOKUP($A51,'Published Daily Data'!$B:$BH,MATCH(M$1,'Published Daily Data'!$B$1:$BH$1,0),TRUE)</f>
        <v>71601</v>
      </c>
      <c r="N51" s="67">
        <f>VLOOKUP($A51,'Published Daily Data'!$B:$BH,MATCH(N$1,'Published Daily Data'!$B$1:$BH$1,0),TRUE)</f>
        <v>1227</v>
      </c>
      <c r="O51" s="67">
        <f>VLOOKUP($A51,'Published Daily Data'!$B:$BH,MATCH(O$1,'Published Daily Data'!$B$1:$BH$1,0),TRUE)</f>
        <v>0</v>
      </c>
      <c r="P51" s="67">
        <f>VLOOKUP($A51,'Published Daily Data'!$B:$BH,MATCH(P$1,'Published Daily Data'!$B$1:$BH$1,0),TRUE)</f>
        <v>0</v>
      </c>
      <c r="Q51" s="67">
        <f>VLOOKUP($A51,'Published Daily Data'!$B:$BH,MATCH(Q$1,'Published Daily Data'!$B$1:$BH$1,0),TRUE)</f>
        <v>-6</v>
      </c>
      <c r="R51" s="67">
        <f>VLOOKUP($A51,'Published Daily Data'!$B:$BH,MATCH(R$1,'Published Daily Data'!$B$1:$BH$1,0),TRUE)</f>
        <v>0</v>
      </c>
      <c r="S51" s="67">
        <f>VLOOKUP($A51,'Published Daily Data'!$B:$BH,MATCH(S$1,'Published Daily Data'!$B$1:$BH$1,0),TRUE)</f>
        <v>0</v>
      </c>
      <c r="T51" s="67">
        <f>VLOOKUP($A51,'Published Daily Data'!$B:$BH,MATCH(T$1,'Published Daily Data'!$B$1:$BH$1,0),TRUE)</f>
        <v>12249</v>
      </c>
      <c r="U51" s="67">
        <f>VLOOKUP($A51,'Published Daily Data'!$B:$BH,MATCH(U$1,'Published Daily Data'!$B$1:$BH$1,0),TRUE)</f>
        <v>0</v>
      </c>
      <c r="V51" s="67">
        <f>VLOOKUP($A51,'Published Daily Data'!$B:$BH,MATCH(V$1,'Published Daily Data'!$B$1:$BH$1,0),TRUE)</f>
        <v>0</v>
      </c>
      <c r="W51" s="67">
        <f>VLOOKUP($A51,'Published Daily Data'!$B:$BH,MATCH(W$1,'Published Daily Data'!$B$1:$BH$1,0),TRUE)</f>
        <v>0</v>
      </c>
      <c r="X51" s="67">
        <f>VLOOKUP($A51,'Published Daily Data'!$B:$BH,MATCH(X$1,'Published Daily Data'!$B$1:$BH$1,0),TRUE)</f>
        <v>0</v>
      </c>
      <c r="Y51" s="67">
        <f>VLOOKUP($A51,'Published Daily Data'!$B:$BH,MATCH(Y$1,'Published Daily Data'!$B$1:$BH$1,0),TRUE)</f>
        <v>0</v>
      </c>
      <c r="Z51" s="67">
        <f>VLOOKUP($A51,'Published Daily Data'!$B:$BH,MATCH(Z$1,'Published Daily Data'!$B$1:$BH$1,0),TRUE)</f>
        <v>0</v>
      </c>
      <c r="AA51" s="67">
        <f>VLOOKUP($A51,'Published Daily Data'!$B:$BH,MATCH(AA$1,'Published Daily Data'!$B$1:$BH$1,0),TRUE)</f>
        <v>0</v>
      </c>
      <c r="AB51" s="67">
        <f>VLOOKUP($A51,'Published Daily Data'!$B:$BH,MATCH(AB$1,'Published Daily Data'!$B$1:$BH$1,0),TRUE)</f>
        <v>0</v>
      </c>
      <c r="AC51" s="67">
        <f>VLOOKUP($A51,'Published Daily Data'!$B:$BH,MATCH(AC$1,'Published Daily Data'!$B$1:$BH$1,0),TRUE)</f>
        <v>0</v>
      </c>
      <c r="AD51" s="67">
        <f>VLOOKUP($A51,'Published Daily Data'!$B:$BH,MATCH(AD$1,'Published Daily Data'!$B$1:$BH$1,0),TRUE)</f>
        <v>0</v>
      </c>
      <c r="AE51" s="67">
        <f>VLOOKUP($A51,'Published Daily Data'!$B:$BH,MATCH(AE$1,'Published Daily Data'!$B$1:$BH$1,0),TRUE)</f>
        <v>-2681</v>
      </c>
      <c r="AF51" s="67">
        <f>VLOOKUP($A51,'Published Daily Data'!$B:$BH,MATCH(AF$1,'Published Daily Data'!$B$1:$BH$1,0),TRUE)</f>
        <v>0</v>
      </c>
      <c r="AG51" s="67">
        <f>VLOOKUP($A51,'Published Daily Data'!$B:$BH,MATCH(AG$1,'Published Daily Data'!$B$1:$BH$1,0),TRUE)</f>
        <v>0</v>
      </c>
      <c r="AH51" s="67">
        <f>VLOOKUP($A51,'Published Daily Data'!$B:$BH,MATCH(AH$1,'Published Daily Data'!$B$1:$BH$1,0),TRUE)</f>
        <v>0</v>
      </c>
      <c r="AI51" s="67">
        <f>VLOOKUP($A51,'Published Daily Data'!$B:$BH,MATCH(AI$1,'Published Daily Data'!$B$1:$BH$1,0),TRUE)</f>
        <v>0</v>
      </c>
      <c r="AJ51" s="67">
        <f>VLOOKUP($A51,'Published Daily Data'!$B:$BH,MATCH(AJ$1,'Published Daily Data'!$B$1:$BH$1,0),TRUE)</f>
        <v>0</v>
      </c>
      <c r="AK51" s="67">
        <f>VLOOKUP($A51,'Published Daily Data'!$B:$BH,MATCH(AK$1,'Published Daily Data'!$B$1:$BH$1,0),TRUE)</f>
        <v>46550.649075758214</v>
      </c>
      <c r="AL51" s="67">
        <f>VLOOKUP($A51,'Published Daily Data'!$B:$BH,MATCH(AL$1,'Published Daily Data'!$B$1:$BH$1,0),TRUE)</f>
        <v>241215.25001552206</v>
      </c>
      <c r="AM51" s="67">
        <f>VLOOKUP($A51,'Published Daily Data'!$B:$BH,MATCH(AM$1,'Published Daily Data'!$B$1:$BH$1,0),TRUE)</f>
        <v>66.684546971393132</v>
      </c>
      <c r="AN51" s="67">
        <f>VLOOKUP($A51,'Published Daily Data'!$B:$BH,MATCH(AN$1,'Published Daily Data'!$B$1:$BH$1,0),TRUE)</f>
        <v>676.70685485779552</v>
      </c>
      <c r="AO51" s="67">
        <f t="shared" si="1"/>
        <v>288509.2904931095</v>
      </c>
      <c r="AP51" s="67">
        <f>VLOOKUP($A51,'Published Daily Data'!$B:$BH,MATCH(AP$1,'Published Daily Data'!$B$1:$BH$1,0),TRUE)</f>
        <v>1982.8117721445913</v>
      </c>
      <c r="AQ51" s="67">
        <f>VLOOKUP($A51,'Published Daily Data'!$B:$BH,MATCH(AQ$1,'Published Daily Data'!$B$1:$BH$1,0),TRUE)</f>
        <v>849.50107497285467</v>
      </c>
      <c r="AR51" s="67">
        <f>VLOOKUP($A51,'Published Daily Data'!$B:$BH,MATCH(AR$1,'Published Daily Data'!$B$1:$BH$1,0),TRUE)</f>
        <v>289642.60119028116</v>
      </c>
      <c r="AS51" s="67">
        <f>VLOOKUP($A51,'Published Daily Data'!$B:$BH,MATCH(AS$1,'Published Daily Data'!$B$1:$BH$1,0),TRUE)</f>
        <v>849342</v>
      </c>
      <c r="AT51" s="67">
        <f>VLOOKUP($A51,'Published Daily Data'!$B:$BH,MATCH(AT$1,'Published Daily Data'!$B$1:$BH$1,0),TRUE)</f>
        <v>852023</v>
      </c>
      <c r="AU51" s="67">
        <f>VLOOKUP($A51,'Published Daily Data'!$B:$BH,MATCH(AU$1,'Published Daily Data'!$B$1:$BH$1,0),TRUE)</f>
        <v>0.74887778069013311</v>
      </c>
      <c r="AV51" s="67">
        <f>VLOOKUP($A51,'Published Daily Data'!$B:$BH,MATCH(AV$1,'Published Daily Data'!$B$1:$BH$1,0),TRUE)</f>
        <v>0.74945379577325688</v>
      </c>
    </row>
    <row r="52" spans="1:52" ht="14.45" customHeight="1">
      <c r="A52" s="32">
        <f t="shared" si="0"/>
        <v>45852</v>
      </c>
      <c r="B52" s="67">
        <f>VLOOKUP($A52,'Published Daily Data'!$B:$BH,MATCH(B$1,'Published Daily Data'!$B$1:$BH$1,0),TRUE)</f>
        <v>809334</v>
      </c>
      <c r="C52" s="67">
        <f>VLOOKUP($A52,'Published Daily Data'!$B:$BH,MATCH(C$1,'Published Daily Data'!$B$1:$BH$1,0),TRUE)</f>
        <v>824942</v>
      </c>
      <c r="D52" s="67">
        <f>VLOOKUP($A52,'Published Daily Data'!$B:$BH,MATCH(D$1,'Published Daily Data'!$B$1:$BH$1,0),TRUE)</f>
        <v>822204</v>
      </c>
      <c r="E52" s="67">
        <f>VLOOKUP($A52,'Published Daily Data'!$B:$BH,MATCH(E$1,'Published Daily Data'!$B$1:$BH$1,0),TRUE)</f>
        <v>-2132</v>
      </c>
      <c r="F52" s="67">
        <f>VLOOKUP($A52,'Published Daily Data'!$B:$BH,MATCH(F$1,'Published Daily Data'!$B$1:$BH$1,0),TRUE)</f>
        <v>47211</v>
      </c>
      <c r="G52" s="67">
        <f>VLOOKUP($A52,'Published Daily Data'!$B:$BH,MATCH(G$1,'Published Daily Data'!$B$1:$BH$1,0),TRUE)</f>
        <v>611048</v>
      </c>
      <c r="H52" s="67">
        <f>VLOOKUP($A52,'Published Daily Data'!$B:$BH,MATCH(H$1,'Published Daily Data'!$B$1:$BH$1,0),TRUE)</f>
        <v>92389</v>
      </c>
      <c r="I52" s="67">
        <f>VLOOKUP($A52,'Published Daily Data'!$B:$BH,MATCH(I$1,'Published Daily Data'!$B$1:$BH$1,0),TRUE)</f>
        <v>52</v>
      </c>
      <c r="J52" s="67">
        <f>VLOOKUP($A52,'Published Daily Data'!$B:$BH,MATCH(J$1,'Published Daily Data'!$B$1:$BH$1,0),TRUE)</f>
        <v>0</v>
      </c>
      <c r="K52" s="67">
        <f>VLOOKUP($A52,'Published Daily Data'!$B:$BH,MATCH(K$1,'Published Daily Data'!$B$1:$BH$1,0),TRUE)</f>
        <v>594</v>
      </c>
      <c r="L52" s="67">
        <f>VLOOKUP($A52,'Published Daily Data'!$B:$BH,MATCH(L$1,'Published Daily Data'!$B$1:$BH$1,0),TRUE)</f>
        <v>0</v>
      </c>
      <c r="M52" s="67">
        <f>VLOOKUP($A52,'Published Daily Data'!$B:$BH,MATCH(M$1,'Published Daily Data'!$B$1:$BH$1,0),TRUE)</f>
        <v>58039</v>
      </c>
      <c r="N52" s="67">
        <f>VLOOKUP($A52,'Published Daily Data'!$B:$BH,MATCH(N$1,'Published Daily Data'!$B$1:$BH$1,0),TRUE)</f>
        <v>633</v>
      </c>
      <c r="O52" s="67">
        <f>VLOOKUP($A52,'Published Daily Data'!$B:$BH,MATCH(O$1,'Published Daily Data'!$B$1:$BH$1,0),TRUE)</f>
        <v>0</v>
      </c>
      <c r="P52" s="67">
        <f>VLOOKUP($A52,'Published Daily Data'!$B:$BH,MATCH(P$1,'Published Daily Data'!$B$1:$BH$1,0),TRUE)</f>
        <v>0</v>
      </c>
      <c r="Q52" s="67">
        <f>VLOOKUP($A52,'Published Daily Data'!$B:$BH,MATCH(Q$1,'Published Daily Data'!$B$1:$BH$1,0),TRUE)</f>
        <v>-5</v>
      </c>
      <c r="R52" s="67">
        <f>VLOOKUP($A52,'Published Daily Data'!$B:$BH,MATCH(R$1,'Published Daily Data'!$B$1:$BH$1,0),TRUE)</f>
        <v>0</v>
      </c>
      <c r="S52" s="67">
        <f>VLOOKUP($A52,'Published Daily Data'!$B:$BH,MATCH(S$1,'Published Daily Data'!$B$1:$BH$1,0),TRUE)</f>
        <v>0</v>
      </c>
      <c r="T52" s="67">
        <f>VLOOKUP($A52,'Published Daily Data'!$B:$BH,MATCH(T$1,'Published Daily Data'!$B$1:$BH$1,0),TRUE)</f>
        <v>12226</v>
      </c>
      <c r="U52" s="67">
        <f>VLOOKUP($A52,'Published Daily Data'!$B:$BH,MATCH(U$1,'Published Daily Data'!$B$1:$BH$1,0),TRUE)</f>
        <v>0</v>
      </c>
      <c r="V52" s="67">
        <f>VLOOKUP($A52,'Published Daily Data'!$B:$BH,MATCH(V$1,'Published Daily Data'!$B$1:$BH$1,0),TRUE)</f>
        <v>0</v>
      </c>
      <c r="W52" s="67">
        <f>VLOOKUP($A52,'Published Daily Data'!$B:$BH,MATCH(W$1,'Published Daily Data'!$B$1:$BH$1,0),TRUE)</f>
        <v>0</v>
      </c>
      <c r="X52" s="67">
        <f>VLOOKUP($A52,'Published Daily Data'!$B:$BH,MATCH(X$1,'Published Daily Data'!$B$1:$BH$1,0),TRUE)</f>
        <v>0</v>
      </c>
      <c r="Y52" s="67">
        <f>VLOOKUP($A52,'Published Daily Data'!$B:$BH,MATCH(Y$1,'Published Daily Data'!$B$1:$BH$1,0),TRUE)</f>
        <v>0</v>
      </c>
      <c r="Z52" s="67">
        <f>VLOOKUP($A52,'Published Daily Data'!$B:$BH,MATCH(Z$1,'Published Daily Data'!$B$1:$BH$1,0),TRUE)</f>
        <v>0</v>
      </c>
      <c r="AA52" s="67">
        <f>VLOOKUP($A52,'Published Daily Data'!$B:$BH,MATCH(AA$1,'Published Daily Data'!$B$1:$BH$1,0),TRUE)</f>
        <v>0</v>
      </c>
      <c r="AB52" s="67">
        <f>VLOOKUP($A52,'Published Daily Data'!$B:$BH,MATCH(AB$1,'Published Daily Data'!$B$1:$BH$1,0),TRUE)</f>
        <v>0</v>
      </c>
      <c r="AC52" s="67">
        <f>VLOOKUP($A52,'Published Daily Data'!$B:$BH,MATCH(AC$1,'Published Daily Data'!$B$1:$BH$1,0),TRUE)</f>
        <v>0</v>
      </c>
      <c r="AD52" s="67">
        <f>VLOOKUP($A52,'Published Daily Data'!$B:$BH,MATCH(AD$1,'Published Daily Data'!$B$1:$BH$1,0),TRUE)</f>
        <v>0</v>
      </c>
      <c r="AE52" s="67">
        <f>VLOOKUP($A52,'Published Daily Data'!$B:$BH,MATCH(AE$1,'Published Daily Data'!$B$1:$BH$1,0),TRUE)</f>
        <v>-3360</v>
      </c>
      <c r="AF52" s="67">
        <f>VLOOKUP($A52,'Published Daily Data'!$B:$BH,MATCH(AF$1,'Published Daily Data'!$B$1:$BH$1,0),TRUE)</f>
        <v>0</v>
      </c>
      <c r="AG52" s="67">
        <f>VLOOKUP($A52,'Published Daily Data'!$B:$BH,MATCH(AG$1,'Published Daily Data'!$B$1:$BH$1,0),TRUE)</f>
        <v>0</v>
      </c>
      <c r="AH52" s="67">
        <f>VLOOKUP($A52,'Published Daily Data'!$B:$BH,MATCH(AH$1,'Published Daily Data'!$B$1:$BH$1,0),TRUE)</f>
        <v>0</v>
      </c>
      <c r="AI52" s="67">
        <f>VLOOKUP($A52,'Published Daily Data'!$B:$BH,MATCH(AI$1,'Published Daily Data'!$B$1:$BH$1,0),TRUE)</f>
        <v>0</v>
      </c>
      <c r="AJ52" s="67">
        <f>VLOOKUP($A52,'Published Daily Data'!$B:$BH,MATCH(AJ$1,'Published Daily Data'!$B$1:$BH$1,0),TRUE)</f>
        <v>0</v>
      </c>
      <c r="AK52" s="67">
        <f>VLOOKUP($A52,'Published Daily Data'!$B:$BH,MATCH(AK$1,'Published Daily Data'!$B$1:$BH$1,0),TRUE)</f>
        <v>48686.835979025716</v>
      </c>
      <c r="AL52" s="67">
        <f>VLOOKUP($A52,'Published Daily Data'!$B:$BH,MATCH(AL$1,'Published Daily Data'!$B$1:$BH$1,0),TRUE)</f>
        <v>235656.68756547908</v>
      </c>
      <c r="AM52" s="67">
        <f>VLOOKUP($A52,'Published Daily Data'!$B:$BH,MATCH(AM$1,'Published Daily Data'!$B$1:$BH$1,0),TRUE)</f>
        <v>47.662336072153458</v>
      </c>
      <c r="AN52" s="67">
        <f>VLOOKUP($A52,'Published Daily Data'!$B:$BH,MATCH(AN$1,'Published Daily Data'!$B$1:$BH$1,0),TRUE)</f>
        <v>623.72120859739675</v>
      </c>
      <c r="AO52" s="67">
        <f t="shared" si="1"/>
        <v>285014.90708917432</v>
      </c>
      <c r="AP52" s="67">
        <f>VLOOKUP($A52,'Published Daily Data'!$B:$BH,MATCH(AP$1,'Published Daily Data'!$B$1:$BH$1,0),TRUE)</f>
        <v>2219.5790851481956</v>
      </c>
      <c r="AQ52" s="67">
        <f>VLOOKUP($A52,'Published Daily Data'!$B:$BH,MATCH(AQ$1,'Published Daily Data'!$B$1:$BH$1,0),TRUE)</f>
        <v>791.69853900549629</v>
      </c>
      <c r="AR52" s="67">
        <f>VLOOKUP($A52,'Published Daily Data'!$B:$BH,MATCH(AR$1,'Published Daily Data'!$B$1:$BH$1,0),TRUE)</f>
        <v>286442.78763531707</v>
      </c>
      <c r="AS52" s="67">
        <f>VLOOKUP($A52,'Published Daily Data'!$B:$BH,MATCH(AS$1,'Published Daily Data'!$B$1:$BH$1,0),TRUE)</f>
        <v>822194</v>
      </c>
      <c r="AT52" s="67">
        <f>VLOOKUP($A52,'Published Daily Data'!$B:$BH,MATCH(AT$1,'Published Daily Data'!$B$1:$BH$1,0),TRUE)</f>
        <v>825554</v>
      </c>
      <c r="AU52" s="67">
        <f>VLOOKUP($A52,'Published Daily Data'!$B:$BH,MATCH(AU$1,'Published Daily Data'!$B$1:$BH$1,0),TRUE)</f>
        <v>0.76423516161263083</v>
      </c>
      <c r="AV52" s="67">
        <f>VLOOKUP($A52,'Published Daily Data'!$B:$BH,MATCH(AV$1,'Published Daily Data'!$B$1:$BH$1,0),TRUE)</f>
        <v>0.7649378459514129</v>
      </c>
    </row>
    <row r="53" spans="1:52" ht="14.45" customHeight="1">
      <c r="A53" s="32">
        <f t="shared" si="0"/>
        <v>45853</v>
      </c>
      <c r="B53" s="67">
        <f>VLOOKUP($A53,'Published Daily Data'!$B:$BH,MATCH(B$1,'Published Daily Data'!$B$1:$BH$1,0),TRUE)</f>
        <v>779490</v>
      </c>
      <c r="C53" s="67">
        <f>VLOOKUP($A53,'Published Daily Data'!$B:$BH,MATCH(C$1,'Published Daily Data'!$B$1:$BH$1,0),TRUE)</f>
        <v>812016</v>
      </c>
      <c r="D53" s="67">
        <f>VLOOKUP($A53,'Published Daily Data'!$B:$BH,MATCH(D$1,'Published Daily Data'!$B$1:$BH$1,0),TRUE)</f>
        <v>821658</v>
      </c>
      <c r="E53" s="67">
        <f>VLOOKUP($A53,'Published Daily Data'!$B:$BH,MATCH(E$1,'Published Daily Data'!$B$1:$BH$1,0),TRUE)</f>
        <v>10096</v>
      </c>
      <c r="F53" s="67">
        <f>VLOOKUP($A53,'Published Daily Data'!$B:$BH,MATCH(F$1,'Published Daily Data'!$B$1:$BH$1,0),TRUE)</f>
        <v>45723</v>
      </c>
      <c r="G53" s="67">
        <f>VLOOKUP($A53,'Published Daily Data'!$B:$BH,MATCH(G$1,'Published Daily Data'!$B$1:$BH$1,0),TRUE)</f>
        <v>604704</v>
      </c>
      <c r="H53" s="67">
        <f>VLOOKUP($A53,'Published Daily Data'!$B:$BH,MATCH(H$1,'Published Daily Data'!$B$1:$BH$1,0),TRUE)</f>
        <v>92700</v>
      </c>
      <c r="I53" s="67">
        <f>VLOOKUP($A53,'Published Daily Data'!$B:$BH,MATCH(I$1,'Published Daily Data'!$B$1:$BH$1,0),TRUE)</f>
        <v>0</v>
      </c>
      <c r="J53" s="67">
        <f>VLOOKUP($A53,'Published Daily Data'!$B:$BH,MATCH(J$1,'Published Daily Data'!$B$1:$BH$1,0),TRUE)</f>
        <v>0</v>
      </c>
      <c r="K53" s="67">
        <f>VLOOKUP($A53,'Published Daily Data'!$B:$BH,MATCH(K$1,'Published Daily Data'!$B$1:$BH$1,0),TRUE)</f>
        <v>531</v>
      </c>
      <c r="L53" s="67">
        <f>VLOOKUP($A53,'Published Daily Data'!$B:$BH,MATCH(L$1,'Published Daily Data'!$B$1:$BH$1,0),TRUE)</f>
        <v>0</v>
      </c>
      <c r="M53" s="67">
        <f>VLOOKUP($A53,'Published Daily Data'!$B:$BH,MATCH(M$1,'Published Daily Data'!$B$1:$BH$1,0),TRUE)</f>
        <v>66290</v>
      </c>
      <c r="N53" s="67">
        <f>VLOOKUP($A53,'Published Daily Data'!$B:$BH,MATCH(N$1,'Published Daily Data'!$B$1:$BH$1,0),TRUE)</f>
        <v>770</v>
      </c>
      <c r="O53" s="67">
        <f>VLOOKUP($A53,'Published Daily Data'!$B:$BH,MATCH(O$1,'Published Daily Data'!$B$1:$BH$1,0),TRUE)</f>
        <v>0</v>
      </c>
      <c r="P53" s="67">
        <f>VLOOKUP($A53,'Published Daily Data'!$B:$BH,MATCH(P$1,'Published Daily Data'!$B$1:$BH$1,0),TRUE)</f>
        <v>0</v>
      </c>
      <c r="Q53" s="67">
        <f>VLOOKUP($A53,'Published Daily Data'!$B:$BH,MATCH(Q$1,'Published Daily Data'!$B$1:$BH$1,0),TRUE)</f>
        <v>-6</v>
      </c>
      <c r="R53" s="67">
        <f>VLOOKUP($A53,'Published Daily Data'!$B:$BH,MATCH(R$1,'Published Daily Data'!$B$1:$BH$1,0),TRUE)</f>
        <v>0</v>
      </c>
      <c r="S53" s="67">
        <f>VLOOKUP($A53,'Published Daily Data'!$B:$BH,MATCH(S$1,'Published Daily Data'!$B$1:$BH$1,0),TRUE)</f>
        <v>0</v>
      </c>
      <c r="T53" s="67">
        <f>VLOOKUP($A53,'Published Daily Data'!$B:$BH,MATCH(T$1,'Published Daily Data'!$B$1:$BH$1,0),TRUE)</f>
        <v>10932</v>
      </c>
      <c r="U53" s="67">
        <f>VLOOKUP($A53,'Published Daily Data'!$B:$BH,MATCH(U$1,'Published Daily Data'!$B$1:$BH$1,0),TRUE)</f>
        <v>0</v>
      </c>
      <c r="V53" s="67">
        <f>VLOOKUP($A53,'Published Daily Data'!$B:$BH,MATCH(V$1,'Published Daily Data'!$B$1:$BH$1,0),TRUE)</f>
        <v>0</v>
      </c>
      <c r="W53" s="67">
        <f>VLOOKUP($A53,'Published Daily Data'!$B:$BH,MATCH(W$1,'Published Daily Data'!$B$1:$BH$1,0),TRUE)</f>
        <v>0</v>
      </c>
      <c r="X53" s="67">
        <f>VLOOKUP($A53,'Published Daily Data'!$B:$BH,MATCH(X$1,'Published Daily Data'!$B$1:$BH$1,0),TRUE)</f>
        <v>0</v>
      </c>
      <c r="Y53" s="67">
        <f>VLOOKUP($A53,'Published Daily Data'!$B:$BH,MATCH(Y$1,'Published Daily Data'!$B$1:$BH$1,0),TRUE)</f>
        <v>0</v>
      </c>
      <c r="Z53" s="67">
        <f>VLOOKUP($A53,'Published Daily Data'!$B:$BH,MATCH(Z$1,'Published Daily Data'!$B$1:$BH$1,0),TRUE)</f>
        <v>0</v>
      </c>
      <c r="AA53" s="67">
        <f>VLOOKUP($A53,'Published Daily Data'!$B:$BH,MATCH(AA$1,'Published Daily Data'!$B$1:$BH$1,0),TRUE)</f>
        <v>0</v>
      </c>
      <c r="AB53" s="67">
        <f>VLOOKUP($A53,'Published Daily Data'!$B:$BH,MATCH(AB$1,'Published Daily Data'!$B$1:$BH$1,0),TRUE)</f>
        <v>0</v>
      </c>
      <c r="AC53" s="67">
        <f>VLOOKUP($A53,'Published Daily Data'!$B:$BH,MATCH(AC$1,'Published Daily Data'!$B$1:$BH$1,0),TRUE)</f>
        <v>0</v>
      </c>
      <c r="AD53" s="67">
        <f>VLOOKUP($A53,'Published Daily Data'!$B:$BH,MATCH(AD$1,'Published Daily Data'!$B$1:$BH$1,0),TRUE)</f>
        <v>0</v>
      </c>
      <c r="AE53" s="67">
        <f>VLOOKUP($A53,'Published Daily Data'!$B:$BH,MATCH(AE$1,'Published Daily Data'!$B$1:$BH$1,0),TRUE)</f>
        <v>9466</v>
      </c>
      <c r="AF53" s="67">
        <f>VLOOKUP($A53,'Published Daily Data'!$B:$BH,MATCH(AF$1,'Published Daily Data'!$B$1:$BH$1,0),TRUE)</f>
        <v>0</v>
      </c>
      <c r="AG53" s="67">
        <f>VLOOKUP($A53,'Published Daily Data'!$B:$BH,MATCH(AG$1,'Published Daily Data'!$B$1:$BH$1,0),TRUE)</f>
        <v>0</v>
      </c>
      <c r="AH53" s="67">
        <f>VLOOKUP($A53,'Published Daily Data'!$B:$BH,MATCH(AH$1,'Published Daily Data'!$B$1:$BH$1,0),TRUE)</f>
        <v>0</v>
      </c>
      <c r="AI53" s="67">
        <f>VLOOKUP($A53,'Published Daily Data'!$B:$BH,MATCH(AI$1,'Published Daily Data'!$B$1:$BH$1,0),TRUE)</f>
        <v>0</v>
      </c>
      <c r="AJ53" s="67">
        <f>VLOOKUP($A53,'Published Daily Data'!$B:$BH,MATCH(AJ$1,'Published Daily Data'!$B$1:$BH$1,0),TRUE)</f>
        <v>0</v>
      </c>
      <c r="AK53" s="67">
        <f>VLOOKUP($A53,'Published Daily Data'!$B:$BH,MATCH(AK$1,'Published Daily Data'!$B$1:$BH$1,0),TRUE)</f>
        <v>47200.025928805393</v>
      </c>
      <c r="AL53" s="67">
        <f>VLOOKUP($A53,'Published Daily Data'!$B:$BH,MATCH(AL$1,'Published Daily Data'!$B$1:$BH$1,0),TRUE)</f>
        <v>233212.59754552238</v>
      </c>
      <c r="AM53" s="67">
        <f>VLOOKUP($A53,'Published Daily Data'!$B:$BH,MATCH(AM$1,'Published Daily Data'!$B$1:$BH$1,0),TRUE)</f>
        <v>0</v>
      </c>
      <c r="AN53" s="67">
        <f>VLOOKUP($A53,'Published Daily Data'!$B:$BH,MATCH(AN$1,'Published Daily Data'!$B$1:$BH$1,0),TRUE)</f>
        <v>651.66027117443969</v>
      </c>
      <c r="AO53" s="67">
        <f t="shared" si="1"/>
        <v>281064.28374550224</v>
      </c>
      <c r="AP53" s="67">
        <f>VLOOKUP($A53,'Published Daily Data'!$B:$BH,MATCH(AP$1,'Published Daily Data'!$B$1:$BH$1,0),TRUE)</f>
        <v>795.62273792640678</v>
      </c>
      <c r="AQ53" s="67">
        <f>VLOOKUP($A53,'Published Daily Data'!$B:$BH,MATCH(AQ$1,'Published Daily Data'!$B$1:$BH$1,0),TRUE)</f>
        <v>3557.2621670188491</v>
      </c>
      <c r="AR53" s="67">
        <f>VLOOKUP($A53,'Published Daily Data'!$B:$BH,MATCH(AR$1,'Published Daily Data'!$B$1:$BH$1,0),TRUE)</f>
        <v>278302.64431640983</v>
      </c>
      <c r="AS53" s="67">
        <f>VLOOKUP($A53,'Published Daily Data'!$B:$BH,MATCH(AS$1,'Published Daily Data'!$B$1:$BH$1,0),TRUE)</f>
        <v>821651</v>
      </c>
      <c r="AT53" s="67">
        <f>VLOOKUP($A53,'Published Daily Data'!$B:$BH,MATCH(AT$1,'Published Daily Data'!$B$1:$BH$1,0),TRUE)</f>
        <v>812185</v>
      </c>
      <c r="AU53" s="67">
        <f>VLOOKUP($A53,'Published Daily Data'!$B:$BH,MATCH(AU$1,'Published Daily Data'!$B$1:$BH$1,0),TRUE)</f>
        <v>0.75414006826622149</v>
      </c>
      <c r="AV53" s="67">
        <f>VLOOKUP($A53,'Published Daily Data'!$B:$BH,MATCH(AV$1,'Published Daily Data'!$B$1:$BH$1,0),TRUE)</f>
        <v>0.75543327654763803</v>
      </c>
    </row>
    <row r="54" spans="1:52" ht="14.45" customHeight="1">
      <c r="A54" s="32">
        <f t="shared" si="0"/>
        <v>45854</v>
      </c>
      <c r="B54" s="67">
        <f>VLOOKUP($A54,'Published Daily Data'!$B:$BH,MATCH(B$1,'Published Daily Data'!$B$1:$BH$1,0),TRUE)</f>
        <v>798301</v>
      </c>
      <c r="C54" s="67">
        <f>VLOOKUP($A54,'Published Daily Data'!$B:$BH,MATCH(C$1,'Published Daily Data'!$B$1:$BH$1,0),TRUE)</f>
        <v>865611</v>
      </c>
      <c r="D54" s="67">
        <f>VLOOKUP($A54,'Published Daily Data'!$B:$BH,MATCH(D$1,'Published Daily Data'!$B$1:$BH$1,0),TRUE)</f>
        <v>868221</v>
      </c>
      <c r="E54" s="67">
        <f>VLOOKUP($A54,'Published Daily Data'!$B:$BH,MATCH(E$1,'Published Daily Data'!$B$1:$BH$1,0),TRUE)</f>
        <v>2820</v>
      </c>
      <c r="F54" s="67">
        <f>VLOOKUP($A54,'Published Daily Data'!$B:$BH,MATCH(F$1,'Published Daily Data'!$B$1:$BH$1,0),TRUE)</f>
        <v>53293</v>
      </c>
      <c r="G54" s="67">
        <f>VLOOKUP($A54,'Published Daily Data'!$B:$BH,MATCH(G$1,'Published Daily Data'!$B$1:$BH$1,0),TRUE)</f>
        <v>639034</v>
      </c>
      <c r="H54" s="67">
        <f>VLOOKUP($A54,'Published Daily Data'!$B:$BH,MATCH(H$1,'Published Daily Data'!$B$1:$BH$1,0),TRUE)</f>
        <v>92778</v>
      </c>
      <c r="I54" s="67">
        <f>VLOOKUP($A54,'Published Daily Data'!$B:$BH,MATCH(I$1,'Published Daily Data'!$B$1:$BH$1,0),TRUE)</f>
        <v>75</v>
      </c>
      <c r="J54" s="67">
        <f>VLOOKUP($A54,'Published Daily Data'!$B:$BH,MATCH(J$1,'Published Daily Data'!$B$1:$BH$1,0),TRUE)</f>
        <v>0</v>
      </c>
      <c r="K54" s="67">
        <f>VLOOKUP($A54,'Published Daily Data'!$B:$BH,MATCH(K$1,'Published Daily Data'!$B$1:$BH$1,0),TRUE)</f>
        <v>549</v>
      </c>
      <c r="L54" s="67">
        <f>VLOOKUP($A54,'Published Daily Data'!$B:$BH,MATCH(L$1,'Published Daily Data'!$B$1:$BH$1,0),TRUE)</f>
        <v>0</v>
      </c>
      <c r="M54" s="67">
        <f>VLOOKUP($A54,'Published Daily Data'!$B:$BH,MATCH(M$1,'Published Daily Data'!$B$1:$BH$1,0),TRUE)</f>
        <v>68878</v>
      </c>
      <c r="N54" s="67">
        <f>VLOOKUP($A54,'Published Daily Data'!$B:$BH,MATCH(N$1,'Published Daily Data'!$B$1:$BH$1,0),TRUE)</f>
        <v>1023</v>
      </c>
      <c r="O54" s="67">
        <f>VLOOKUP($A54,'Published Daily Data'!$B:$BH,MATCH(O$1,'Published Daily Data'!$B$1:$BH$1,0),TRUE)</f>
        <v>0</v>
      </c>
      <c r="P54" s="67">
        <f>VLOOKUP($A54,'Published Daily Data'!$B:$BH,MATCH(P$1,'Published Daily Data'!$B$1:$BH$1,0),TRUE)</f>
        <v>0</v>
      </c>
      <c r="Q54" s="67">
        <f>VLOOKUP($A54,'Published Daily Data'!$B:$BH,MATCH(Q$1,'Published Daily Data'!$B$1:$BH$1,0),TRUE)</f>
        <v>-6</v>
      </c>
      <c r="R54" s="67">
        <f>VLOOKUP($A54,'Published Daily Data'!$B:$BH,MATCH(R$1,'Published Daily Data'!$B$1:$BH$1,0),TRUE)</f>
        <v>0</v>
      </c>
      <c r="S54" s="67">
        <f>VLOOKUP($A54,'Published Daily Data'!$B:$BH,MATCH(S$1,'Published Daily Data'!$B$1:$BH$1,0),TRUE)</f>
        <v>0</v>
      </c>
      <c r="T54" s="67">
        <f>VLOOKUP($A54,'Published Daily Data'!$B:$BH,MATCH(T$1,'Published Daily Data'!$B$1:$BH$1,0),TRUE)</f>
        <v>12597</v>
      </c>
      <c r="U54" s="67">
        <f>VLOOKUP($A54,'Published Daily Data'!$B:$BH,MATCH(U$1,'Published Daily Data'!$B$1:$BH$1,0),TRUE)</f>
        <v>0</v>
      </c>
      <c r="V54" s="67">
        <f>VLOOKUP($A54,'Published Daily Data'!$B:$BH,MATCH(V$1,'Published Daily Data'!$B$1:$BH$1,0),TRUE)</f>
        <v>0</v>
      </c>
      <c r="W54" s="67">
        <f>VLOOKUP($A54,'Published Daily Data'!$B:$BH,MATCH(W$1,'Published Daily Data'!$B$1:$BH$1,0),TRUE)</f>
        <v>0</v>
      </c>
      <c r="X54" s="67">
        <f>VLOOKUP($A54,'Published Daily Data'!$B:$BH,MATCH(X$1,'Published Daily Data'!$B$1:$BH$1,0),TRUE)</f>
        <v>0</v>
      </c>
      <c r="Y54" s="67">
        <f>VLOOKUP($A54,'Published Daily Data'!$B:$BH,MATCH(Y$1,'Published Daily Data'!$B$1:$BH$1,0),TRUE)</f>
        <v>0</v>
      </c>
      <c r="Z54" s="67">
        <f>VLOOKUP($A54,'Published Daily Data'!$B:$BH,MATCH(Z$1,'Published Daily Data'!$B$1:$BH$1,0),TRUE)</f>
        <v>0</v>
      </c>
      <c r="AA54" s="67">
        <f>VLOOKUP($A54,'Published Daily Data'!$B:$BH,MATCH(AA$1,'Published Daily Data'!$B$1:$BH$1,0),TRUE)</f>
        <v>0</v>
      </c>
      <c r="AB54" s="67">
        <f>VLOOKUP($A54,'Published Daily Data'!$B:$BH,MATCH(AB$1,'Published Daily Data'!$B$1:$BH$1,0),TRUE)</f>
        <v>0</v>
      </c>
      <c r="AC54" s="67">
        <f>VLOOKUP($A54,'Published Daily Data'!$B:$BH,MATCH(AC$1,'Published Daily Data'!$B$1:$BH$1,0),TRUE)</f>
        <v>0</v>
      </c>
      <c r="AD54" s="67">
        <f>VLOOKUP($A54,'Published Daily Data'!$B:$BH,MATCH(AD$1,'Published Daily Data'!$B$1:$BH$1,0),TRUE)</f>
        <v>0</v>
      </c>
      <c r="AE54" s="67">
        <f>VLOOKUP($A54,'Published Daily Data'!$B:$BH,MATCH(AE$1,'Published Daily Data'!$B$1:$BH$1,0),TRUE)</f>
        <v>2114</v>
      </c>
      <c r="AF54" s="67">
        <f>VLOOKUP($A54,'Published Daily Data'!$B:$BH,MATCH(AF$1,'Published Daily Data'!$B$1:$BH$1,0),TRUE)</f>
        <v>0</v>
      </c>
      <c r="AG54" s="67">
        <f>VLOOKUP($A54,'Published Daily Data'!$B:$BH,MATCH(AG$1,'Published Daily Data'!$B$1:$BH$1,0),TRUE)</f>
        <v>0</v>
      </c>
      <c r="AH54" s="67">
        <f>VLOOKUP($A54,'Published Daily Data'!$B:$BH,MATCH(AH$1,'Published Daily Data'!$B$1:$BH$1,0),TRUE)</f>
        <v>0</v>
      </c>
      <c r="AI54" s="67">
        <f>VLOOKUP($A54,'Published Daily Data'!$B:$BH,MATCH(AI$1,'Published Daily Data'!$B$1:$BH$1,0),TRUE)</f>
        <v>0</v>
      </c>
      <c r="AJ54" s="67">
        <f>VLOOKUP($A54,'Published Daily Data'!$B:$BH,MATCH(AJ$1,'Published Daily Data'!$B$1:$BH$1,0),TRUE)</f>
        <v>0</v>
      </c>
      <c r="AK54" s="67">
        <f>VLOOKUP($A54,'Published Daily Data'!$B:$BH,MATCH(AK$1,'Published Daily Data'!$B$1:$BH$1,0),TRUE)</f>
        <v>55007.598327432977</v>
      </c>
      <c r="AL54" s="67">
        <f>VLOOKUP($A54,'Published Daily Data'!$B:$BH,MATCH(AL$1,'Published Daily Data'!$B$1:$BH$1,0),TRUE)</f>
        <v>245859.20567113752</v>
      </c>
      <c r="AM54" s="67">
        <f>VLOOKUP($A54,'Published Daily Data'!$B:$BH,MATCH(AM$1,'Published Daily Data'!$B$1:$BH$1,0),TRUE)</f>
        <v>68.970732434322798</v>
      </c>
      <c r="AN54" s="67">
        <f>VLOOKUP($A54,'Published Daily Data'!$B:$BH,MATCH(AN$1,'Published Daily Data'!$B$1:$BH$1,0),TRUE)</f>
        <v>669.17879794764849</v>
      </c>
      <c r="AO54" s="67">
        <f t="shared" si="1"/>
        <v>301604.95352895244</v>
      </c>
      <c r="AP54" s="67">
        <f>VLOOKUP($A54,'Published Daily Data'!$B:$BH,MATCH(AP$1,'Published Daily Data'!$B$1:$BH$1,0),TRUE)</f>
        <v>1018.8008241589392</v>
      </c>
      <c r="AQ54" s="67">
        <f>VLOOKUP($A54,'Published Daily Data'!$B:$BH,MATCH(AQ$1,'Published Daily Data'!$B$1:$BH$1,0),TRUE)</f>
        <v>1671.1392215262993</v>
      </c>
      <c r="AR54" s="67">
        <f>VLOOKUP($A54,'Published Daily Data'!$B:$BH,MATCH(AR$1,'Published Daily Data'!$B$1:$BH$1,0),TRUE)</f>
        <v>300952.61513158504</v>
      </c>
      <c r="AS54" s="67">
        <f>VLOOKUP($A54,'Published Daily Data'!$B:$BH,MATCH(AS$1,'Published Daily Data'!$B$1:$BH$1,0),TRUE)</f>
        <v>868229</v>
      </c>
      <c r="AT54" s="67">
        <f>VLOOKUP($A54,'Published Daily Data'!$B:$BH,MATCH(AT$1,'Published Daily Data'!$B$1:$BH$1,0),TRUE)</f>
        <v>866115</v>
      </c>
      <c r="AU54" s="67">
        <f>VLOOKUP($A54,'Published Daily Data'!$B:$BH,MATCH(AU$1,'Published Daily Data'!$B$1:$BH$1,0),TRUE)</f>
        <v>0.765839787255435</v>
      </c>
      <c r="AV54" s="67">
        <f>VLOOKUP($A54,'Published Daily Data'!$B:$BH,MATCH(AV$1,'Published Daily Data'!$B$1:$BH$1,0),TRUE)</f>
        <v>0.76604856672773824</v>
      </c>
    </row>
    <row r="55" spans="1:52" ht="14.45" customHeight="1">
      <c r="A55" s="32">
        <f t="shared" si="0"/>
        <v>45855</v>
      </c>
      <c r="B55" s="67">
        <f>VLOOKUP($A55,'Published Daily Data'!$B:$BH,MATCH(B$1,'Published Daily Data'!$B$1:$BH$1,0),TRUE)</f>
        <v>846182</v>
      </c>
      <c r="C55" s="67">
        <f>VLOOKUP($A55,'Published Daily Data'!$B:$BH,MATCH(C$1,'Published Daily Data'!$B$1:$BH$1,0),TRUE)</f>
        <v>905508</v>
      </c>
      <c r="D55" s="67">
        <f>VLOOKUP($A55,'Published Daily Data'!$B:$BH,MATCH(D$1,'Published Daily Data'!$B$1:$BH$1,0),TRUE)</f>
        <v>907638</v>
      </c>
      <c r="E55" s="67">
        <f>VLOOKUP($A55,'Published Daily Data'!$B:$BH,MATCH(E$1,'Published Daily Data'!$B$1:$BH$1,0),TRUE)</f>
        <v>2351</v>
      </c>
      <c r="F55" s="67">
        <f>VLOOKUP($A55,'Published Daily Data'!$B:$BH,MATCH(F$1,'Published Daily Data'!$B$1:$BH$1,0),TRUE)</f>
        <v>56718</v>
      </c>
      <c r="G55" s="67">
        <f>VLOOKUP($A55,'Published Daily Data'!$B:$BH,MATCH(G$1,'Published Daily Data'!$B$1:$BH$1,0),TRUE)</f>
        <v>681916</v>
      </c>
      <c r="H55" s="67">
        <f>VLOOKUP($A55,'Published Daily Data'!$B:$BH,MATCH(H$1,'Published Daily Data'!$B$1:$BH$1,0),TRUE)</f>
        <v>92908</v>
      </c>
      <c r="I55" s="67">
        <f>VLOOKUP($A55,'Published Daily Data'!$B:$BH,MATCH(I$1,'Published Daily Data'!$B$1:$BH$1,0),TRUE)</f>
        <v>651</v>
      </c>
      <c r="J55" s="67">
        <f>VLOOKUP($A55,'Published Daily Data'!$B:$BH,MATCH(J$1,'Published Daily Data'!$B$1:$BH$1,0),TRUE)</f>
        <v>0</v>
      </c>
      <c r="K55" s="67">
        <f>VLOOKUP($A55,'Published Daily Data'!$B:$BH,MATCH(K$1,'Published Daily Data'!$B$1:$BH$1,0),TRUE)</f>
        <v>708</v>
      </c>
      <c r="L55" s="67">
        <f>VLOOKUP($A55,'Published Daily Data'!$B:$BH,MATCH(L$1,'Published Daily Data'!$B$1:$BH$1,0),TRUE)</f>
        <v>0</v>
      </c>
      <c r="M55" s="67">
        <f>VLOOKUP($A55,'Published Daily Data'!$B:$BH,MATCH(M$1,'Published Daily Data'!$B$1:$BH$1,0),TRUE)</f>
        <v>61721</v>
      </c>
      <c r="N55" s="67">
        <f>VLOOKUP($A55,'Published Daily Data'!$B:$BH,MATCH(N$1,'Published Daily Data'!$B$1:$BH$1,0),TRUE)</f>
        <v>957</v>
      </c>
      <c r="O55" s="67">
        <f>VLOOKUP($A55,'Published Daily Data'!$B:$BH,MATCH(O$1,'Published Daily Data'!$B$1:$BH$1,0),TRUE)</f>
        <v>0</v>
      </c>
      <c r="P55" s="67">
        <f>VLOOKUP($A55,'Published Daily Data'!$B:$BH,MATCH(P$1,'Published Daily Data'!$B$1:$BH$1,0),TRUE)</f>
        <v>0</v>
      </c>
      <c r="Q55" s="67">
        <f>VLOOKUP($A55,'Published Daily Data'!$B:$BH,MATCH(Q$1,'Published Daily Data'!$B$1:$BH$1,0),TRUE)</f>
        <v>-6</v>
      </c>
      <c r="R55" s="67">
        <f>VLOOKUP($A55,'Published Daily Data'!$B:$BH,MATCH(R$1,'Published Daily Data'!$B$1:$BH$1,0),TRUE)</f>
        <v>0</v>
      </c>
      <c r="S55" s="67">
        <f>VLOOKUP($A55,'Published Daily Data'!$B:$BH,MATCH(S$1,'Published Daily Data'!$B$1:$BH$1,0),TRUE)</f>
        <v>0</v>
      </c>
      <c r="T55" s="67">
        <f>VLOOKUP($A55,'Published Daily Data'!$B:$BH,MATCH(T$1,'Published Daily Data'!$B$1:$BH$1,0),TRUE)</f>
        <v>12050</v>
      </c>
      <c r="U55" s="67">
        <f>VLOOKUP($A55,'Published Daily Data'!$B:$BH,MATCH(U$1,'Published Daily Data'!$B$1:$BH$1,0),TRUE)</f>
        <v>0</v>
      </c>
      <c r="V55" s="67">
        <f>VLOOKUP($A55,'Published Daily Data'!$B:$BH,MATCH(V$1,'Published Daily Data'!$B$1:$BH$1,0),TRUE)</f>
        <v>0</v>
      </c>
      <c r="W55" s="67">
        <f>VLOOKUP($A55,'Published Daily Data'!$B:$BH,MATCH(W$1,'Published Daily Data'!$B$1:$BH$1,0),TRUE)</f>
        <v>0</v>
      </c>
      <c r="X55" s="67">
        <f>VLOOKUP($A55,'Published Daily Data'!$B:$BH,MATCH(X$1,'Published Daily Data'!$B$1:$BH$1,0),TRUE)</f>
        <v>0</v>
      </c>
      <c r="Y55" s="67">
        <f>VLOOKUP($A55,'Published Daily Data'!$B:$BH,MATCH(Y$1,'Published Daily Data'!$B$1:$BH$1,0),TRUE)</f>
        <v>0</v>
      </c>
      <c r="Z55" s="67">
        <f>VLOOKUP($A55,'Published Daily Data'!$B:$BH,MATCH(Z$1,'Published Daily Data'!$B$1:$BH$1,0),TRUE)</f>
        <v>0</v>
      </c>
      <c r="AA55" s="67">
        <f>VLOOKUP($A55,'Published Daily Data'!$B:$BH,MATCH(AA$1,'Published Daily Data'!$B$1:$BH$1,0),TRUE)</f>
        <v>0</v>
      </c>
      <c r="AB55" s="67">
        <f>VLOOKUP($A55,'Published Daily Data'!$B:$BH,MATCH(AB$1,'Published Daily Data'!$B$1:$BH$1,0),TRUE)</f>
        <v>0</v>
      </c>
      <c r="AC55" s="67">
        <f>VLOOKUP($A55,'Published Daily Data'!$B:$BH,MATCH(AC$1,'Published Daily Data'!$B$1:$BH$1,0),TRUE)</f>
        <v>0</v>
      </c>
      <c r="AD55" s="67">
        <f>VLOOKUP($A55,'Published Daily Data'!$B:$BH,MATCH(AD$1,'Published Daily Data'!$B$1:$BH$1,0),TRUE)</f>
        <v>0</v>
      </c>
      <c r="AE55" s="67">
        <f>VLOOKUP($A55,'Published Daily Data'!$B:$BH,MATCH(AE$1,'Published Daily Data'!$B$1:$BH$1,0),TRUE)</f>
        <v>1822</v>
      </c>
      <c r="AF55" s="67">
        <f>VLOOKUP($A55,'Published Daily Data'!$B:$BH,MATCH(AF$1,'Published Daily Data'!$B$1:$BH$1,0),TRUE)</f>
        <v>0</v>
      </c>
      <c r="AG55" s="67">
        <f>VLOOKUP($A55,'Published Daily Data'!$B:$BH,MATCH(AG$1,'Published Daily Data'!$B$1:$BH$1,0),TRUE)</f>
        <v>0</v>
      </c>
      <c r="AH55" s="67">
        <f>VLOOKUP($A55,'Published Daily Data'!$B:$BH,MATCH(AH$1,'Published Daily Data'!$B$1:$BH$1,0),TRUE)</f>
        <v>0</v>
      </c>
      <c r="AI55" s="67">
        <f>VLOOKUP($A55,'Published Daily Data'!$B:$BH,MATCH(AI$1,'Published Daily Data'!$B$1:$BH$1,0),TRUE)</f>
        <v>0</v>
      </c>
      <c r="AJ55" s="67">
        <f>VLOOKUP($A55,'Published Daily Data'!$B:$BH,MATCH(AJ$1,'Published Daily Data'!$B$1:$BH$1,0),TRUE)</f>
        <v>0</v>
      </c>
      <c r="AK55" s="67">
        <f>VLOOKUP($A55,'Published Daily Data'!$B:$BH,MATCH(AK$1,'Published Daily Data'!$B$1:$BH$1,0),TRUE)</f>
        <v>58512.780500306297</v>
      </c>
      <c r="AL55" s="67">
        <f>VLOOKUP($A55,'Published Daily Data'!$B:$BH,MATCH(AL$1,'Published Daily Data'!$B$1:$BH$1,0),TRUE)</f>
        <v>262339.90555541543</v>
      </c>
      <c r="AM55" s="67">
        <f>VLOOKUP($A55,'Published Daily Data'!$B:$BH,MATCH(AM$1,'Published Daily Data'!$B$1:$BH$1,0),TRUE)</f>
        <v>597.48374002876631</v>
      </c>
      <c r="AN55" s="67">
        <f>VLOOKUP($A55,'Published Daily Data'!$B:$BH,MATCH(AN$1,'Published Daily Data'!$B$1:$BH$1,0),TRUE)</f>
        <v>640.70691031124238</v>
      </c>
      <c r="AO55" s="67">
        <f t="shared" si="1"/>
        <v>322090.87670606171</v>
      </c>
      <c r="AP55" s="67">
        <f>VLOOKUP($A55,'Published Daily Data'!$B:$BH,MATCH(AP$1,'Published Daily Data'!$B$1:$BH$1,0),TRUE)</f>
        <v>1093.9909509569873</v>
      </c>
      <c r="AQ55" s="67">
        <f>VLOOKUP($A55,'Published Daily Data'!$B:$BH,MATCH(AQ$1,'Published Daily Data'!$B$1:$BH$1,0),TRUE)</f>
        <v>1647.1838815727151</v>
      </c>
      <c r="AR55" s="67">
        <f>VLOOKUP($A55,'Published Daily Data'!$B:$BH,MATCH(AR$1,'Published Daily Data'!$B$1:$BH$1,0),TRUE)</f>
        <v>321537.68377544591</v>
      </c>
      <c r="AS55" s="67">
        <f>VLOOKUP($A55,'Published Daily Data'!$B:$BH,MATCH(AS$1,'Published Daily Data'!$B$1:$BH$1,0),TRUE)</f>
        <v>907631</v>
      </c>
      <c r="AT55" s="67">
        <f>VLOOKUP($A55,'Published Daily Data'!$B:$BH,MATCH(AT$1,'Published Daily Data'!$B$1:$BH$1,0),TRUE)</f>
        <v>905809</v>
      </c>
      <c r="AU55" s="67">
        <f>VLOOKUP($A55,'Published Daily Data'!$B:$BH,MATCH(AU$1,'Published Daily Data'!$B$1:$BH$1,0),TRUE)</f>
        <v>0.78235316841725067</v>
      </c>
      <c r="AV55" s="67">
        <f>VLOOKUP($A55,'Published Daily Data'!$B:$BH,MATCH(AV$1,'Published Daily Data'!$B$1:$BH$1,0),TRUE)</f>
        <v>0.7825804429024481</v>
      </c>
    </row>
    <row r="56" spans="1:52" ht="14.45" customHeight="1">
      <c r="A56" s="32">
        <f t="shared" si="0"/>
        <v>45856</v>
      </c>
      <c r="B56" s="67">
        <f>VLOOKUP($A56,'Published Daily Data'!$B:$BH,MATCH(B$1,'Published Daily Data'!$B$1:$BH$1,0),TRUE)</f>
        <v>877191</v>
      </c>
      <c r="C56" s="67">
        <f>VLOOKUP($A56,'Published Daily Data'!$B:$BH,MATCH(C$1,'Published Daily Data'!$B$1:$BH$1,0),TRUE)</f>
        <v>955511</v>
      </c>
      <c r="D56" s="67">
        <f>VLOOKUP($A56,'Published Daily Data'!$B:$BH,MATCH(D$1,'Published Daily Data'!$B$1:$BH$1,0),TRUE)</f>
        <v>947443</v>
      </c>
      <c r="E56" s="67">
        <f>VLOOKUP($A56,'Published Daily Data'!$B:$BH,MATCH(E$1,'Published Daily Data'!$B$1:$BH$1,0),TRUE)</f>
        <v>-7851</v>
      </c>
      <c r="F56" s="67">
        <f>VLOOKUP($A56,'Published Daily Data'!$B:$BH,MATCH(F$1,'Published Daily Data'!$B$1:$BH$1,0),TRUE)</f>
        <v>63731</v>
      </c>
      <c r="G56" s="67">
        <f>VLOOKUP($A56,'Published Daily Data'!$B:$BH,MATCH(G$1,'Published Daily Data'!$B$1:$BH$1,0),TRUE)</f>
        <v>695919</v>
      </c>
      <c r="H56" s="67">
        <f>VLOOKUP($A56,'Published Daily Data'!$B:$BH,MATCH(H$1,'Published Daily Data'!$B$1:$BH$1,0),TRUE)</f>
        <v>92923</v>
      </c>
      <c r="I56" s="67">
        <f>VLOOKUP($A56,'Published Daily Data'!$B:$BH,MATCH(I$1,'Published Daily Data'!$B$1:$BH$1,0),TRUE)</f>
        <v>1538</v>
      </c>
      <c r="J56" s="67">
        <f>VLOOKUP($A56,'Published Daily Data'!$B:$BH,MATCH(J$1,'Published Daily Data'!$B$1:$BH$1,0),TRUE)</f>
        <v>0</v>
      </c>
      <c r="K56" s="67">
        <f>VLOOKUP($A56,'Published Daily Data'!$B:$BH,MATCH(K$1,'Published Daily Data'!$B$1:$BH$1,0),TRUE)</f>
        <v>662</v>
      </c>
      <c r="L56" s="67">
        <f>VLOOKUP($A56,'Published Daily Data'!$B:$BH,MATCH(L$1,'Published Daily Data'!$B$1:$BH$1,0),TRUE)</f>
        <v>0</v>
      </c>
      <c r="M56" s="67">
        <f>VLOOKUP($A56,'Published Daily Data'!$B:$BH,MATCH(M$1,'Published Daily Data'!$B$1:$BH$1,0),TRUE)</f>
        <v>79040</v>
      </c>
      <c r="N56" s="67">
        <f>VLOOKUP($A56,'Published Daily Data'!$B:$BH,MATCH(N$1,'Published Daily Data'!$B$1:$BH$1,0),TRUE)</f>
        <v>1049</v>
      </c>
      <c r="O56" s="67">
        <f>VLOOKUP($A56,'Published Daily Data'!$B:$BH,MATCH(O$1,'Published Daily Data'!$B$1:$BH$1,0),TRUE)</f>
        <v>0</v>
      </c>
      <c r="P56" s="67">
        <f>VLOOKUP($A56,'Published Daily Data'!$B:$BH,MATCH(P$1,'Published Daily Data'!$B$1:$BH$1,0),TRUE)</f>
        <v>0</v>
      </c>
      <c r="Q56" s="67">
        <f>VLOOKUP($A56,'Published Daily Data'!$B:$BH,MATCH(Q$1,'Published Daily Data'!$B$1:$BH$1,0),TRUE)</f>
        <v>-5</v>
      </c>
      <c r="R56" s="67">
        <f>VLOOKUP($A56,'Published Daily Data'!$B:$BH,MATCH(R$1,'Published Daily Data'!$B$1:$BH$1,0),TRUE)</f>
        <v>0</v>
      </c>
      <c r="S56" s="67">
        <f>VLOOKUP($A56,'Published Daily Data'!$B:$BH,MATCH(S$1,'Published Daily Data'!$B$1:$BH$1,0),TRUE)</f>
        <v>0</v>
      </c>
      <c r="T56" s="67">
        <f>VLOOKUP($A56,'Published Daily Data'!$B:$BH,MATCH(T$1,'Published Daily Data'!$B$1:$BH$1,0),TRUE)</f>
        <v>12576</v>
      </c>
      <c r="U56" s="67">
        <f>VLOOKUP($A56,'Published Daily Data'!$B:$BH,MATCH(U$1,'Published Daily Data'!$B$1:$BH$1,0),TRUE)</f>
        <v>0</v>
      </c>
      <c r="V56" s="67">
        <f>VLOOKUP($A56,'Published Daily Data'!$B:$BH,MATCH(V$1,'Published Daily Data'!$B$1:$BH$1,0),TRUE)</f>
        <v>0</v>
      </c>
      <c r="W56" s="67">
        <f>VLOOKUP($A56,'Published Daily Data'!$B:$BH,MATCH(W$1,'Published Daily Data'!$B$1:$BH$1,0),TRUE)</f>
        <v>0</v>
      </c>
      <c r="X56" s="67">
        <f>VLOOKUP($A56,'Published Daily Data'!$B:$BH,MATCH(X$1,'Published Daily Data'!$B$1:$BH$1,0),TRUE)</f>
        <v>0</v>
      </c>
      <c r="Y56" s="67">
        <f>VLOOKUP($A56,'Published Daily Data'!$B:$BH,MATCH(Y$1,'Published Daily Data'!$B$1:$BH$1,0),TRUE)</f>
        <v>0</v>
      </c>
      <c r="Z56" s="67">
        <f>VLOOKUP($A56,'Published Daily Data'!$B:$BH,MATCH(Z$1,'Published Daily Data'!$B$1:$BH$1,0),TRUE)</f>
        <v>0</v>
      </c>
      <c r="AA56" s="67">
        <f>VLOOKUP($A56,'Published Daily Data'!$B:$BH,MATCH(AA$1,'Published Daily Data'!$B$1:$BH$1,0),TRUE)</f>
        <v>0</v>
      </c>
      <c r="AB56" s="67">
        <f>VLOOKUP($A56,'Published Daily Data'!$B:$BH,MATCH(AB$1,'Published Daily Data'!$B$1:$BH$1,0),TRUE)</f>
        <v>0</v>
      </c>
      <c r="AC56" s="67">
        <f>VLOOKUP($A56,'Published Daily Data'!$B:$BH,MATCH(AC$1,'Published Daily Data'!$B$1:$BH$1,0),TRUE)</f>
        <v>0</v>
      </c>
      <c r="AD56" s="67">
        <f>VLOOKUP($A56,'Published Daily Data'!$B:$BH,MATCH(AD$1,'Published Daily Data'!$B$1:$BH$1,0),TRUE)</f>
        <v>0</v>
      </c>
      <c r="AE56" s="67">
        <f>VLOOKUP($A56,'Published Daily Data'!$B:$BH,MATCH(AE$1,'Published Daily Data'!$B$1:$BH$1,0),TRUE)</f>
        <v>-8435</v>
      </c>
      <c r="AF56" s="67">
        <f>VLOOKUP($A56,'Published Daily Data'!$B:$BH,MATCH(AF$1,'Published Daily Data'!$B$1:$BH$1,0),TRUE)</f>
        <v>0</v>
      </c>
      <c r="AG56" s="67">
        <f>VLOOKUP($A56,'Published Daily Data'!$B:$BH,MATCH(AG$1,'Published Daily Data'!$B$1:$BH$1,0),TRUE)</f>
        <v>0</v>
      </c>
      <c r="AH56" s="67">
        <f>VLOOKUP($A56,'Published Daily Data'!$B:$BH,MATCH(AH$1,'Published Daily Data'!$B$1:$BH$1,0),TRUE)</f>
        <v>0</v>
      </c>
      <c r="AI56" s="67">
        <f>VLOOKUP($A56,'Published Daily Data'!$B:$BH,MATCH(AI$1,'Published Daily Data'!$B$1:$BH$1,0),TRUE)</f>
        <v>0</v>
      </c>
      <c r="AJ56" s="67">
        <f>VLOOKUP($A56,'Published Daily Data'!$B:$BH,MATCH(AJ$1,'Published Daily Data'!$B$1:$BH$1,0),TRUE)</f>
        <v>0</v>
      </c>
      <c r="AK56" s="67">
        <f>VLOOKUP($A56,'Published Daily Data'!$B:$BH,MATCH(AK$1,'Published Daily Data'!$B$1:$BH$1,0),TRUE)</f>
        <v>65741.496374252631</v>
      </c>
      <c r="AL56" s="67">
        <f>VLOOKUP($A56,'Published Daily Data'!$B:$BH,MATCH(AL$1,'Published Daily Data'!$B$1:$BH$1,0),TRUE)</f>
        <v>268024.44705029327</v>
      </c>
      <c r="AM56" s="67">
        <f>VLOOKUP($A56,'Published Daily Data'!$B:$BH,MATCH(AM$1,'Published Daily Data'!$B$1:$BH$1,0),TRUE)</f>
        <v>1408.5005441830324</v>
      </c>
      <c r="AN56" s="67">
        <f>VLOOKUP($A56,'Published Daily Data'!$B:$BH,MATCH(AN$1,'Published Daily Data'!$B$1:$BH$1,0),TRUE)</f>
        <v>708.85523540380871</v>
      </c>
      <c r="AO56" s="67">
        <f t="shared" si="1"/>
        <v>335883.29920413275</v>
      </c>
      <c r="AP56" s="67">
        <f>VLOOKUP($A56,'Published Daily Data'!$B:$BH,MATCH(AP$1,'Published Daily Data'!$B$1:$BH$1,0),TRUE)</f>
        <v>4161.967740796058</v>
      </c>
      <c r="AQ56" s="67">
        <f>VLOOKUP($A56,'Published Daily Data'!$B:$BH,MATCH(AQ$1,'Published Daily Data'!$B$1:$BH$1,0),TRUE)</f>
        <v>718.10110299060636</v>
      </c>
      <c r="AR56" s="67">
        <f>VLOOKUP($A56,'Published Daily Data'!$B:$BH,MATCH(AR$1,'Published Daily Data'!$B$1:$BH$1,0),TRUE)</f>
        <v>339327.16584193811</v>
      </c>
      <c r="AS56" s="67">
        <f>VLOOKUP($A56,'Published Daily Data'!$B:$BH,MATCH(AS$1,'Published Daily Data'!$B$1:$BH$1,0),TRUE)</f>
        <v>947440</v>
      </c>
      <c r="AT56" s="67">
        <f>VLOOKUP($A56,'Published Daily Data'!$B:$BH,MATCH(AT$1,'Published Daily Data'!$B$1:$BH$1,0),TRUE)</f>
        <v>955875</v>
      </c>
      <c r="AU56" s="67">
        <f>VLOOKUP($A56,'Published Daily Data'!$B:$BH,MATCH(AU$1,'Published Daily Data'!$B$1:$BH$1,0),TRUE)</f>
        <v>0.78157460007115509</v>
      </c>
      <c r="AV56" s="67">
        <f>VLOOKUP($A56,'Published Daily Data'!$B:$BH,MATCH(AV$1,'Published Daily Data'!$B$1:$BH$1,0),TRUE)</f>
        <v>0.78262058988722738</v>
      </c>
    </row>
    <row r="57" spans="1:52" ht="14.45" customHeight="1">
      <c r="A57" s="32">
        <f t="shared" si="0"/>
        <v>45857</v>
      </c>
      <c r="B57" s="67">
        <f>VLOOKUP($A57,'Published Daily Data'!$B:$BH,MATCH(B$1,'Published Daily Data'!$B$1:$BH$1,0),TRUE)</f>
        <v>891711</v>
      </c>
      <c r="C57" s="67">
        <f>VLOOKUP($A57,'Published Daily Data'!$B:$BH,MATCH(C$1,'Published Daily Data'!$B$1:$BH$1,0),TRUE)</f>
        <v>962549</v>
      </c>
      <c r="D57" s="67">
        <f>VLOOKUP($A57,'Published Daily Data'!$B:$BH,MATCH(D$1,'Published Daily Data'!$B$1:$BH$1,0),TRUE)</f>
        <v>947184</v>
      </c>
      <c r="E57" s="67">
        <f>VLOOKUP($A57,'Published Daily Data'!$B:$BH,MATCH(E$1,'Published Daily Data'!$B$1:$BH$1,0),TRUE)</f>
        <v>-15148</v>
      </c>
      <c r="F57" s="67">
        <f>VLOOKUP($A57,'Published Daily Data'!$B:$BH,MATCH(F$1,'Published Daily Data'!$B$1:$BH$1,0),TRUE)</f>
        <v>72007</v>
      </c>
      <c r="G57" s="67">
        <f>VLOOKUP($A57,'Published Daily Data'!$B:$BH,MATCH(G$1,'Published Daily Data'!$B$1:$BH$1,0),TRUE)</f>
        <v>679212</v>
      </c>
      <c r="H57" s="67">
        <f>VLOOKUP($A57,'Published Daily Data'!$B:$BH,MATCH(H$1,'Published Daily Data'!$B$1:$BH$1,0),TRUE)</f>
        <v>92713</v>
      </c>
      <c r="I57" s="67">
        <f>VLOOKUP($A57,'Published Daily Data'!$B:$BH,MATCH(I$1,'Published Daily Data'!$B$1:$BH$1,0),TRUE)</f>
        <v>835</v>
      </c>
      <c r="J57" s="67">
        <f>VLOOKUP($A57,'Published Daily Data'!$B:$BH,MATCH(J$1,'Published Daily Data'!$B$1:$BH$1,0),TRUE)</f>
        <v>0</v>
      </c>
      <c r="K57" s="67">
        <f>VLOOKUP($A57,'Published Daily Data'!$B:$BH,MATCH(K$1,'Published Daily Data'!$B$1:$BH$1,0),TRUE)</f>
        <v>652</v>
      </c>
      <c r="L57" s="67">
        <f>VLOOKUP($A57,'Published Daily Data'!$B:$BH,MATCH(L$1,'Published Daily Data'!$B$1:$BH$1,0),TRUE)</f>
        <v>0</v>
      </c>
      <c r="M57" s="67">
        <f>VLOOKUP($A57,'Published Daily Data'!$B:$BH,MATCH(M$1,'Published Daily Data'!$B$1:$BH$1,0),TRUE)</f>
        <v>85702</v>
      </c>
      <c r="N57" s="67">
        <f>VLOOKUP($A57,'Published Daily Data'!$B:$BH,MATCH(N$1,'Published Daily Data'!$B$1:$BH$1,0),TRUE)</f>
        <v>1360</v>
      </c>
      <c r="O57" s="67">
        <f>VLOOKUP($A57,'Published Daily Data'!$B:$BH,MATCH(O$1,'Published Daily Data'!$B$1:$BH$1,0),TRUE)</f>
        <v>0</v>
      </c>
      <c r="P57" s="67">
        <f>VLOOKUP($A57,'Published Daily Data'!$B:$BH,MATCH(P$1,'Published Daily Data'!$B$1:$BH$1,0),TRUE)</f>
        <v>0</v>
      </c>
      <c r="Q57" s="67">
        <f>VLOOKUP($A57,'Published Daily Data'!$B:$BH,MATCH(Q$1,'Published Daily Data'!$B$1:$BH$1,0),TRUE)</f>
        <v>-5</v>
      </c>
      <c r="R57" s="67">
        <f>VLOOKUP($A57,'Published Daily Data'!$B:$BH,MATCH(R$1,'Published Daily Data'!$B$1:$BH$1,0),TRUE)</f>
        <v>0</v>
      </c>
      <c r="S57" s="67">
        <f>VLOOKUP($A57,'Published Daily Data'!$B:$BH,MATCH(S$1,'Published Daily Data'!$B$1:$BH$1,0),TRUE)</f>
        <v>0</v>
      </c>
      <c r="T57" s="67">
        <f>VLOOKUP($A57,'Published Daily Data'!$B:$BH,MATCH(T$1,'Published Daily Data'!$B$1:$BH$1,0),TRUE)</f>
        <v>14709</v>
      </c>
      <c r="U57" s="67">
        <f>VLOOKUP($A57,'Published Daily Data'!$B:$BH,MATCH(U$1,'Published Daily Data'!$B$1:$BH$1,0),TRUE)</f>
        <v>0</v>
      </c>
      <c r="V57" s="67">
        <f>VLOOKUP($A57,'Published Daily Data'!$B:$BH,MATCH(V$1,'Published Daily Data'!$B$1:$BH$1,0),TRUE)</f>
        <v>0</v>
      </c>
      <c r="W57" s="67">
        <f>VLOOKUP($A57,'Published Daily Data'!$B:$BH,MATCH(W$1,'Published Daily Data'!$B$1:$BH$1,0),TRUE)</f>
        <v>0</v>
      </c>
      <c r="X57" s="67">
        <f>VLOOKUP($A57,'Published Daily Data'!$B:$BH,MATCH(X$1,'Published Daily Data'!$B$1:$BH$1,0),TRUE)</f>
        <v>0</v>
      </c>
      <c r="Y57" s="67">
        <f>VLOOKUP($A57,'Published Daily Data'!$B:$BH,MATCH(Y$1,'Published Daily Data'!$B$1:$BH$1,0),TRUE)</f>
        <v>0</v>
      </c>
      <c r="Z57" s="67">
        <f>VLOOKUP($A57,'Published Daily Data'!$B:$BH,MATCH(Z$1,'Published Daily Data'!$B$1:$BH$1,0),TRUE)</f>
        <v>0</v>
      </c>
      <c r="AA57" s="67">
        <f>VLOOKUP($A57,'Published Daily Data'!$B:$BH,MATCH(AA$1,'Published Daily Data'!$B$1:$BH$1,0),TRUE)</f>
        <v>0</v>
      </c>
      <c r="AB57" s="67">
        <f>VLOOKUP($A57,'Published Daily Data'!$B:$BH,MATCH(AB$1,'Published Daily Data'!$B$1:$BH$1,0),TRUE)</f>
        <v>0</v>
      </c>
      <c r="AC57" s="67">
        <f>VLOOKUP($A57,'Published Daily Data'!$B:$BH,MATCH(AC$1,'Published Daily Data'!$B$1:$BH$1,0),TRUE)</f>
        <v>0</v>
      </c>
      <c r="AD57" s="67">
        <f>VLOOKUP($A57,'Published Daily Data'!$B:$BH,MATCH(AD$1,'Published Daily Data'!$B$1:$BH$1,0),TRUE)</f>
        <v>0</v>
      </c>
      <c r="AE57" s="67">
        <f>VLOOKUP($A57,'Published Daily Data'!$B:$BH,MATCH(AE$1,'Published Daily Data'!$B$1:$BH$1,0),TRUE)</f>
        <v>-15626</v>
      </c>
      <c r="AF57" s="67">
        <f>VLOOKUP($A57,'Published Daily Data'!$B:$BH,MATCH(AF$1,'Published Daily Data'!$B$1:$BH$1,0),TRUE)</f>
        <v>0</v>
      </c>
      <c r="AG57" s="67">
        <f>VLOOKUP($A57,'Published Daily Data'!$B:$BH,MATCH(AG$1,'Published Daily Data'!$B$1:$BH$1,0),TRUE)</f>
        <v>0</v>
      </c>
      <c r="AH57" s="67">
        <f>VLOOKUP($A57,'Published Daily Data'!$B:$BH,MATCH(AH$1,'Published Daily Data'!$B$1:$BH$1,0),TRUE)</f>
        <v>0</v>
      </c>
      <c r="AI57" s="67">
        <f>VLOOKUP($A57,'Published Daily Data'!$B:$BH,MATCH(AI$1,'Published Daily Data'!$B$1:$BH$1,0),TRUE)</f>
        <v>0</v>
      </c>
      <c r="AJ57" s="67">
        <f>VLOOKUP($A57,'Published Daily Data'!$B:$BH,MATCH(AJ$1,'Published Daily Data'!$B$1:$BH$1,0),TRUE)</f>
        <v>0</v>
      </c>
      <c r="AK57" s="67">
        <f>VLOOKUP($A57,'Published Daily Data'!$B:$BH,MATCH(AK$1,'Published Daily Data'!$B$1:$BH$1,0),TRUE)</f>
        <v>74427.583884347114</v>
      </c>
      <c r="AL57" s="67">
        <f>VLOOKUP($A57,'Published Daily Data'!$B:$BH,MATCH(AL$1,'Published Daily Data'!$B$1:$BH$1,0),TRUE)</f>
        <v>261793.43228501026</v>
      </c>
      <c r="AM57" s="67">
        <f>VLOOKUP($A57,'Published Daily Data'!$B:$BH,MATCH(AM$1,'Published Daily Data'!$B$1:$BH$1,0),TRUE)</f>
        <v>764.00007436459521</v>
      </c>
      <c r="AN57" s="67">
        <f>VLOOKUP($A57,'Published Daily Data'!$B:$BH,MATCH(AN$1,'Published Daily Data'!$B$1:$BH$1,0),TRUE)</f>
        <v>742.66679131369108</v>
      </c>
      <c r="AO57" s="67">
        <f t="shared" si="1"/>
        <v>337727.68303503562</v>
      </c>
      <c r="AP57" s="67">
        <f>VLOOKUP($A57,'Published Daily Data'!$B:$BH,MATCH(AP$1,'Published Daily Data'!$B$1:$BH$1,0),TRUE)</f>
        <v>6611.9791597423482</v>
      </c>
      <c r="AQ57" s="67">
        <f>VLOOKUP($A57,'Published Daily Data'!$B:$BH,MATCH(AQ$1,'Published Daily Data'!$B$1:$BH$1,0),TRUE)</f>
        <v>438.22467571788837</v>
      </c>
      <c r="AR57" s="67">
        <f>VLOOKUP($A57,'Published Daily Data'!$B:$BH,MATCH(AR$1,'Published Daily Data'!$B$1:$BH$1,0),TRUE)</f>
        <v>343901.43751906016</v>
      </c>
      <c r="AS57" s="67">
        <f>VLOOKUP($A57,'Published Daily Data'!$B:$BH,MATCH(AS$1,'Published Daily Data'!$B$1:$BH$1,0),TRUE)</f>
        <v>947190</v>
      </c>
      <c r="AT57" s="67">
        <f>VLOOKUP($A57,'Published Daily Data'!$B:$BH,MATCH(AT$1,'Published Daily Data'!$B$1:$BH$1,0),TRUE)</f>
        <v>962816</v>
      </c>
      <c r="AU57" s="67">
        <f>VLOOKUP($A57,'Published Daily Data'!$B:$BH,MATCH(AU$1,'Published Daily Data'!$B$1:$BH$1,0),TRUE)</f>
        <v>0.78607375982928462</v>
      </c>
      <c r="AV57" s="67">
        <f>VLOOKUP($A57,'Published Daily Data'!$B:$BH,MATCH(AV$1,'Published Daily Data'!$B$1:$BH$1,0),TRUE)</f>
        <v>0.78745262561410523</v>
      </c>
    </row>
    <row r="58" spans="1:52" ht="14.45" customHeight="1">
      <c r="A58" s="32">
        <f t="shared" si="0"/>
        <v>45858</v>
      </c>
      <c r="B58" s="67">
        <f>VLOOKUP($A58,'Published Daily Data'!$B:$BH,MATCH(B$1,'Published Daily Data'!$B$1:$BH$1,0),TRUE)</f>
        <v>899386</v>
      </c>
      <c r="C58" s="67">
        <f>VLOOKUP($A58,'Published Daily Data'!$B:$BH,MATCH(C$1,'Published Daily Data'!$B$1:$BH$1,0),TRUE)</f>
        <v>959911</v>
      </c>
      <c r="D58" s="67">
        <f>VLOOKUP($A58,'Published Daily Data'!$B:$BH,MATCH(D$1,'Published Daily Data'!$B$1:$BH$1,0),TRUE)</f>
        <v>944631</v>
      </c>
      <c r="E58" s="67">
        <f>VLOOKUP($A58,'Published Daily Data'!$B:$BH,MATCH(E$1,'Published Daily Data'!$B$1:$BH$1,0),TRUE)</f>
        <v>-15072</v>
      </c>
      <c r="F58" s="67">
        <f>VLOOKUP($A58,'Published Daily Data'!$B:$BH,MATCH(F$1,'Published Daily Data'!$B$1:$BH$1,0),TRUE)</f>
        <v>65921</v>
      </c>
      <c r="G58" s="67">
        <f>VLOOKUP($A58,'Published Daily Data'!$B:$BH,MATCH(G$1,'Published Daily Data'!$B$1:$BH$1,0),TRUE)</f>
        <v>682563</v>
      </c>
      <c r="H58" s="67">
        <f>VLOOKUP($A58,'Published Daily Data'!$B:$BH,MATCH(H$1,'Published Daily Data'!$B$1:$BH$1,0),TRUE)</f>
        <v>92544</v>
      </c>
      <c r="I58" s="67">
        <f>VLOOKUP($A58,'Published Daily Data'!$B:$BH,MATCH(I$1,'Published Daily Data'!$B$1:$BH$1,0),TRUE)</f>
        <v>26</v>
      </c>
      <c r="J58" s="67">
        <f>VLOOKUP($A58,'Published Daily Data'!$B:$BH,MATCH(J$1,'Published Daily Data'!$B$1:$BH$1,0),TRUE)</f>
        <v>0</v>
      </c>
      <c r="K58" s="67">
        <f>VLOOKUP($A58,'Published Daily Data'!$B:$BH,MATCH(K$1,'Published Daily Data'!$B$1:$BH$1,0),TRUE)</f>
        <v>616</v>
      </c>
      <c r="L58" s="67">
        <f>VLOOKUP($A58,'Published Daily Data'!$B:$BH,MATCH(L$1,'Published Daily Data'!$B$1:$BH$1,0),TRUE)</f>
        <v>0</v>
      </c>
      <c r="M58" s="67">
        <f>VLOOKUP($A58,'Published Daily Data'!$B:$BH,MATCH(M$1,'Published Daily Data'!$B$1:$BH$1,0),TRUE)</f>
        <v>87743</v>
      </c>
      <c r="N58" s="67">
        <f>VLOOKUP($A58,'Published Daily Data'!$B:$BH,MATCH(N$1,'Published Daily Data'!$B$1:$BH$1,0),TRUE)</f>
        <v>1118</v>
      </c>
      <c r="O58" s="67">
        <f>VLOOKUP($A58,'Published Daily Data'!$B:$BH,MATCH(O$1,'Published Daily Data'!$B$1:$BH$1,0),TRUE)</f>
        <v>0</v>
      </c>
      <c r="P58" s="67">
        <f>VLOOKUP($A58,'Published Daily Data'!$B:$BH,MATCH(P$1,'Published Daily Data'!$B$1:$BH$1,0),TRUE)</f>
        <v>0</v>
      </c>
      <c r="Q58" s="67">
        <f>VLOOKUP($A58,'Published Daily Data'!$B:$BH,MATCH(Q$1,'Published Daily Data'!$B$1:$BH$1,0),TRUE)</f>
        <v>-6</v>
      </c>
      <c r="R58" s="67">
        <f>VLOOKUP($A58,'Published Daily Data'!$B:$BH,MATCH(R$1,'Published Daily Data'!$B$1:$BH$1,0),TRUE)</f>
        <v>0</v>
      </c>
      <c r="S58" s="67">
        <f>VLOOKUP($A58,'Published Daily Data'!$B:$BH,MATCH(S$1,'Published Daily Data'!$B$1:$BH$1,0),TRUE)</f>
        <v>0</v>
      </c>
      <c r="T58" s="67">
        <f>VLOOKUP($A58,'Published Daily Data'!$B:$BH,MATCH(T$1,'Published Daily Data'!$B$1:$BH$1,0),TRUE)</f>
        <v>14103</v>
      </c>
      <c r="U58" s="67">
        <f>VLOOKUP($A58,'Published Daily Data'!$B:$BH,MATCH(U$1,'Published Daily Data'!$B$1:$BH$1,0),TRUE)</f>
        <v>0</v>
      </c>
      <c r="V58" s="67">
        <f>VLOOKUP($A58,'Published Daily Data'!$B:$BH,MATCH(V$1,'Published Daily Data'!$B$1:$BH$1,0),TRUE)</f>
        <v>0</v>
      </c>
      <c r="W58" s="67">
        <f>VLOOKUP($A58,'Published Daily Data'!$B:$BH,MATCH(W$1,'Published Daily Data'!$B$1:$BH$1,0),TRUE)</f>
        <v>0</v>
      </c>
      <c r="X58" s="67">
        <f>VLOOKUP($A58,'Published Daily Data'!$B:$BH,MATCH(X$1,'Published Daily Data'!$B$1:$BH$1,0),TRUE)</f>
        <v>0</v>
      </c>
      <c r="Y58" s="67">
        <f>VLOOKUP($A58,'Published Daily Data'!$B:$BH,MATCH(Y$1,'Published Daily Data'!$B$1:$BH$1,0),TRUE)</f>
        <v>0</v>
      </c>
      <c r="Z58" s="67">
        <f>VLOOKUP($A58,'Published Daily Data'!$B:$BH,MATCH(Z$1,'Published Daily Data'!$B$1:$BH$1,0),TRUE)</f>
        <v>0</v>
      </c>
      <c r="AA58" s="67">
        <f>VLOOKUP($A58,'Published Daily Data'!$B:$BH,MATCH(AA$1,'Published Daily Data'!$B$1:$BH$1,0),TRUE)</f>
        <v>0</v>
      </c>
      <c r="AB58" s="67">
        <f>VLOOKUP($A58,'Published Daily Data'!$B:$BH,MATCH(AB$1,'Published Daily Data'!$B$1:$BH$1,0),TRUE)</f>
        <v>0</v>
      </c>
      <c r="AC58" s="67">
        <f>VLOOKUP($A58,'Published Daily Data'!$B:$BH,MATCH(AC$1,'Published Daily Data'!$B$1:$BH$1,0),TRUE)</f>
        <v>0</v>
      </c>
      <c r="AD58" s="67">
        <f>VLOOKUP($A58,'Published Daily Data'!$B:$BH,MATCH(AD$1,'Published Daily Data'!$B$1:$BH$1,0),TRUE)</f>
        <v>0</v>
      </c>
      <c r="AE58" s="67">
        <f>VLOOKUP($A58,'Published Daily Data'!$B:$BH,MATCH(AE$1,'Published Daily Data'!$B$1:$BH$1,0),TRUE)</f>
        <v>-15551</v>
      </c>
      <c r="AF58" s="67">
        <f>VLOOKUP($A58,'Published Daily Data'!$B:$BH,MATCH(AF$1,'Published Daily Data'!$B$1:$BH$1,0),TRUE)</f>
        <v>0</v>
      </c>
      <c r="AG58" s="67">
        <f>VLOOKUP($A58,'Published Daily Data'!$B:$BH,MATCH(AG$1,'Published Daily Data'!$B$1:$BH$1,0),TRUE)</f>
        <v>0</v>
      </c>
      <c r="AH58" s="67">
        <f>VLOOKUP($A58,'Published Daily Data'!$B:$BH,MATCH(AH$1,'Published Daily Data'!$B$1:$BH$1,0),TRUE)</f>
        <v>0</v>
      </c>
      <c r="AI58" s="67">
        <f>VLOOKUP($A58,'Published Daily Data'!$B:$BH,MATCH(AI$1,'Published Daily Data'!$B$1:$BH$1,0),TRUE)</f>
        <v>0</v>
      </c>
      <c r="AJ58" s="67">
        <f>VLOOKUP($A58,'Published Daily Data'!$B:$BH,MATCH(AJ$1,'Published Daily Data'!$B$1:$BH$1,0),TRUE)</f>
        <v>0</v>
      </c>
      <c r="AK58" s="67">
        <f>VLOOKUP($A58,'Published Daily Data'!$B:$BH,MATCH(AK$1,'Published Daily Data'!$B$1:$BH$1,0),TRUE)</f>
        <v>68104.744293791184</v>
      </c>
      <c r="AL58" s="67">
        <f>VLOOKUP($A58,'Published Daily Data'!$B:$BH,MATCH(AL$1,'Published Daily Data'!$B$1:$BH$1,0),TRUE)</f>
        <v>263368.92016244086</v>
      </c>
      <c r="AM58" s="67">
        <f>VLOOKUP($A58,'Published Daily Data'!$B:$BH,MATCH(AM$1,'Published Daily Data'!$B$1:$BH$1,0),TRUE)</f>
        <v>16.571915064112758</v>
      </c>
      <c r="AN58" s="67">
        <f>VLOOKUP($A58,'Published Daily Data'!$B:$BH,MATCH(AN$1,'Published Daily Data'!$B$1:$BH$1,0),TRUE)</f>
        <v>746.43462566204596</v>
      </c>
      <c r="AO58" s="67">
        <f t="shared" si="1"/>
        <v>332236.67099695822</v>
      </c>
      <c r="AP58" s="67">
        <f>VLOOKUP($A58,'Published Daily Data'!$B:$BH,MATCH(AP$1,'Published Daily Data'!$B$1:$BH$1,0),TRUE)</f>
        <v>6698.880806545274</v>
      </c>
      <c r="AQ58" s="67">
        <f>VLOOKUP($A58,'Published Daily Data'!$B:$BH,MATCH(AQ$1,'Published Daily Data'!$B$1:$BH$1,0),TRUE)</f>
        <v>471.97910002381991</v>
      </c>
      <c r="AR58" s="67">
        <f>VLOOKUP($A58,'Published Daily Data'!$B:$BH,MATCH(AR$1,'Published Daily Data'!$B$1:$BH$1,0),TRUE)</f>
        <v>338463.57270347967</v>
      </c>
      <c r="AS58" s="67">
        <f>VLOOKUP($A58,'Published Daily Data'!$B:$BH,MATCH(AS$1,'Published Daily Data'!$B$1:$BH$1,0),TRUE)</f>
        <v>944636</v>
      </c>
      <c r="AT58" s="67">
        <f>VLOOKUP($A58,'Published Daily Data'!$B:$BH,MATCH(AT$1,'Published Daily Data'!$B$1:$BH$1,0),TRUE)</f>
        <v>960187</v>
      </c>
      <c r="AU58" s="67">
        <f>VLOOKUP($A58,'Published Daily Data'!$B:$BH,MATCH(AU$1,'Published Daily Data'!$B$1:$BH$1,0),TRUE)</f>
        <v>0.77538396759525785</v>
      </c>
      <c r="AV58" s="67">
        <f>VLOOKUP($A58,'Published Daily Data'!$B:$BH,MATCH(AV$1,'Published Daily Data'!$B$1:$BH$1,0),TRUE)</f>
        <v>0.77712316627234623</v>
      </c>
    </row>
    <row r="59" spans="1:52" ht="14.45" customHeight="1">
      <c r="A59" s="32">
        <f t="shared" si="0"/>
        <v>45859</v>
      </c>
      <c r="B59" s="67">
        <f>VLOOKUP($A59,'Published Daily Data'!$B:$BH,MATCH(B$1,'Published Daily Data'!$B$1:$BH$1,0),TRUE)</f>
        <v>925869</v>
      </c>
      <c r="C59" s="67">
        <f>VLOOKUP($A59,'Published Daily Data'!$B:$BH,MATCH(C$1,'Published Daily Data'!$B$1:$BH$1,0),TRUE)</f>
        <v>971571</v>
      </c>
      <c r="D59" s="67">
        <f>VLOOKUP($A59,'Published Daily Data'!$B:$BH,MATCH(D$1,'Published Daily Data'!$B$1:$BH$1,0),TRUE)</f>
        <v>957178</v>
      </c>
      <c r="E59" s="67">
        <f>VLOOKUP($A59,'Published Daily Data'!$B:$BH,MATCH(E$1,'Published Daily Data'!$B$1:$BH$1,0),TRUE)</f>
        <v>-14138</v>
      </c>
      <c r="F59" s="67">
        <f>VLOOKUP($A59,'Published Daily Data'!$B:$BH,MATCH(F$1,'Published Daily Data'!$B$1:$BH$1,0),TRUE)</f>
        <v>66304</v>
      </c>
      <c r="G59" s="67">
        <f>VLOOKUP($A59,'Published Daily Data'!$B:$BH,MATCH(G$1,'Published Daily Data'!$B$1:$BH$1,0),TRUE)</f>
        <v>711230</v>
      </c>
      <c r="H59" s="67">
        <f>VLOOKUP($A59,'Published Daily Data'!$B:$BH,MATCH(H$1,'Published Daily Data'!$B$1:$BH$1,0),TRUE)</f>
        <v>92473</v>
      </c>
      <c r="I59" s="67">
        <f>VLOOKUP($A59,'Published Daily Data'!$B:$BH,MATCH(I$1,'Published Daily Data'!$B$1:$BH$1,0),TRUE)</f>
        <v>648</v>
      </c>
      <c r="J59" s="67">
        <f>VLOOKUP($A59,'Published Daily Data'!$B:$BH,MATCH(J$1,'Published Daily Data'!$B$1:$BH$1,0),TRUE)</f>
        <v>0</v>
      </c>
      <c r="K59" s="67">
        <f>VLOOKUP($A59,'Published Daily Data'!$B:$BH,MATCH(K$1,'Published Daily Data'!$B$1:$BH$1,0),TRUE)</f>
        <v>552</v>
      </c>
      <c r="L59" s="67">
        <f>VLOOKUP($A59,'Published Daily Data'!$B:$BH,MATCH(L$1,'Published Daily Data'!$B$1:$BH$1,0),TRUE)</f>
        <v>0</v>
      </c>
      <c r="M59" s="67">
        <f>VLOOKUP($A59,'Published Daily Data'!$B:$BH,MATCH(M$1,'Published Daily Data'!$B$1:$BH$1,0),TRUE)</f>
        <v>70964</v>
      </c>
      <c r="N59" s="67">
        <f>VLOOKUP($A59,'Published Daily Data'!$B:$BH,MATCH(N$1,'Published Daily Data'!$B$1:$BH$1,0),TRUE)</f>
        <v>877</v>
      </c>
      <c r="O59" s="67">
        <f>VLOOKUP($A59,'Published Daily Data'!$B:$BH,MATCH(O$1,'Published Daily Data'!$B$1:$BH$1,0),TRUE)</f>
        <v>0</v>
      </c>
      <c r="P59" s="67">
        <f>VLOOKUP($A59,'Published Daily Data'!$B:$BH,MATCH(P$1,'Published Daily Data'!$B$1:$BH$1,0),TRUE)</f>
        <v>0</v>
      </c>
      <c r="Q59" s="67">
        <f>VLOOKUP($A59,'Published Daily Data'!$B:$BH,MATCH(Q$1,'Published Daily Data'!$B$1:$BH$1,0),TRUE)</f>
        <v>-4</v>
      </c>
      <c r="R59" s="67">
        <f>VLOOKUP($A59,'Published Daily Data'!$B:$BH,MATCH(R$1,'Published Daily Data'!$B$1:$BH$1,0),TRUE)</f>
        <v>0</v>
      </c>
      <c r="S59" s="67">
        <f>VLOOKUP($A59,'Published Daily Data'!$B:$BH,MATCH(S$1,'Published Daily Data'!$B$1:$BH$1,0),TRUE)</f>
        <v>0</v>
      </c>
      <c r="T59" s="67">
        <f>VLOOKUP($A59,'Published Daily Data'!$B:$BH,MATCH(T$1,'Published Daily Data'!$B$1:$BH$1,0),TRUE)</f>
        <v>14132</v>
      </c>
      <c r="U59" s="67">
        <f>VLOOKUP($A59,'Published Daily Data'!$B:$BH,MATCH(U$1,'Published Daily Data'!$B$1:$BH$1,0),TRUE)</f>
        <v>0</v>
      </c>
      <c r="V59" s="67">
        <f>VLOOKUP($A59,'Published Daily Data'!$B:$BH,MATCH(V$1,'Published Daily Data'!$B$1:$BH$1,0),TRUE)</f>
        <v>0</v>
      </c>
      <c r="W59" s="67">
        <f>VLOOKUP($A59,'Published Daily Data'!$B:$BH,MATCH(W$1,'Published Daily Data'!$B$1:$BH$1,0),TRUE)</f>
        <v>0</v>
      </c>
      <c r="X59" s="67">
        <f>VLOOKUP($A59,'Published Daily Data'!$B:$BH,MATCH(X$1,'Published Daily Data'!$B$1:$BH$1,0),TRUE)</f>
        <v>0</v>
      </c>
      <c r="Y59" s="67">
        <f>VLOOKUP($A59,'Published Daily Data'!$B:$BH,MATCH(Y$1,'Published Daily Data'!$B$1:$BH$1,0),TRUE)</f>
        <v>0</v>
      </c>
      <c r="Z59" s="67">
        <f>VLOOKUP($A59,'Published Daily Data'!$B:$BH,MATCH(Z$1,'Published Daily Data'!$B$1:$BH$1,0),TRUE)</f>
        <v>0</v>
      </c>
      <c r="AA59" s="67">
        <f>VLOOKUP($A59,'Published Daily Data'!$B:$BH,MATCH(AA$1,'Published Daily Data'!$B$1:$BH$1,0),TRUE)</f>
        <v>0</v>
      </c>
      <c r="AB59" s="67">
        <f>VLOOKUP($A59,'Published Daily Data'!$B:$BH,MATCH(AB$1,'Published Daily Data'!$B$1:$BH$1,0),TRUE)</f>
        <v>0</v>
      </c>
      <c r="AC59" s="67">
        <f>VLOOKUP($A59,'Published Daily Data'!$B:$BH,MATCH(AC$1,'Published Daily Data'!$B$1:$BH$1,0),TRUE)</f>
        <v>0</v>
      </c>
      <c r="AD59" s="67">
        <f>VLOOKUP($A59,'Published Daily Data'!$B:$BH,MATCH(AD$1,'Published Daily Data'!$B$1:$BH$1,0),TRUE)</f>
        <v>0</v>
      </c>
      <c r="AE59" s="67">
        <f>VLOOKUP($A59,'Published Daily Data'!$B:$BH,MATCH(AE$1,'Published Daily Data'!$B$1:$BH$1,0),TRUE)</f>
        <v>-14866</v>
      </c>
      <c r="AF59" s="67">
        <f>VLOOKUP($A59,'Published Daily Data'!$B:$BH,MATCH(AF$1,'Published Daily Data'!$B$1:$BH$1,0),TRUE)</f>
        <v>0</v>
      </c>
      <c r="AG59" s="67">
        <f>VLOOKUP($A59,'Published Daily Data'!$B:$BH,MATCH(AG$1,'Published Daily Data'!$B$1:$BH$1,0),TRUE)</f>
        <v>0</v>
      </c>
      <c r="AH59" s="67">
        <f>VLOOKUP($A59,'Published Daily Data'!$B:$BH,MATCH(AH$1,'Published Daily Data'!$B$1:$BH$1,0),TRUE)</f>
        <v>0</v>
      </c>
      <c r="AI59" s="67">
        <f>VLOOKUP($A59,'Published Daily Data'!$B:$BH,MATCH(AI$1,'Published Daily Data'!$B$1:$BH$1,0),TRUE)</f>
        <v>0</v>
      </c>
      <c r="AJ59" s="67">
        <f>VLOOKUP($A59,'Published Daily Data'!$B:$BH,MATCH(AJ$1,'Published Daily Data'!$B$1:$BH$1,0),TRUE)</f>
        <v>0</v>
      </c>
      <c r="AK59" s="67">
        <f>VLOOKUP($A59,'Published Daily Data'!$B:$BH,MATCH(AK$1,'Published Daily Data'!$B$1:$BH$1,0),TRUE)</f>
        <v>68478.155598792888</v>
      </c>
      <c r="AL59" s="67">
        <f>VLOOKUP($A59,'Published Daily Data'!$B:$BH,MATCH(AL$1,'Published Daily Data'!$B$1:$BH$1,0),TRUE)</f>
        <v>274247.44953577756</v>
      </c>
      <c r="AM59" s="67">
        <f>VLOOKUP($A59,'Published Daily Data'!$B:$BH,MATCH(AM$1,'Published Daily Data'!$B$1:$BH$1,0),TRUE)</f>
        <v>593.23132621869797</v>
      </c>
      <c r="AN59" s="67">
        <f>VLOOKUP($A59,'Published Daily Data'!$B:$BH,MATCH(AN$1,'Published Daily Data'!$B$1:$BH$1,0),TRUE)</f>
        <v>681.25489732878953</v>
      </c>
      <c r="AO59" s="67">
        <f t="shared" si="1"/>
        <v>344000.09135811793</v>
      </c>
      <c r="AP59" s="67">
        <f>VLOOKUP($A59,'Published Daily Data'!$B:$BH,MATCH(AP$1,'Published Daily Data'!$B$1:$BH$1,0),TRUE)</f>
        <v>6570.1786487094623</v>
      </c>
      <c r="AQ59" s="67">
        <f>VLOOKUP($A59,'Published Daily Data'!$B:$BH,MATCH(AQ$1,'Published Daily Data'!$B$1:$BH$1,0),TRUE)</f>
        <v>507.58590255432705</v>
      </c>
      <c r="AR59" s="67">
        <f>VLOOKUP($A59,'Published Daily Data'!$B:$BH,MATCH(AR$1,'Published Daily Data'!$B$1:$BH$1,0),TRUE)</f>
        <v>350062.68410427298</v>
      </c>
      <c r="AS59" s="67">
        <f>VLOOKUP($A59,'Published Daily Data'!$B:$BH,MATCH(AS$1,'Published Daily Data'!$B$1:$BH$1,0),TRUE)</f>
        <v>957182</v>
      </c>
      <c r="AT59" s="67">
        <f>VLOOKUP($A59,'Published Daily Data'!$B:$BH,MATCH(AT$1,'Published Daily Data'!$B$1:$BH$1,0),TRUE)</f>
        <v>972048</v>
      </c>
      <c r="AU59" s="67">
        <f>VLOOKUP($A59,'Published Daily Data'!$B:$BH,MATCH(AU$1,'Published Daily Data'!$B$1:$BH$1,0),TRUE)</f>
        <v>0.79231481725516562</v>
      </c>
      <c r="AV59" s="67">
        <f>VLOOKUP($A59,'Published Daily Data'!$B:$BH,MATCH(AV$1,'Published Daily Data'!$B$1:$BH$1,0),TRUE)</f>
        <v>0.79394761846118933</v>
      </c>
    </row>
    <row r="60" spans="1:52" ht="14.45" customHeight="1">
      <c r="A60" s="32">
        <f t="shared" si="0"/>
        <v>45860</v>
      </c>
      <c r="B60" s="67">
        <f>VLOOKUP($A60,'Published Daily Data'!$B:$BH,MATCH(B$1,'Published Daily Data'!$B$1:$BH$1,0),TRUE)</f>
        <v>878829</v>
      </c>
      <c r="C60" s="67">
        <f>VLOOKUP($A60,'Published Daily Data'!$B:$BH,MATCH(C$1,'Published Daily Data'!$B$1:$BH$1,0),TRUE)</f>
        <v>911368</v>
      </c>
      <c r="D60" s="67">
        <f>VLOOKUP($A60,'Published Daily Data'!$B:$BH,MATCH(D$1,'Published Daily Data'!$B$1:$BH$1,0),TRUE)</f>
        <v>903174</v>
      </c>
      <c r="E60" s="67">
        <f>VLOOKUP($A60,'Published Daily Data'!$B:$BH,MATCH(E$1,'Published Daily Data'!$B$1:$BH$1,0),TRUE)</f>
        <v>-7958</v>
      </c>
      <c r="F60" s="67">
        <f>VLOOKUP($A60,'Published Daily Data'!$B:$BH,MATCH(F$1,'Published Daily Data'!$B$1:$BH$1,0),TRUE)</f>
        <v>67433</v>
      </c>
      <c r="G60" s="67">
        <f>VLOOKUP($A60,'Published Daily Data'!$B:$BH,MATCH(G$1,'Published Daily Data'!$B$1:$BH$1,0),TRUE)</f>
        <v>669703</v>
      </c>
      <c r="H60" s="67">
        <f>VLOOKUP($A60,'Published Daily Data'!$B:$BH,MATCH(H$1,'Published Daily Data'!$B$1:$BH$1,0),TRUE)</f>
        <v>92431</v>
      </c>
      <c r="I60" s="67">
        <f>VLOOKUP($A60,'Published Daily Data'!$B:$BH,MATCH(I$1,'Published Daily Data'!$B$1:$BH$1,0),TRUE)</f>
        <v>2505</v>
      </c>
      <c r="J60" s="67">
        <f>VLOOKUP($A60,'Published Daily Data'!$B:$BH,MATCH(J$1,'Published Daily Data'!$B$1:$BH$1,0),TRUE)</f>
        <v>0</v>
      </c>
      <c r="K60" s="67">
        <f>VLOOKUP($A60,'Published Daily Data'!$B:$BH,MATCH(K$1,'Published Daily Data'!$B$1:$BH$1,0),TRUE)</f>
        <v>520</v>
      </c>
      <c r="L60" s="67">
        <f>VLOOKUP($A60,'Published Daily Data'!$B:$BH,MATCH(L$1,'Published Daily Data'!$B$1:$BH$1,0),TRUE)</f>
        <v>0</v>
      </c>
      <c r="M60" s="67">
        <f>VLOOKUP($A60,'Published Daily Data'!$B:$BH,MATCH(M$1,'Published Daily Data'!$B$1:$BH$1,0),TRUE)</f>
        <v>57470</v>
      </c>
      <c r="N60" s="67">
        <f>VLOOKUP($A60,'Published Daily Data'!$B:$BH,MATCH(N$1,'Published Daily Data'!$B$1:$BH$1,0),TRUE)</f>
        <v>1128</v>
      </c>
      <c r="O60" s="67">
        <f>VLOOKUP($A60,'Published Daily Data'!$B:$BH,MATCH(O$1,'Published Daily Data'!$B$1:$BH$1,0),TRUE)</f>
        <v>0</v>
      </c>
      <c r="P60" s="67">
        <f>VLOOKUP($A60,'Published Daily Data'!$B:$BH,MATCH(P$1,'Published Daily Data'!$B$1:$BH$1,0),TRUE)</f>
        <v>0</v>
      </c>
      <c r="Q60" s="67">
        <f>VLOOKUP($A60,'Published Daily Data'!$B:$BH,MATCH(Q$1,'Published Daily Data'!$B$1:$BH$1,0),TRUE)</f>
        <v>-3</v>
      </c>
      <c r="R60" s="67">
        <f>VLOOKUP($A60,'Published Daily Data'!$B:$BH,MATCH(R$1,'Published Daily Data'!$B$1:$BH$1,0),TRUE)</f>
        <v>0</v>
      </c>
      <c r="S60" s="67">
        <f>VLOOKUP($A60,'Published Daily Data'!$B:$BH,MATCH(S$1,'Published Daily Data'!$B$1:$BH$1,0),TRUE)</f>
        <v>0</v>
      </c>
      <c r="T60" s="67">
        <f>VLOOKUP($A60,'Published Daily Data'!$B:$BH,MATCH(T$1,'Published Daily Data'!$B$1:$BH$1,0),TRUE)</f>
        <v>11980</v>
      </c>
      <c r="U60" s="67">
        <f>VLOOKUP($A60,'Published Daily Data'!$B:$BH,MATCH(U$1,'Published Daily Data'!$B$1:$BH$1,0),TRUE)</f>
        <v>0</v>
      </c>
      <c r="V60" s="67">
        <f>VLOOKUP($A60,'Published Daily Data'!$B:$BH,MATCH(V$1,'Published Daily Data'!$B$1:$BH$1,0),TRUE)</f>
        <v>0</v>
      </c>
      <c r="W60" s="67">
        <f>VLOOKUP($A60,'Published Daily Data'!$B:$BH,MATCH(W$1,'Published Daily Data'!$B$1:$BH$1,0),TRUE)</f>
        <v>0</v>
      </c>
      <c r="X60" s="67">
        <f>VLOOKUP($A60,'Published Daily Data'!$B:$BH,MATCH(X$1,'Published Daily Data'!$B$1:$BH$1,0),TRUE)</f>
        <v>0</v>
      </c>
      <c r="Y60" s="67">
        <f>VLOOKUP($A60,'Published Daily Data'!$B:$BH,MATCH(Y$1,'Published Daily Data'!$B$1:$BH$1,0),TRUE)</f>
        <v>0</v>
      </c>
      <c r="Z60" s="67">
        <f>VLOOKUP($A60,'Published Daily Data'!$B:$BH,MATCH(Z$1,'Published Daily Data'!$B$1:$BH$1,0),TRUE)</f>
        <v>0</v>
      </c>
      <c r="AA60" s="67">
        <f>VLOOKUP($A60,'Published Daily Data'!$B:$BH,MATCH(AA$1,'Published Daily Data'!$B$1:$BH$1,0),TRUE)</f>
        <v>0</v>
      </c>
      <c r="AB60" s="67">
        <f>VLOOKUP($A60,'Published Daily Data'!$B:$BH,MATCH(AB$1,'Published Daily Data'!$B$1:$BH$1,0),TRUE)</f>
        <v>0</v>
      </c>
      <c r="AC60" s="67">
        <f>VLOOKUP($A60,'Published Daily Data'!$B:$BH,MATCH(AC$1,'Published Daily Data'!$B$1:$BH$1,0),TRUE)</f>
        <v>0</v>
      </c>
      <c r="AD60" s="67">
        <f>VLOOKUP($A60,'Published Daily Data'!$B:$BH,MATCH(AD$1,'Published Daily Data'!$B$1:$BH$1,0),TRUE)</f>
        <v>0</v>
      </c>
      <c r="AE60" s="67">
        <f>VLOOKUP($A60,'Published Daily Data'!$B:$BH,MATCH(AE$1,'Published Daily Data'!$B$1:$BH$1,0),TRUE)</f>
        <v>-8538</v>
      </c>
      <c r="AF60" s="67">
        <f>VLOOKUP($A60,'Published Daily Data'!$B:$BH,MATCH(AF$1,'Published Daily Data'!$B$1:$BH$1,0),TRUE)</f>
        <v>0</v>
      </c>
      <c r="AG60" s="67">
        <f>VLOOKUP($A60,'Published Daily Data'!$B:$BH,MATCH(AG$1,'Published Daily Data'!$B$1:$BH$1,0),TRUE)</f>
        <v>0</v>
      </c>
      <c r="AH60" s="67">
        <f>VLOOKUP($A60,'Published Daily Data'!$B:$BH,MATCH(AH$1,'Published Daily Data'!$B$1:$BH$1,0),TRUE)</f>
        <v>0</v>
      </c>
      <c r="AI60" s="67">
        <f>VLOOKUP($A60,'Published Daily Data'!$B:$BH,MATCH(AI$1,'Published Daily Data'!$B$1:$BH$1,0),TRUE)</f>
        <v>0</v>
      </c>
      <c r="AJ60" s="67">
        <f>VLOOKUP($A60,'Published Daily Data'!$B:$BH,MATCH(AJ$1,'Published Daily Data'!$B$1:$BH$1,0),TRUE)</f>
        <v>0</v>
      </c>
      <c r="AK60" s="67">
        <f>VLOOKUP($A60,'Published Daily Data'!$B:$BH,MATCH(AK$1,'Published Daily Data'!$B$1:$BH$1,0),TRUE)</f>
        <v>69694.6298718623</v>
      </c>
      <c r="AL60" s="67">
        <f>VLOOKUP($A60,'Published Daily Data'!$B:$BH,MATCH(AL$1,'Published Daily Data'!$B$1:$BH$1,0),TRUE)</f>
        <v>258084.93672653532</v>
      </c>
      <c r="AM60" s="67">
        <f>VLOOKUP($A60,'Published Daily Data'!$B:$BH,MATCH(AM$1,'Published Daily Data'!$B$1:$BH$1,0),TRUE)</f>
        <v>2297.3621950810643</v>
      </c>
      <c r="AN60" s="67">
        <f>VLOOKUP($A60,'Published Daily Data'!$B:$BH,MATCH(AN$1,'Published Daily Data'!$B$1:$BH$1,0),TRUE)</f>
        <v>622.38534005570739</v>
      </c>
      <c r="AO60" s="67">
        <f t="shared" si="1"/>
        <v>330699.31413353438</v>
      </c>
      <c r="AP60" s="67">
        <f>VLOOKUP($A60,'Published Daily Data'!$B:$BH,MATCH(AP$1,'Published Daily Data'!$B$1:$BH$1,0),TRUE)</f>
        <v>4049.5474536277302</v>
      </c>
      <c r="AQ60" s="67">
        <f>VLOOKUP($A60,'Published Daily Data'!$B:$BH,MATCH(AQ$1,'Published Daily Data'!$B$1:$BH$1,0),TRUE)</f>
        <v>592.52396648078854</v>
      </c>
      <c r="AR60" s="67">
        <f>VLOOKUP($A60,'Published Daily Data'!$B:$BH,MATCH(AR$1,'Published Daily Data'!$B$1:$BH$1,0),TRUE)</f>
        <v>334156.33762068127</v>
      </c>
      <c r="AS60" s="67">
        <f>VLOOKUP($A60,'Published Daily Data'!$B:$BH,MATCH(AS$1,'Published Daily Data'!$B$1:$BH$1,0),TRUE)</f>
        <v>903173</v>
      </c>
      <c r="AT60" s="67">
        <f>VLOOKUP($A60,'Published Daily Data'!$B:$BH,MATCH(AT$1,'Published Daily Data'!$B$1:$BH$1,0),TRUE)</f>
        <v>911711</v>
      </c>
      <c r="AU60" s="67">
        <f>VLOOKUP($A60,'Published Daily Data'!$B:$BH,MATCH(AU$1,'Published Daily Data'!$B$1:$BH$1,0),TRUE)</f>
        <v>0.80722776469743063</v>
      </c>
      <c r="AV60" s="67">
        <f>VLOOKUP($A60,'Published Daily Data'!$B:$BH,MATCH(AV$1,'Published Daily Data'!$B$1:$BH$1,0),TRUE)</f>
        <v>0.80802770290728787</v>
      </c>
      <c r="AZ60" s="67" t="str">
        <f>"Daily CO2 emissions intensity for generated electricity
" &amp;$AX$2</f>
        <v>Daily CO2 emissions intensity for generated electricity
Florida (FLA)</v>
      </c>
    </row>
    <row r="61" spans="1:52" ht="14.45" customHeight="1">
      <c r="A61" s="32">
        <f t="shared" si="0"/>
        <v>45861</v>
      </c>
      <c r="B61" s="67">
        <f>VLOOKUP($A61,'Published Daily Data'!$B:$BH,MATCH(B$1,'Published Daily Data'!$B$1:$BH$1,0),TRUE)</f>
        <v>826861</v>
      </c>
      <c r="C61" s="67">
        <f>VLOOKUP($A61,'Published Daily Data'!$B:$BH,MATCH(C$1,'Published Daily Data'!$B$1:$BH$1,0),TRUE)</f>
        <v>862432</v>
      </c>
      <c r="D61" s="67">
        <f>VLOOKUP($A61,'Published Daily Data'!$B:$BH,MATCH(D$1,'Published Daily Data'!$B$1:$BH$1,0),TRUE)</f>
        <v>852786</v>
      </c>
      <c r="E61" s="67">
        <f>VLOOKUP($A61,'Published Daily Data'!$B:$BH,MATCH(E$1,'Published Daily Data'!$B$1:$BH$1,0),TRUE)</f>
        <v>-9403</v>
      </c>
      <c r="F61" s="67">
        <f>VLOOKUP($A61,'Published Daily Data'!$B:$BH,MATCH(F$1,'Published Daily Data'!$B$1:$BH$1,0),TRUE)</f>
        <v>53203</v>
      </c>
      <c r="G61" s="67">
        <f>VLOOKUP($A61,'Published Daily Data'!$B:$BH,MATCH(G$1,'Published Daily Data'!$B$1:$BH$1,0),TRUE)</f>
        <v>630395</v>
      </c>
      <c r="H61" s="67">
        <f>VLOOKUP($A61,'Published Daily Data'!$B:$BH,MATCH(H$1,'Published Daily Data'!$B$1:$BH$1,0),TRUE)</f>
        <v>92380</v>
      </c>
      <c r="I61" s="67">
        <f>VLOOKUP($A61,'Published Daily Data'!$B:$BH,MATCH(I$1,'Published Daily Data'!$B$1:$BH$1,0),TRUE)</f>
        <v>33</v>
      </c>
      <c r="J61" s="67">
        <f>VLOOKUP($A61,'Published Daily Data'!$B:$BH,MATCH(J$1,'Published Daily Data'!$B$1:$BH$1,0),TRUE)</f>
        <v>0</v>
      </c>
      <c r="K61" s="67">
        <f>VLOOKUP($A61,'Published Daily Data'!$B:$BH,MATCH(K$1,'Published Daily Data'!$B$1:$BH$1,0),TRUE)</f>
        <v>599</v>
      </c>
      <c r="L61" s="67">
        <f>VLOOKUP($A61,'Published Daily Data'!$B:$BH,MATCH(L$1,'Published Daily Data'!$B$1:$BH$1,0),TRUE)</f>
        <v>0</v>
      </c>
      <c r="M61" s="67">
        <f>VLOOKUP($A61,'Published Daily Data'!$B:$BH,MATCH(M$1,'Published Daily Data'!$B$1:$BH$1,0),TRUE)</f>
        <v>63007</v>
      </c>
      <c r="N61" s="67">
        <f>VLOOKUP($A61,'Published Daily Data'!$B:$BH,MATCH(N$1,'Published Daily Data'!$B$1:$BH$1,0),TRUE)</f>
        <v>580</v>
      </c>
      <c r="O61" s="67">
        <f>VLOOKUP($A61,'Published Daily Data'!$B:$BH,MATCH(O$1,'Published Daily Data'!$B$1:$BH$1,0),TRUE)</f>
        <v>0</v>
      </c>
      <c r="P61" s="67">
        <f>VLOOKUP($A61,'Published Daily Data'!$B:$BH,MATCH(P$1,'Published Daily Data'!$B$1:$BH$1,0),TRUE)</f>
        <v>0</v>
      </c>
      <c r="Q61" s="67">
        <f>VLOOKUP($A61,'Published Daily Data'!$B:$BH,MATCH(Q$1,'Published Daily Data'!$B$1:$BH$1,0),TRUE)</f>
        <v>-6</v>
      </c>
      <c r="R61" s="67">
        <f>VLOOKUP($A61,'Published Daily Data'!$B:$BH,MATCH(R$1,'Published Daily Data'!$B$1:$BH$1,0),TRUE)</f>
        <v>0</v>
      </c>
      <c r="S61" s="67">
        <f>VLOOKUP($A61,'Published Daily Data'!$B:$BH,MATCH(S$1,'Published Daily Data'!$B$1:$BH$1,0),TRUE)</f>
        <v>0</v>
      </c>
      <c r="T61" s="67">
        <f>VLOOKUP($A61,'Published Daily Data'!$B:$BH,MATCH(T$1,'Published Daily Data'!$B$1:$BH$1,0),TRUE)</f>
        <v>12583</v>
      </c>
      <c r="U61" s="67">
        <f>VLOOKUP($A61,'Published Daily Data'!$B:$BH,MATCH(U$1,'Published Daily Data'!$B$1:$BH$1,0),TRUE)</f>
        <v>0</v>
      </c>
      <c r="V61" s="67">
        <f>VLOOKUP($A61,'Published Daily Data'!$B:$BH,MATCH(V$1,'Published Daily Data'!$B$1:$BH$1,0),TRUE)</f>
        <v>0</v>
      </c>
      <c r="W61" s="67">
        <f>VLOOKUP($A61,'Published Daily Data'!$B:$BH,MATCH(W$1,'Published Daily Data'!$B$1:$BH$1,0),TRUE)</f>
        <v>0</v>
      </c>
      <c r="X61" s="67">
        <f>VLOOKUP($A61,'Published Daily Data'!$B:$BH,MATCH(X$1,'Published Daily Data'!$B$1:$BH$1,0),TRUE)</f>
        <v>0</v>
      </c>
      <c r="Y61" s="67">
        <f>VLOOKUP($A61,'Published Daily Data'!$B:$BH,MATCH(Y$1,'Published Daily Data'!$B$1:$BH$1,0),TRUE)</f>
        <v>0</v>
      </c>
      <c r="Z61" s="67">
        <f>VLOOKUP($A61,'Published Daily Data'!$B:$BH,MATCH(Z$1,'Published Daily Data'!$B$1:$BH$1,0),TRUE)</f>
        <v>0</v>
      </c>
      <c r="AA61" s="67">
        <f>VLOOKUP($A61,'Published Daily Data'!$B:$BH,MATCH(AA$1,'Published Daily Data'!$B$1:$BH$1,0),TRUE)</f>
        <v>0</v>
      </c>
      <c r="AB61" s="67">
        <f>VLOOKUP($A61,'Published Daily Data'!$B:$BH,MATCH(AB$1,'Published Daily Data'!$B$1:$BH$1,0),TRUE)</f>
        <v>0</v>
      </c>
      <c r="AC61" s="67">
        <f>VLOOKUP($A61,'Published Daily Data'!$B:$BH,MATCH(AC$1,'Published Daily Data'!$B$1:$BH$1,0),TRUE)</f>
        <v>0</v>
      </c>
      <c r="AD61" s="67">
        <f>VLOOKUP($A61,'Published Daily Data'!$B:$BH,MATCH(AD$1,'Published Daily Data'!$B$1:$BH$1,0),TRUE)</f>
        <v>0</v>
      </c>
      <c r="AE61" s="67">
        <f>VLOOKUP($A61,'Published Daily Data'!$B:$BH,MATCH(AE$1,'Published Daily Data'!$B$1:$BH$1,0),TRUE)</f>
        <v>-8887</v>
      </c>
      <c r="AF61" s="67">
        <f>VLOOKUP($A61,'Published Daily Data'!$B:$BH,MATCH(AF$1,'Published Daily Data'!$B$1:$BH$1,0),TRUE)</f>
        <v>0</v>
      </c>
      <c r="AG61" s="67">
        <f>VLOOKUP($A61,'Published Daily Data'!$B:$BH,MATCH(AG$1,'Published Daily Data'!$B$1:$BH$1,0),TRUE)</f>
        <v>0</v>
      </c>
      <c r="AH61" s="67">
        <f>VLOOKUP($A61,'Published Daily Data'!$B:$BH,MATCH(AH$1,'Published Daily Data'!$B$1:$BH$1,0),TRUE)</f>
        <v>0</v>
      </c>
      <c r="AI61" s="67">
        <f>VLOOKUP($A61,'Published Daily Data'!$B:$BH,MATCH(AI$1,'Published Daily Data'!$B$1:$BH$1,0),TRUE)</f>
        <v>0</v>
      </c>
      <c r="AJ61" s="67">
        <f>VLOOKUP($A61,'Published Daily Data'!$B:$BH,MATCH(AJ$1,'Published Daily Data'!$B$1:$BH$1,0),TRUE)</f>
        <v>0</v>
      </c>
      <c r="AK61" s="67">
        <f>VLOOKUP($A61,'Published Daily Data'!$B:$BH,MATCH(AK$1,'Published Daily Data'!$B$1:$BH$1,0),TRUE)</f>
        <v>54959.467408971046</v>
      </c>
      <c r="AL61" s="67">
        <f>VLOOKUP($A61,'Published Daily Data'!$B:$BH,MATCH(AL$1,'Published Daily Data'!$B$1:$BH$1,0),TRUE)</f>
        <v>242993.49648359779</v>
      </c>
      <c r="AM61" s="67">
        <f>VLOOKUP($A61,'Published Daily Data'!$B:$BH,MATCH(AM$1,'Published Daily Data'!$B$1:$BH$1,0),TRUE)</f>
        <v>30.183539356131359</v>
      </c>
      <c r="AN61" s="67">
        <f>VLOOKUP($A61,'Published Daily Data'!$B:$BH,MATCH(AN$1,'Published Daily Data'!$B$1:$BH$1,0),TRUE)</f>
        <v>643.76304261601933</v>
      </c>
      <c r="AO61" s="67">
        <f t="shared" si="1"/>
        <v>298626.91047454096</v>
      </c>
      <c r="AP61" s="67">
        <f>VLOOKUP($A61,'Published Daily Data'!$B:$BH,MATCH(AP$1,'Published Daily Data'!$B$1:$BH$1,0),TRUE)</f>
        <v>4197.5451603769552</v>
      </c>
      <c r="AQ61" s="67">
        <f>VLOOKUP($A61,'Published Daily Data'!$B:$BH,MATCH(AQ$1,'Published Daily Data'!$B$1:$BH$1,0),TRUE)</f>
        <v>590.33311477542406</v>
      </c>
      <c r="AR61" s="67">
        <f>VLOOKUP($A61,'Published Daily Data'!$B:$BH,MATCH(AR$1,'Published Daily Data'!$B$1:$BH$1,0),TRUE)</f>
        <v>302234.12252014253</v>
      </c>
      <c r="AS61" s="67">
        <f>VLOOKUP($A61,'Published Daily Data'!$B:$BH,MATCH(AS$1,'Published Daily Data'!$B$1:$BH$1,0),TRUE)</f>
        <v>852780</v>
      </c>
      <c r="AT61" s="67">
        <f>VLOOKUP($A61,'Published Daily Data'!$B:$BH,MATCH(AT$1,'Published Daily Data'!$B$1:$BH$1,0),TRUE)</f>
        <v>861667</v>
      </c>
      <c r="AU61" s="67">
        <f>VLOOKUP($A61,'Published Daily Data'!$B:$BH,MATCH(AU$1,'Published Daily Data'!$B$1:$BH$1,0),TRUE)</f>
        <v>0.77201489173102378</v>
      </c>
      <c r="AV61" s="67">
        <f>VLOOKUP($A61,'Published Daily Data'!$B:$BH,MATCH(AV$1,'Published Daily Data'!$B$1:$BH$1,0),TRUE)</f>
        <v>0.77328177960900979</v>
      </c>
    </row>
    <row r="62" spans="1:52" ht="14.45" customHeight="1">
      <c r="A62" s="32">
        <f t="shared" si="0"/>
        <v>45862</v>
      </c>
      <c r="B62" s="67">
        <f>VLOOKUP($A62,'Published Daily Data'!$B:$BH,MATCH(B$1,'Published Daily Data'!$B$1:$BH$1,0),TRUE)</f>
        <v>849112</v>
      </c>
      <c r="C62" s="67">
        <f>VLOOKUP($A62,'Published Daily Data'!$B:$BH,MATCH(C$1,'Published Daily Data'!$B$1:$BH$1,0),TRUE)</f>
        <v>895893</v>
      </c>
      <c r="D62" s="67">
        <f>VLOOKUP($A62,'Published Daily Data'!$B:$BH,MATCH(D$1,'Published Daily Data'!$B$1:$BH$1,0),TRUE)</f>
        <v>883128</v>
      </c>
      <c r="E62" s="67">
        <f>VLOOKUP($A62,'Published Daily Data'!$B:$BH,MATCH(E$1,'Published Daily Data'!$B$1:$BH$1,0),TRUE)</f>
        <v>-12533</v>
      </c>
      <c r="F62" s="67">
        <f>VLOOKUP($A62,'Published Daily Data'!$B:$BH,MATCH(F$1,'Published Daily Data'!$B$1:$BH$1,0),TRUE)</f>
        <v>50516</v>
      </c>
      <c r="G62" s="67">
        <f>VLOOKUP($A62,'Published Daily Data'!$B:$BH,MATCH(G$1,'Published Daily Data'!$B$1:$BH$1,0),TRUE)</f>
        <v>659471</v>
      </c>
      <c r="H62" s="67">
        <f>VLOOKUP($A62,'Published Daily Data'!$B:$BH,MATCH(H$1,'Published Daily Data'!$B$1:$BH$1,0),TRUE)</f>
        <v>92431</v>
      </c>
      <c r="I62" s="67">
        <f>VLOOKUP($A62,'Published Daily Data'!$B:$BH,MATCH(I$1,'Published Daily Data'!$B$1:$BH$1,0),TRUE)</f>
        <v>274</v>
      </c>
      <c r="J62" s="67">
        <f>VLOOKUP($A62,'Published Daily Data'!$B:$BH,MATCH(J$1,'Published Daily Data'!$B$1:$BH$1,0),TRUE)</f>
        <v>0</v>
      </c>
      <c r="K62" s="67">
        <f>VLOOKUP($A62,'Published Daily Data'!$B:$BH,MATCH(K$1,'Published Daily Data'!$B$1:$BH$1,0),TRUE)</f>
        <v>576</v>
      </c>
      <c r="L62" s="67">
        <f>VLOOKUP($A62,'Published Daily Data'!$B:$BH,MATCH(L$1,'Published Daily Data'!$B$1:$BH$1,0),TRUE)</f>
        <v>0</v>
      </c>
      <c r="M62" s="67">
        <f>VLOOKUP($A62,'Published Daily Data'!$B:$BH,MATCH(M$1,'Published Daily Data'!$B$1:$BH$1,0),TRUE)</f>
        <v>65013</v>
      </c>
      <c r="N62" s="67">
        <f>VLOOKUP($A62,'Published Daily Data'!$B:$BH,MATCH(N$1,'Published Daily Data'!$B$1:$BH$1,0),TRUE)</f>
        <v>1104</v>
      </c>
      <c r="O62" s="67">
        <f>VLOOKUP($A62,'Published Daily Data'!$B:$BH,MATCH(O$1,'Published Daily Data'!$B$1:$BH$1,0),TRUE)</f>
        <v>0</v>
      </c>
      <c r="P62" s="67">
        <f>VLOOKUP($A62,'Published Daily Data'!$B:$BH,MATCH(P$1,'Published Daily Data'!$B$1:$BH$1,0),TRUE)</f>
        <v>0</v>
      </c>
      <c r="Q62" s="67">
        <f>VLOOKUP($A62,'Published Daily Data'!$B:$BH,MATCH(Q$1,'Published Daily Data'!$B$1:$BH$1,0),TRUE)</f>
        <v>-3</v>
      </c>
      <c r="R62" s="67">
        <f>VLOOKUP($A62,'Published Daily Data'!$B:$BH,MATCH(R$1,'Published Daily Data'!$B$1:$BH$1,0),TRUE)</f>
        <v>0</v>
      </c>
      <c r="S62" s="67">
        <f>VLOOKUP($A62,'Published Daily Data'!$B:$BH,MATCH(S$1,'Published Daily Data'!$B$1:$BH$1,0),TRUE)</f>
        <v>0</v>
      </c>
      <c r="T62" s="67">
        <f>VLOOKUP($A62,'Published Daily Data'!$B:$BH,MATCH(T$1,'Published Daily Data'!$B$1:$BH$1,0),TRUE)</f>
        <v>13730</v>
      </c>
      <c r="U62" s="67">
        <f>VLOOKUP($A62,'Published Daily Data'!$B:$BH,MATCH(U$1,'Published Daily Data'!$B$1:$BH$1,0),TRUE)</f>
        <v>0</v>
      </c>
      <c r="V62" s="67">
        <f>VLOOKUP($A62,'Published Daily Data'!$B:$BH,MATCH(V$1,'Published Daily Data'!$B$1:$BH$1,0),TRUE)</f>
        <v>0</v>
      </c>
      <c r="W62" s="67">
        <f>VLOOKUP($A62,'Published Daily Data'!$B:$BH,MATCH(W$1,'Published Daily Data'!$B$1:$BH$1,0),TRUE)</f>
        <v>0</v>
      </c>
      <c r="X62" s="67">
        <f>VLOOKUP($A62,'Published Daily Data'!$B:$BH,MATCH(X$1,'Published Daily Data'!$B$1:$BH$1,0),TRUE)</f>
        <v>0</v>
      </c>
      <c r="Y62" s="67">
        <f>VLOOKUP($A62,'Published Daily Data'!$B:$BH,MATCH(Y$1,'Published Daily Data'!$B$1:$BH$1,0),TRUE)</f>
        <v>0</v>
      </c>
      <c r="Z62" s="67">
        <f>VLOOKUP($A62,'Published Daily Data'!$B:$BH,MATCH(Z$1,'Published Daily Data'!$B$1:$BH$1,0),TRUE)</f>
        <v>0</v>
      </c>
      <c r="AA62" s="67">
        <f>VLOOKUP($A62,'Published Daily Data'!$B:$BH,MATCH(AA$1,'Published Daily Data'!$B$1:$BH$1,0),TRUE)</f>
        <v>0</v>
      </c>
      <c r="AB62" s="67">
        <f>VLOOKUP($A62,'Published Daily Data'!$B:$BH,MATCH(AB$1,'Published Daily Data'!$B$1:$BH$1,0),TRUE)</f>
        <v>0</v>
      </c>
      <c r="AC62" s="67">
        <f>VLOOKUP($A62,'Published Daily Data'!$B:$BH,MATCH(AC$1,'Published Daily Data'!$B$1:$BH$1,0),TRUE)</f>
        <v>0</v>
      </c>
      <c r="AD62" s="67">
        <f>VLOOKUP($A62,'Published Daily Data'!$B:$BH,MATCH(AD$1,'Published Daily Data'!$B$1:$BH$1,0),TRUE)</f>
        <v>0</v>
      </c>
      <c r="AE62" s="67">
        <f>VLOOKUP($A62,'Published Daily Data'!$B:$BH,MATCH(AE$1,'Published Daily Data'!$B$1:$BH$1,0),TRUE)</f>
        <v>-11446</v>
      </c>
      <c r="AF62" s="67">
        <f>VLOOKUP($A62,'Published Daily Data'!$B:$BH,MATCH(AF$1,'Published Daily Data'!$B$1:$BH$1,0),TRUE)</f>
        <v>0</v>
      </c>
      <c r="AG62" s="67">
        <f>VLOOKUP($A62,'Published Daily Data'!$B:$BH,MATCH(AG$1,'Published Daily Data'!$B$1:$BH$1,0),TRUE)</f>
        <v>0</v>
      </c>
      <c r="AH62" s="67">
        <f>VLOOKUP($A62,'Published Daily Data'!$B:$BH,MATCH(AH$1,'Published Daily Data'!$B$1:$BH$1,0),TRUE)</f>
        <v>0</v>
      </c>
      <c r="AI62" s="67">
        <f>VLOOKUP($A62,'Published Daily Data'!$B:$BH,MATCH(AI$1,'Published Daily Data'!$B$1:$BH$1,0),TRUE)</f>
        <v>0</v>
      </c>
      <c r="AJ62" s="67">
        <f>VLOOKUP($A62,'Published Daily Data'!$B:$BH,MATCH(AJ$1,'Published Daily Data'!$B$1:$BH$1,0),TRUE)</f>
        <v>0</v>
      </c>
      <c r="AK62" s="67">
        <f>VLOOKUP($A62,'Published Daily Data'!$B:$BH,MATCH(AK$1,'Published Daily Data'!$B$1:$BH$1,0),TRUE)</f>
        <v>52136.286283672984</v>
      </c>
      <c r="AL62" s="67">
        <f>VLOOKUP($A62,'Published Daily Data'!$B:$BH,MATCH(AL$1,'Published Daily Data'!$B$1:$BH$1,0),TRUE)</f>
        <v>253267.51265122721</v>
      </c>
      <c r="AM62" s="67">
        <f>VLOOKUP($A62,'Published Daily Data'!$B:$BH,MATCH(AM$1,'Published Daily Data'!$B$1:$BH$1,0),TRUE)</f>
        <v>250.74259395369913</v>
      </c>
      <c r="AN62" s="67">
        <f>VLOOKUP($A62,'Published Daily Data'!$B:$BH,MATCH(AN$1,'Published Daily Data'!$B$1:$BH$1,0),TRUE)</f>
        <v>657.87148900930322</v>
      </c>
      <c r="AO62" s="67">
        <f t="shared" si="1"/>
        <v>306312.41301786317</v>
      </c>
      <c r="AP62" s="67">
        <f>VLOOKUP($A62,'Published Daily Data'!$B:$BH,MATCH(AP$1,'Published Daily Data'!$B$1:$BH$1,0),TRUE)</f>
        <v>5302.1160391744543</v>
      </c>
      <c r="AQ62" s="67">
        <f>VLOOKUP($A62,'Published Daily Data'!$B:$BH,MATCH(AQ$1,'Published Daily Data'!$B$1:$BH$1,0),TRUE)</f>
        <v>787.63058740063389</v>
      </c>
      <c r="AR62" s="67">
        <f>VLOOKUP($A62,'Published Daily Data'!$B:$BH,MATCH(AR$1,'Published Daily Data'!$B$1:$BH$1,0),TRUE)</f>
        <v>310826.89846963697</v>
      </c>
      <c r="AS62" s="67">
        <f>VLOOKUP($A62,'Published Daily Data'!$B:$BH,MATCH(AS$1,'Published Daily Data'!$B$1:$BH$1,0),TRUE)</f>
        <v>883117</v>
      </c>
      <c r="AT62" s="67">
        <f>VLOOKUP($A62,'Published Daily Data'!$B:$BH,MATCH(AT$1,'Published Daily Data'!$B$1:$BH$1,0),TRUE)</f>
        <v>894563</v>
      </c>
      <c r="AU62" s="67">
        <f>VLOOKUP($A62,'Published Daily Data'!$B:$BH,MATCH(AU$1,'Published Daily Data'!$B$1:$BH$1,0),TRUE)</f>
        <v>0.76468063913098883</v>
      </c>
      <c r="AV62" s="67">
        <f>VLOOKUP($A62,'Published Daily Data'!$B:$BH,MATCH(AV$1,'Published Daily Data'!$B$1:$BH$1,0),TRUE)</f>
        <v>0.76602228898817748</v>
      </c>
    </row>
    <row r="63" spans="1:52" ht="14.45" customHeight="1">
      <c r="A63" s="32">
        <f t="shared" si="0"/>
        <v>45863</v>
      </c>
      <c r="B63" s="67">
        <f>VLOOKUP($A63,'Published Daily Data'!$B:$BH,MATCH(B$1,'Published Daily Data'!$B$1:$BH$1,0),TRUE)</f>
        <v>881551</v>
      </c>
      <c r="C63" s="67">
        <f>VLOOKUP($A63,'Published Daily Data'!$B:$BH,MATCH(C$1,'Published Daily Data'!$B$1:$BH$1,0),TRUE)</f>
        <v>935796</v>
      </c>
      <c r="D63" s="67">
        <f>VLOOKUP($A63,'Published Daily Data'!$B:$BH,MATCH(D$1,'Published Daily Data'!$B$1:$BH$1,0),TRUE)</f>
        <v>928063</v>
      </c>
      <c r="E63" s="67">
        <f>VLOOKUP($A63,'Published Daily Data'!$B:$BH,MATCH(E$1,'Published Daily Data'!$B$1:$BH$1,0),TRUE)</f>
        <v>-7507</v>
      </c>
      <c r="F63" s="67">
        <f>VLOOKUP($A63,'Published Daily Data'!$B:$BH,MATCH(F$1,'Published Daily Data'!$B$1:$BH$1,0),TRUE)</f>
        <v>53127</v>
      </c>
      <c r="G63" s="67">
        <f>VLOOKUP($A63,'Published Daily Data'!$B:$BH,MATCH(G$1,'Published Daily Data'!$B$1:$BH$1,0),TRUE)</f>
        <v>690489</v>
      </c>
      <c r="H63" s="67">
        <f>VLOOKUP($A63,'Published Daily Data'!$B:$BH,MATCH(H$1,'Published Daily Data'!$B$1:$BH$1,0),TRUE)</f>
        <v>92308</v>
      </c>
      <c r="I63" s="67">
        <f>VLOOKUP($A63,'Published Daily Data'!$B:$BH,MATCH(I$1,'Published Daily Data'!$B$1:$BH$1,0),TRUE)</f>
        <v>105</v>
      </c>
      <c r="J63" s="67">
        <f>VLOOKUP($A63,'Published Daily Data'!$B:$BH,MATCH(J$1,'Published Daily Data'!$B$1:$BH$1,0),TRUE)</f>
        <v>0</v>
      </c>
      <c r="K63" s="67">
        <f>VLOOKUP($A63,'Published Daily Data'!$B:$BH,MATCH(K$1,'Published Daily Data'!$B$1:$BH$1,0),TRUE)</f>
        <v>570</v>
      </c>
      <c r="L63" s="67">
        <f>VLOOKUP($A63,'Published Daily Data'!$B:$BH,MATCH(L$1,'Published Daily Data'!$B$1:$BH$1,0),TRUE)</f>
        <v>0</v>
      </c>
      <c r="M63" s="67">
        <f>VLOOKUP($A63,'Published Daily Data'!$B:$BH,MATCH(M$1,'Published Daily Data'!$B$1:$BH$1,0),TRUE)</f>
        <v>75355</v>
      </c>
      <c r="N63" s="67">
        <f>VLOOKUP($A63,'Published Daily Data'!$B:$BH,MATCH(N$1,'Published Daily Data'!$B$1:$BH$1,0),TRUE)</f>
        <v>1243</v>
      </c>
      <c r="O63" s="67">
        <f>VLOOKUP($A63,'Published Daily Data'!$B:$BH,MATCH(O$1,'Published Daily Data'!$B$1:$BH$1,0),TRUE)</f>
        <v>0</v>
      </c>
      <c r="P63" s="67">
        <f>VLOOKUP($A63,'Published Daily Data'!$B:$BH,MATCH(P$1,'Published Daily Data'!$B$1:$BH$1,0),TRUE)</f>
        <v>0</v>
      </c>
      <c r="Q63" s="67">
        <f>VLOOKUP($A63,'Published Daily Data'!$B:$BH,MATCH(Q$1,'Published Daily Data'!$B$1:$BH$1,0),TRUE)</f>
        <v>-3</v>
      </c>
      <c r="R63" s="67">
        <f>VLOOKUP($A63,'Published Daily Data'!$B:$BH,MATCH(R$1,'Published Daily Data'!$B$1:$BH$1,0),TRUE)</f>
        <v>0</v>
      </c>
      <c r="S63" s="67">
        <f>VLOOKUP($A63,'Published Daily Data'!$B:$BH,MATCH(S$1,'Published Daily Data'!$B$1:$BH$1,0),TRUE)</f>
        <v>0</v>
      </c>
      <c r="T63" s="67">
        <f>VLOOKUP($A63,'Published Daily Data'!$B:$BH,MATCH(T$1,'Published Daily Data'!$B$1:$BH$1,0),TRUE)</f>
        <v>14853</v>
      </c>
      <c r="U63" s="67">
        <f>VLOOKUP($A63,'Published Daily Data'!$B:$BH,MATCH(U$1,'Published Daily Data'!$B$1:$BH$1,0),TRUE)</f>
        <v>0</v>
      </c>
      <c r="V63" s="67">
        <f>VLOOKUP($A63,'Published Daily Data'!$B:$BH,MATCH(V$1,'Published Daily Data'!$B$1:$BH$1,0),TRUE)</f>
        <v>0</v>
      </c>
      <c r="W63" s="67">
        <f>VLOOKUP($A63,'Published Daily Data'!$B:$BH,MATCH(W$1,'Published Daily Data'!$B$1:$BH$1,0),TRUE)</f>
        <v>0</v>
      </c>
      <c r="X63" s="67">
        <f>VLOOKUP($A63,'Published Daily Data'!$B:$BH,MATCH(X$1,'Published Daily Data'!$B$1:$BH$1,0),TRUE)</f>
        <v>0</v>
      </c>
      <c r="Y63" s="67">
        <f>VLOOKUP($A63,'Published Daily Data'!$B:$BH,MATCH(Y$1,'Published Daily Data'!$B$1:$BH$1,0),TRUE)</f>
        <v>0</v>
      </c>
      <c r="Z63" s="67">
        <f>VLOOKUP($A63,'Published Daily Data'!$B:$BH,MATCH(Z$1,'Published Daily Data'!$B$1:$BH$1,0),TRUE)</f>
        <v>0</v>
      </c>
      <c r="AA63" s="67">
        <f>VLOOKUP($A63,'Published Daily Data'!$B:$BH,MATCH(AA$1,'Published Daily Data'!$B$1:$BH$1,0),TRUE)</f>
        <v>0</v>
      </c>
      <c r="AB63" s="67">
        <f>VLOOKUP($A63,'Published Daily Data'!$B:$BH,MATCH(AB$1,'Published Daily Data'!$B$1:$BH$1,0),TRUE)</f>
        <v>0</v>
      </c>
      <c r="AC63" s="67">
        <f>VLOOKUP($A63,'Published Daily Data'!$B:$BH,MATCH(AC$1,'Published Daily Data'!$B$1:$BH$1,0),TRUE)</f>
        <v>0</v>
      </c>
      <c r="AD63" s="67">
        <f>VLOOKUP($A63,'Published Daily Data'!$B:$BH,MATCH(AD$1,'Published Daily Data'!$B$1:$BH$1,0),TRUE)</f>
        <v>0</v>
      </c>
      <c r="AE63" s="67">
        <f>VLOOKUP($A63,'Published Daily Data'!$B:$BH,MATCH(AE$1,'Published Daily Data'!$B$1:$BH$1,0),TRUE)</f>
        <v>-6342</v>
      </c>
      <c r="AF63" s="67">
        <f>VLOOKUP($A63,'Published Daily Data'!$B:$BH,MATCH(AF$1,'Published Daily Data'!$B$1:$BH$1,0),TRUE)</f>
        <v>0</v>
      </c>
      <c r="AG63" s="67">
        <f>VLOOKUP($A63,'Published Daily Data'!$B:$BH,MATCH(AG$1,'Published Daily Data'!$B$1:$BH$1,0),TRUE)</f>
        <v>0</v>
      </c>
      <c r="AH63" s="67">
        <f>VLOOKUP($A63,'Published Daily Data'!$B:$BH,MATCH(AH$1,'Published Daily Data'!$B$1:$BH$1,0),TRUE)</f>
        <v>0</v>
      </c>
      <c r="AI63" s="67">
        <f>VLOOKUP($A63,'Published Daily Data'!$B:$BH,MATCH(AI$1,'Published Daily Data'!$B$1:$BH$1,0),TRUE)</f>
        <v>0</v>
      </c>
      <c r="AJ63" s="67">
        <f>VLOOKUP($A63,'Published Daily Data'!$B:$BH,MATCH(AJ$1,'Published Daily Data'!$B$1:$BH$1,0),TRUE)</f>
        <v>0</v>
      </c>
      <c r="AK63" s="67">
        <f>VLOOKUP($A63,'Published Daily Data'!$B:$BH,MATCH(AK$1,'Published Daily Data'!$B$1:$BH$1,0),TRUE)</f>
        <v>54768.553785149685</v>
      </c>
      <c r="AL63" s="67">
        <f>VLOOKUP($A63,'Published Daily Data'!$B:$BH,MATCH(AL$1,'Published Daily Data'!$B$1:$BH$1,0),TRUE)</f>
        <v>265077.20129618986</v>
      </c>
      <c r="AM63" s="67">
        <f>VLOOKUP($A63,'Published Daily Data'!$B:$BH,MATCH(AM$1,'Published Daily Data'!$B$1:$BH$1,0),TRUE)</f>
        <v>96.126314919672652</v>
      </c>
      <c r="AN63" s="67">
        <f>VLOOKUP($A63,'Published Daily Data'!$B:$BH,MATCH(AN$1,'Published Daily Data'!$B$1:$BH$1,0),TRUE)</f>
        <v>701.54792030396902</v>
      </c>
      <c r="AO63" s="67">
        <f t="shared" si="1"/>
        <v>320643.42931656318</v>
      </c>
      <c r="AP63" s="67">
        <f>VLOOKUP($A63,'Published Daily Data'!$B:$BH,MATCH(AP$1,'Published Daily Data'!$B$1:$BH$1,0),TRUE)</f>
        <v>3248.4880221863991</v>
      </c>
      <c r="AQ63" s="67">
        <f>VLOOKUP($A63,'Published Daily Data'!$B:$BH,MATCH(AQ$1,'Published Daily Data'!$B$1:$BH$1,0),TRUE)</f>
        <v>698.60989751537693</v>
      </c>
      <c r="AR63" s="67">
        <f>VLOOKUP($A63,'Published Daily Data'!$B:$BH,MATCH(AR$1,'Published Daily Data'!$B$1:$BH$1,0),TRUE)</f>
        <v>323193.3074412343</v>
      </c>
      <c r="AS63" s="67">
        <f>VLOOKUP($A63,'Published Daily Data'!$B:$BH,MATCH(AS$1,'Published Daily Data'!$B$1:$BH$1,0),TRUE)</f>
        <v>928053</v>
      </c>
      <c r="AT63" s="67">
        <f>VLOOKUP($A63,'Published Daily Data'!$B:$BH,MATCH(AT$1,'Published Daily Data'!$B$1:$BH$1,0),TRUE)</f>
        <v>934395</v>
      </c>
      <c r="AU63" s="67">
        <f>VLOOKUP($A63,'Published Daily Data'!$B:$BH,MATCH(AU$1,'Published Daily Data'!$B$1:$BH$1,0),TRUE)</f>
        <v>0.76169886540949872</v>
      </c>
      <c r="AV63" s="67">
        <f>VLOOKUP($A63,'Published Daily Data'!$B:$BH,MATCH(AV$1,'Published Daily Data'!$B$1:$BH$1,0),TRUE)</f>
        <v>0.76254520780943169</v>
      </c>
    </row>
    <row r="64" spans="1:52" ht="14.45" customHeight="1">
      <c r="A64" s="32">
        <f t="shared" si="0"/>
        <v>45864</v>
      </c>
      <c r="B64" s="67">
        <f>VLOOKUP($A64,'Published Daily Data'!$B:$BH,MATCH(B$1,'Published Daily Data'!$B$1:$BH$1,0),TRUE)</f>
        <v>887260</v>
      </c>
      <c r="C64" s="67">
        <f>VLOOKUP($A64,'Published Daily Data'!$B:$BH,MATCH(C$1,'Published Daily Data'!$B$1:$BH$1,0),TRUE)</f>
        <v>941645</v>
      </c>
      <c r="D64" s="67">
        <f>VLOOKUP($A64,'Published Daily Data'!$B:$BH,MATCH(D$1,'Published Daily Data'!$B$1:$BH$1,0),TRUE)</f>
        <v>915060</v>
      </c>
      <c r="E64" s="67">
        <f>VLOOKUP($A64,'Published Daily Data'!$B:$BH,MATCH(E$1,'Published Daily Data'!$B$1:$BH$1,0),TRUE)</f>
        <v>-26363</v>
      </c>
      <c r="F64" s="67">
        <f>VLOOKUP($A64,'Published Daily Data'!$B:$BH,MATCH(F$1,'Published Daily Data'!$B$1:$BH$1,0),TRUE)</f>
        <v>53726</v>
      </c>
      <c r="G64" s="67">
        <f>VLOOKUP($A64,'Published Daily Data'!$B:$BH,MATCH(G$1,'Published Daily Data'!$B$1:$BH$1,0),TRUE)</f>
        <v>662733</v>
      </c>
      <c r="H64" s="67">
        <f>VLOOKUP($A64,'Published Daily Data'!$B:$BH,MATCH(H$1,'Published Daily Data'!$B$1:$BH$1,0),TRUE)</f>
        <v>92317</v>
      </c>
      <c r="I64" s="67">
        <f>VLOOKUP($A64,'Published Daily Data'!$B:$BH,MATCH(I$1,'Published Daily Data'!$B$1:$BH$1,0),TRUE)</f>
        <v>154</v>
      </c>
      <c r="J64" s="67">
        <f>VLOOKUP($A64,'Published Daily Data'!$B:$BH,MATCH(J$1,'Published Daily Data'!$B$1:$BH$1,0),TRUE)</f>
        <v>0</v>
      </c>
      <c r="K64" s="67">
        <f>VLOOKUP($A64,'Published Daily Data'!$B:$BH,MATCH(K$1,'Published Daily Data'!$B$1:$BH$1,0),TRUE)</f>
        <v>568</v>
      </c>
      <c r="L64" s="67">
        <f>VLOOKUP($A64,'Published Daily Data'!$B:$BH,MATCH(L$1,'Published Daily Data'!$B$1:$BH$1,0),TRUE)</f>
        <v>0</v>
      </c>
      <c r="M64" s="67">
        <f>VLOOKUP($A64,'Published Daily Data'!$B:$BH,MATCH(M$1,'Published Daily Data'!$B$1:$BH$1,0),TRUE)</f>
        <v>89968</v>
      </c>
      <c r="N64" s="67">
        <f>VLOOKUP($A64,'Published Daily Data'!$B:$BH,MATCH(N$1,'Published Daily Data'!$B$1:$BH$1,0),TRUE)</f>
        <v>1106</v>
      </c>
      <c r="O64" s="67">
        <f>VLOOKUP($A64,'Published Daily Data'!$B:$BH,MATCH(O$1,'Published Daily Data'!$B$1:$BH$1,0),TRUE)</f>
        <v>0</v>
      </c>
      <c r="P64" s="67">
        <f>VLOOKUP($A64,'Published Daily Data'!$B:$BH,MATCH(P$1,'Published Daily Data'!$B$1:$BH$1,0),TRUE)</f>
        <v>0</v>
      </c>
      <c r="Q64" s="67">
        <f>VLOOKUP($A64,'Published Daily Data'!$B:$BH,MATCH(Q$1,'Published Daily Data'!$B$1:$BH$1,0),TRUE)</f>
        <v>-2</v>
      </c>
      <c r="R64" s="67">
        <f>VLOOKUP($A64,'Published Daily Data'!$B:$BH,MATCH(R$1,'Published Daily Data'!$B$1:$BH$1,0),TRUE)</f>
        <v>0</v>
      </c>
      <c r="S64" s="67">
        <f>VLOOKUP($A64,'Published Daily Data'!$B:$BH,MATCH(S$1,'Published Daily Data'!$B$1:$BH$1,0),TRUE)</f>
        <v>0</v>
      </c>
      <c r="T64" s="67">
        <f>VLOOKUP($A64,'Published Daily Data'!$B:$BH,MATCH(T$1,'Published Daily Data'!$B$1:$BH$1,0),TRUE)</f>
        <v>14470</v>
      </c>
      <c r="U64" s="67">
        <f>VLOOKUP($A64,'Published Daily Data'!$B:$BH,MATCH(U$1,'Published Daily Data'!$B$1:$BH$1,0),TRUE)</f>
        <v>0</v>
      </c>
      <c r="V64" s="67">
        <f>VLOOKUP($A64,'Published Daily Data'!$B:$BH,MATCH(V$1,'Published Daily Data'!$B$1:$BH$1,0),TRUE)</f>
        <v>0</v>
      </c>
      <c r="W64" s="67">
        <f>VLOOKUP($A64,'Published Daily Data'!$B:$BH,MATCH(W$1,'Published Daily Data'!$B$1:$BH$1,0),TRUE)</f>
        <v>0</v>
      </c>
      <c r="X64" s="67">
        <f>VLOOKUP($A64,'Published Daily Data'!$B:$BH,MATCH(X$1,'Published Daily Data'!$B$1:$BH$1,0),TRUE)</f>
        <v>0</v>
      </c>
      <c r="Y64" s="67">
        <f>VLOOKUP($A64,'Published Daily Data'!$B:$BH,MATCH(Y$1,'Published Daily Data'!$B$1:$BH$1,0),TRUE)</f>
        <v>0</v>
      </c>
      <c r="Z64" s="67">
        <f>VLOOKUP($A64,'Published Daily Data'!$B:$BH,MATCH(Z$1,'Published Daily Data'!$B$1:$BH$1,0),TRUE)</f>
        <v>0</v>
      </c>
      <c r="AA64" s="67">
        <f>VLOOKUP($A64,'Published Daily Data'!$B:$BH,MATCH(AA$1,'Published Daily Data'!$B$1:$BH$1,0),TRUE)</f>
        <v>0</v>
      </c>
      <c r="AB64" s="67">
        <f>VLOOKUP($A64,'Published Daily Data'!$B:$BH,MATCH(AB$1,'Published Daily Data'!$B$1:$BH$1,0),TRUE)</f>
        <v>0</v>
      </c>
      <c r="AC64" s="67">
        <f>VLOOKUP($A64,'Published Daily Data'!$B:$BH,MATCH(AC$1,'Published Daily Data'!$B$1:$BH$1,0),TRUE)</f>
        <v>0</v>
      </c>
      <c r="AD64" s="67">
        <f>VLOOKUP($A64,'Published Daily Data'!$B:$BH,MATCH(AD$1,'Published Daily Data'!$B$1:$BH$1,0),TRUE)</f>
        <v>0</v>
      </c>
      <c r="AE64" s="67">
        <f>VLOOKUP($A64,'Published Daily Data'!$B:$BH,MATCH(AE$1,'Published Daily Data'!$B$1:$BH$1,0),TRUE)</f>
        <v>-25188</v>
      </c>
      <c r="AF64" s="67">
        <f>VLOOKUP($A64,'Published Daily Data'!$B:$BH,MATCH(AF$1,'Published Daily Data'!$B$1:$BH$1,0),TRUE)</f>
        <v>0</v>
      </c>
      <c r="AG64" s="67">
        <f>VLOOKUP($A64,'Published Daily Data'!$B:$BH,MATCH(AG$1,'Published Daily Data'!$B$1:$BH$1,0),TRUE)</f>
        <v>0</v>
      </c>
      <c r="AH64" s="67">
        <f>VLOOKUP($A64,'Published Daily Data'!$B:$BH,MATCH(AH$1,'Published Daily Data'!$B$1:$BH$1,0),TRUE)</f>
        <v>0</v>
      </c>
      <c r="AI64" s="67">
        <f>VLOOKUP($A64,'Published Daily Data'!$B:$BH,MATCH(AI$1,'Published Daily Data'!$B$1:$BH$1,0),TRUE)</f>
        <v>0</v>
      </c>
      <c r="AJ64" s="67">
        <f>VLOOKUP($A64,'Published Daily Data'!$B:$BH,MATCH(AJ$1,'Published Daily Data'!$B$1:$BH$1,0),TRUE)</f>
        <v>0</v>
      </c>
      <c r="AK64" s="67">
        <f>VLOOKUP($A64,'Published Daily Data'!$B:$BH,MATCH(AK$1,'Published Daily Data'!$B$1:$BH$1,0),TRUE)</f>
        <v>55499.34688449376</v>
      </c>
      <c r="AL64" s="67">
        <f>VLOOKUP($A64,'Published Daily Data'!$B:$BH,MATCH(AL$1,'Published Daily Data'!$B$1:$BH$1,0),TRUE)</f>
        <v>254979.68565589821</v>
      </c>
      <c r="AM64" s="67">
        <f>VLOOKUP($A64,'Published Daily Data'!$B:$BH,MATCH(AM$1,'Published Daily Data'!$B$1:$BH$1,0),TRUE)</f>
        <v>140.63976694453797</v>
      </c>
      <c r="AN64" s="67">
        <f>VLOOKUP($A64,'Published Daily Data'!$B:$BH,MATCH(AN$1,'Published Daily Data'!$B$1:$BH$1,0),TRUE)</f>
        <v>755.20720967513432</v>
      </c>
      <c r="AO64" s="67">
        <f t="shared" si="1"/>
        <v>311374.87951701158</v>
      </c>
      <c r="AP64" s="67">
        <f>VLOOKUP($A64,'Published Daily Data'!$B:$BH,MATCH(AP$1,'Published Daily Data'!$B$1:$BH$1,0),TRUE)</f>
        <v>10095.469236030891</v>
      </c>
      <c r="AQ64" s="67">
        <f>VLOOKUP($A64,'Published Daily Data'!$B:$BH,MATCH(AQ$1,'Published Daily Data'!$B$1:$BH$1,0),TRUE)</f>
        <v>275.93524185440077</v>
      </c>
      <c r="AR64" s="67">
        <f>VLOOKUP($A64,'Published Daily Data'!$B:$BH,MATCH(AR$1,'Published Daily Data'!$B$1:$BH$1,0),TRUE)</f>
        <v>321194.41351118812</v>
      </c>
      <c r="AS64" s="67">
        <f>VLOOKUP($A64,'Published Daily Data'!$B:$BH,MATCH(AS$1,'Published Daily Data'!$B$1:$BH$1,0),TRUE)</f>
        <v>915044</v>
      </c>
      <c r="AT64" s="67">
        <f>VLOOKUP($A64,'Published Daily Data'!$B:$BH,MATCH(AT$1,'Published Daily Data'!$B$1:$BH$1,0),TRUE)</f>
        <v>940232</v>
      </c>
      <c r="AU64" s="67">
        <f>VLOOKUP($A64,'Published Daily Data'!$B:$BH,MATCH(AU$1,'Published Daily Data'!$B$1:$BH$1,0),TRUE)</f>
        <v>0.75019702536795396</v>
      </c>
      <c r="AV64" s="67">
        <f>VLOOKUP($A64,'Published Daily Data'!$B:$BH,MATCH(AV$1,'Published Daily Data'!$B$1:$BH$1,0),TRUE)</f>
        <v>0.75312436495996249</v>
      </c>
    </row>
    <row r="65" spans="1:52" ht="14.45" customHeight="1">
      <c r="A65" s="32">
        <f t="shared" si="0"/>
        <v>45865</v>
      </c>
      <c r="B65" s="67">
        <f>VLOOKUP($A65,'Published Daily Data'!$B:$BH,MATCH(B$1,'Published Daily Data'!$B$1:$BH$1,0),TRUE)</f>
        <v>901408</v>
      </c>
      <c r="C65" s="67">
        <f>VLOOKUP($A65,'Published Daily Data'!$B:$BH,MATCH(C$1,'Published Daily Data'!$B$1:$BH$1,0),TRUE)</f>
        <v>974077</v>
      </c>
      <c r="D65" s="67">
        <f>VLOOKUP($A65,'Published Daily Data'!$B:$BH,MATCH(D$1,'Published Daily Data'!$B$1:$BH$1,0),TRUE)</f>
        <v>944200</v>
      </c>
      <c r="E65" s="67">
        <f>VLOOKUP($A65,'Published Daily Data'!$B:$BH,MATCH(E$1,'Published Daily Data'!$B$1:$BH$1,0),TRUE)</f>
        <v>-29647</v>
      </c>
      <c r="F65" s="67">
        <f>VLOOKUP($A65,'Published Daily Data'!$B:$BH,MATCH(F$1,'Published Daily Data'!$B$1:$BH$1,0),TRUE)</f>
        <v>57371</v>
      </c>
      <c r="G65" s="67">
        <f>VLOOKUP($A65,'Published Daily Data'!$B:$BH,MATCH(G$1,'Published Daily Data'!$B$1:$BH$1,0),TRUE)</f>
        <v>685742</v>
      </c>
      <c r="H65" s="67">
        <f>VLOOKUP($A65,'Published Daily Data'!$B:$BH,MATCH(H$1,'Published Daily Data'!$B$1:$BH$1,0),TRUE)</f>
        <v>92185</v>
      </c>
      <c r="I65" s="67">
        <f>VLOOKUP($A65,'Published Daily Data'!$B:$BH,MATCH(I$1,'Published Daily Data'!$B$1:$BH$1,0),TRUE)</f>
        <v>1264</v>
      </c>
      <c r="J65" s="67">
        <f>VLOOKUP($A65,'Published Daily Data'!$B:$BH,MATCH(J$1,'Published Daily Data'!$B$1:$BH$1,0),TRUE)</f>
        <v>0</v>
      </c>
      <c r="K65" s="67">
        <f>VLOOKUP($A65,'Published Daily Data'!$B:$BH,MATCH(K$1,'Published Daily Data'!$B$1:$BH$1,0),TRUE)</f>
        <v>556</v>
      </c>
      <c r="L65" s="67">
        <f>VLOOKUP($A65,'Published Daily Data'!$B:$BH,MATCH(L$1,'Published Daily Data'!$B$1:$BH$1,0),TRUE)</f>
        <v>0</v>
      </c>
      <c r="M65" s="67">
        <f>VLOOKUP($A65,'Published Daily Data'!$B:$BH,MATCH(M$1,'Published Daily Data'!$B$1:$BH$1,0),TRUE)</f>
        <v>90137</v>
      </c>
      <c r="N65" s="67">
        <f>VLOOKUP($A65,'Published Daily Data'!$B:$BH,MATCH(N$1,'Published Daily Data'!$B$1:$BH$1,0),TRUE)</f>
        <v>1099</v>
      </c>
      <c r="O65" s="67">
        <f>VLOOKUP($A65,'Published Daily Data'!$B:$BH,MATCH(O$1,'Published Daily Data'!$B$1:$BH$1,0),TRUE)</f>
        <v>0</v>
      </c>
      <c r="P65" s="67">
        <f>VLOOKUP($A65,'Published Daily Data'!$B:$BH,MATCH(P$1,'Published Daily Data'!$B$1:$BH$1,0),TRUE)</f>
        <v>0</v>
      </c>
      <c r="Q65" s="67">
        <f>VLOOKUP($A65,'Published Daily Data'!$B:$BH,MATCH(Q$1,'Published Daily Data'!$B$1:$BH$1,0),TRUE)</f>
        <v>-2</v>
      </c>
      <c r="R65" s="67">
        <f>VLOOKUP($A65,'Published Daily Data'!$B:$BH,MATCH(R$1,'Published Daily Data'!$B$1:$BH$1,0),TRUE)</f>
        <v>0</v>
      </c>
      <c r="S65" s="67">
        <f>VLOOKUP($A65,'Published Daily Data'!$B:$BH,MATCH(S$1,'Published Daily Data'!$B$1:$BH$1,0),TRUE)</f>
        <v>0</v>
      </c>
      <c r="T65" s="67">
        <f>VLOOKUP($A65,'Published Daily Data'!$B:$BH,MATCH(T$1,'Published Daily Data'!$B$1:$BH$1,0),TRUE)</f>
        <v>15842</v>
      </c>
      <c r="U65" s="67">
        <f>VLOOKUP($A65,'Published Daily Data'!$B:$BH,MATCH(U$1,'Published Daily Data'!$B$1:$BH$1,0),TRUE)</f>
        <v>0</v>
      </c>
      <c r="V65" s="67">
        <f>VLOOKUP($A65,'Published Daily Data'!$B:$BH,MATCH(V$1,'Published Daily Data'!$B$1:$BH$1,0),TRUE)</f>
        <v>0</v>
      </c>
      <c r="W65" s="67">
        <f>VLOOKUP($A65,'Published Daily Data'!$B:$BH,MATCH(W$1,'Published Daily Data'!$B$1:$BH$1,0),TRUE)</f>
        <v>0</v>
      </c>
      <c r="X65" s="67">
        <f>VLOOKUP($A65,'Published Daily Data'!$B:$BH,MATCH(X$1,'Published Daily Data'!$B$1:$BH$1,0),TRUE)</f>
        <v>0</v>
      </c>
      <c r="Y65" s="67">
        <f>VLOOKUP($A65,'Published Daily Data'!$B:$BH,MATCH(Y$1,'Published Daily Data'!$B$1:$BH$1,0),TRUE)</f>
        <v>0</v>
      </c>
      <c r="Z65" s="67">
        <f>VLOOKUP($A65,'Published Daily Data'!$B:$BH,MATCH(Z$1,'Published Daily Data'!$B$1:$BH$1,0),TRUE)</f>
        <v>0</v>
      </c>
      <c r="AA65" s="67">
        <f>VLOOKUP($A65,'Published Daily Data'!$B:$BH,MATCH(AA$1,'Published Daily Data'!$B$1:$BH$1,0),TRUE)</f>
        <v>0</v>
      </c>
      <c r="AB65" s="67">
        <f>VLOOKUP($A65,'Published Daily Data'!$B:$BH,MATCH(AB$1,'Published Daily Data'!$B$1:$BH$1,0),TRUE)</f>
        <v>0</v>
      </c>
      <c r="AC65" s="67">
        <f>VLOOKUP($A65,'Published Daily Data'!$B:$BH,MATCH(AC$1,'Published Daily Data'!$B$1:$BH$1,0),TRUE)</f>
        <v>0</v>
      </c>
      <c r="AD65" s="67">
        <f>VLOOKUP($A65,'Published Daily Data'!$B:$BH,MATCH(AD$1,'Published Daily Data'!$B$1:$BH$1,0),TRUE)</f>
        <v>0</v>
      </c>
      <c r="AE65" s="67">
        <f>VLOOKUP($A65,'Published Daily Data'!$B:$BH,MATCH(AE$1,'Published Daily Data'!$B$1:$BH$1,0),TRUE)</f>
        <v>-28432</v>
      </c>
      <c r="AF65" s="67">
        <f>VLOOKUP($A65,'Published Daily Data'!$B:$BH,MATCH(AF$1,'Published Daily Data'!$B$1:$BH$1,0),TRUE)</f>
        <v>0</v>
      </c>
      <c r="AG65" s="67">
        <f>VLOOKUP($A65,'Published Daily Data'!$B:$BH,MATCH(AG$1,'Published Daily Data'!$B$1:$BH$1,0),TRUE)</f>
        <v>0</v>
      </c>
      <c r="AH65" s="67">
        <f>VLOOKUP($A65,'Published Daily Data'!$B:$BH,MATCH(AH$1,'Published Daily Data'!$B$1:$BH$1,0),TRUE)</f>
        <v>0</v>
      </c>
      <c r="AI65" s="67">
        <f>VLOOKUP($A65,'Published Daily Data'!$B:$BH,MATCH(AI$1,'Published Daily Data'!$B$1:$BH$1,0),TRUE)</f>
        <v>0</v>
      </c>
      <c r="AJ65" s="67">
        <f>VLOOKUP($A65,'Published Daily Data'!$B:$BH,MATCH(AJ$1,'Published Daily Data'!$B$1:$BH$1,0),TRUE)</f>
        <v>0</v>
      </c>
      <c r="AK65" s="67">
        <f>VLOOKUP($A65,'Published Daily Data'!$B:$BH,MATCH(AK$1,'Published Daily Data'!$B$1:$BH$1,0),TRUE)</f>
        <v>59322.883300068468</v>
      </c>
      <c r="AL65" s="67">
        <f>VLOOKUP($A65,'Published Daily Data'!$B:$BH,MATCH(AL$1,'Published Daily Data'!$B$1:$BH$1,0),TRUE)</f>
        <v>264377.00390541181</v>
      </c>
      <c r="AM65" s="67">
        <f>VLOOKUP($A65,'Published Daily Data'!$B:$BH,MATCH(AM$1,'Published Daily Data'!$B$1:$BH$1,0),TRUE)</f>
        <v>1156.3938961959352</v>
      </c>
      <c r="AN65" s="67">
        <f>VLOOKUP($A65,'Published Daily Data'!$B:$BH,MATCH(AN$1,'Published Daily Data'!$B$1:$BH$1,0),TRUE)</f>
        <v>760.51262490908016</v>
      </c>
      <c r="AO65" s="67">
        <f t="shared" si="1"/>
        <v>325616.79372658522</v>
      </c>
      <c r="AP65" s="67">
        <f>VLOOKUP($A65,'Published Daily Data'!$B:$BH,MATCH(AP$1,'Published Daily Data'!$B$1:$BH$1,0),TRUE)</f>
        <v>11368.151723997158</v>
      </c>
      <c r="AQ65" s="67">
        <f>VLOOKUP($A65,'Published Daily Data'!$B:$BH,MATCH(AQ$1,'Published Daily Data'!$B$1:$BH$1,0),TRUE)</f>
        <v>27.791761634264123</v>
      </c>
      <c r="AR65" s="67">
        <f>VLOOKUP($A65,'Published Daily Data'!$B:$BH,MATCH(AR$1,'Published Daily Data'!$B$1:$BH$1,0),TRUE)</f>
        <v>336957.15368894819</v>
      </c>
      <c r="AS65" s="67">
        <f>VLOOKUP($A65,'Published Daily Data'!$B:$BH,MATCH(AS$1,'Published Daily Data'!$B$1:$BH$1,0),TRUE)</f>
        <v>944202</v>
      </c>
      <c r="AT65" s="67">
        <f>VLOOKUP($A65,'Published Daily Data'!$B:$BH,MATCH(AT$1,'Published Daily Data'!$B$1:$BH$1,0),TRUE)</f>
        <v>972634</v>
      </c>
      <c r="AU65" s="67">
        <f>VLOOKUP($A65,'Published Daily Data'!$B:$BH,MATCH(AU$1,'Published Daily Data'!$B$1:$BH$1,0),TRUE)</f>
        <v>0.76028360010411355</v>
      </c>
      <c r="AV65" s="67">
        <f>VLOOKUP($A65,'Published Daily Data'!$B:$BH,MATCH(AV$1,'Published Daily Data'!$B$1:$BH$1,0),TRUE)</f>
        <v>0.76376363582367979</v>
      </c>
    </row>
    <row r="66" spans="1:52" ht="14.45" customHeight="1">
      <c r="A66" s="32">
        <f t="shared" si="0"/>
        <v>45866</v>
      </c>
      <c r="B66" s="67">
        <f>VLOOKUP($A66,'Published Daily Data'!$B:$BH,MATCH(B$1,'Published Daily Data'!$B$1:$BH$1,0),TRUE)</f>
        <v>951380</v>
      </c>
      <c r="C66" s="67">
        <f>VLOOKUP($A66,'Published Daily Data'!$B:$BH,MATCH(C$1,'Published Daily Data'!$B$1:$BH$1,0),TRUE)</f>
        <v>1016824</v>
      </c>
      <c r="D66" s="67">
        <f>VLOOKUP($A66,'Published Daily Data'!$B:$BH,MATCH(D$1,'Published Daily Data'!$B$1:$BH$1,0),TRUE)</f>
        <v>985606</v>
      </c>
      <c r="E66" s="67">
        <f>VLOOKUP($A66,'Published Daily Data'!$B:$BH,MATCH(E$1,'Published Daily Data'!$B$1:$BH$1,0),TRUE)</f>
        <v>-30994</v>
      </c>
      <c r="F66" s="67">
        <f>VLOOKUP($A66,'Published Daily Data'!$B:$BH,MATCH(F$1,'Published Daily Data'!$B$1:$BH$1,0),TRUE)</f>
        <v>62582</v>
      </c>
      <c r="G66" s="67">
        <f>VLOOKUP($A66,'Published Daily Data'!$B:$BH,MATCH(G$1,'Published Daily Data'!$B$1:$BH$1,0),TRUE)</f>
        <v>725312</v>
      </c>
      <c r="H66" s="67">
        <f>VLOOKUP($A66,'Published Daily Data'!$B:$BH,MATCH(H$1,'Published Daily Data'!$B$1:$BH$1,0),TRUE)</f>
        <v>91944</v>
      </c>
      <c r="I66" s="67">
        <f>VLOOKUP($A66,'Published Daily Data'!$B:$BH,MATCH(I$1,'Published Daily Data'!$B$1:$BH$1,0),TRUE)</f>
        <v>21</v>
      </c>
      <c r="J66" s="67">
        <f>VLOOKUP($A66,'Published Daily Data'!$B:$BH,MATCH(J$1,'Published Daily Data'!$B$1:$BH$1,0),TRUE)</f>
        <v>0</v>
      </c>
      <c r="K66" s="67">
        <f>VLOOKUP($A66,'Published Daily Data'!$B:$BH,MATCH(K$1,'Published Daily Data'!$B$1:$BH$1,0),TRUE)</f>
        <v>534</v>
      </c>
      <c r="L66" s="67">
        <f>VLOOKUP($A66,'Published Daily Data'!$B:$BH,MATCH(L$1,'Published Daily Data'!$B$1:$BH$1,0),TRUE)</f>
        <v>0</v>
      </c>
      <c r="M66" s="67">
        <f>VLOOKUP($A66,'Published Daily Data'!$B:$BH,MATCH(M$1,'Published Daily Data'!$B$1:$BH$1,0),TRUE)</f>
        <v>87865</v>
      </c>
      <c r="N66" s="67">
        <f>VLOOKUP($A66,'Published Daily Data'!$B:$BH,MATCH(N$1,'Published Daily Data'!$B$1:$BH$1,0),TRUE)</f>
        <v>1063</v>
      </c>
      <c r="O66" s="67">
        <f>VLOOKUP($A66,'Published Daily Data'!$B:$BH,MATCH(O$1,'Published Daily Data'!$B$1:$BH$1,0),TRUE)</f>
        <v>0</v>
      </c>
      <c r="P66" s="67">
        <f>VLOOKUP($A66,'Published Daily Data'!$B:$BH,MATCH(P$1,'Published Daily Data'!$B$1:$BH$1,0),TRUE)</f>
        <v>0</v>
      </c>
      <c r="Q66" s="67">
        <f>VLOOKUP($A66,'Published Daily Data'!$B:$BH,MATCH(Q$1,'Published Daily Data'!$B$1:$BH$1,0),TRUE)</f>
        <v>-5</v>
      </c>
      <c r="R66" s="67">
        <f>VLOOKUP($A66,'Published Daily Data'!$B:$BH,MATCH(R$1,'Published Daily Data'!$B$1:$BH$1,0),TRUE)</f>
        <v>0</v>
      </c>
      <c r="S66" s="67">
        <f>VLOOKUP($A66,'Published Daily Data'!$B:$BH,MATCH(S$1,'Published Daily Data'!$B$1:$BH$1,0),TRUE)</f>
        <v>0</v>
      </c>
      <c r="T66" s="67">
        <f>VLOOKUP($A66,'Published Daily Data'!$B:$BH,MATCH(T$1,'Published Daily Data'!$B$1:$BH$1,0),TRUE)</f>
        <v>16270</v>
      </c>
      <c r="U66" s="67">
        <f>VLOOKUP($A66,'Published Daily Data'!$B:$BH,MATCH(U$1,'Published Daily Data'!$B$1:$BH$1,0),TRUE)</f>
        <v>0</v>
      </c>
      <c r="V66" s="67">
        <f>VLOOKUP($A66,'Published Daily Data'!$B:$BH,MATCH(V$1,'Published Daily Data'!$B$1:$BH$1,0),TRUE)</f>
        <v>0</v>
      </c>
      <c r="W66" s="67">
        <f>VLOOKUP($A66,'Published Daily Data'!$B:$BH,MATCH(W$1,'Published Daily Data'!$B$1:$BH$1,0),TRUE)</f>
        <v>0</v>
      </c>
      <c r="X66" s="67">
        <f>VLOOKUP($A66,'Published Daily Data'!$B:$BH,MATCH(X$1,'Published Daily Data'!$B$1:$BH$1,0),TRUE)</f>
        <v>0</v>
      </c>
      <c r="Y66" s="67">
        <f>VLOOKUP($A66,'Published Daily Data'!$B:$BH,MATCH(Y$1,'Published Daily Data'!$B$1:$BH$1,0),TRUE)</f>
        <v>0</v>
      </c>
      <c r="Z66" s="67">
        <f>VLOOKUP($A66,'Published Daily Data'!$B:$BH,MATCH(Z$1,'Published Daily Data'!$B$1:$BH$1,0),TRUE)</f>
        <v>0</v>
      </c>
      <c r="AA66" s="67">
        <f>VLOOKUP($A66,'Published Daily Data'!$B:$BH,MATCH(AA$1,'Published Daily Data'!$B$1:$BH$1,0),TRUE)</f>
        <v>0</v>
      </c>
      <c r="AB66" s="67">
        <f>VLOOKUP($A66,'Published Daily Data'!$B:$BH,MATCH(AB$1,'Published Daily Data'!$B$1:$BH$1,0),TRUE)</f>
        <v>0</v>
      </c>
      <c r="AC66" s="67">
        <f>VLOOKUP($A66,'Published Daily Data'!$B:$BH,MATCH(AC$1,'Published Daily Data'!$B$1:$BH$1,0),TRUE)</f>
        <v>0</v>
      </c>
      <c r="AD66" s="67">
        <f>VLOOKUP($A66,'Published Daily Data'!$B:$BH,MATCH(AD$1,'Published Daily Data'!$B$1:$BH$1,0),TRUE)</f>
        <v>0</v>
      </c>
      <c r="AE66" s="67">
        <f>VLOOKUP($A66,'Published Daily Data'!$B:$BH,MATCH(AE$1,'Published Daily Data'!$B$1:$BH$1,0),TRUE)</f>
        <v>-29661</v>
      </c>
      <c r="AF66" s="67">
        <f>VLOOKUP($A66,'Published Daily Data'!$B:$BH,MATCH(AF$1,'Published Daily Data'!$B$1:$BH$1,0),TRUE)</f>
        <v>0</v>
      </c>
      <c r="AG66" s="67">
        <f>VLOOKUP($A66,'Published Daily Data'!$B:$BH,MATCH(AG$1,'Published Daily Data'!$B$1:$BH$1,0),TRUE)</f>
        <v>0</v>
      </c>
      <c r="AH66" s="67">
        <f>VLOOKUP($A66,'Published Daily Data'!$B:$BH,MATCH(AH$1,'Published Daily Data'!$B$1:$BH$1,0),TRUE)</f>
        <v>0</v>
      </c>
      <c r="AI66" s="67">
        <f>VLOOKUP($A66,'Published Daily Data'!$B:$BH,MATCH(AI$1,'Published Daily Data'!$B$1:$BH$1,0),TRUE)</f>
        <v>0</v>
      </c>
      <c r="AJ66" s="67">
        <f>VLOOKUP($A66,'Published Daily Data'!$B:$BH,MATCH(AJ$1,'Published Daily Data'!$B$1:$BH$1,0),TRUE)</f>
        <v>0</v>
      </c>
      <c r="AK66" s="67">
        <f>VLOOKUP($A66,'Published Daily Data'!$B:$BH,MATCH(AK$1,'Published Daily Data'!$B$1:$BH$1,0),TRUE)</f>
        <v>64619.330062569934</v>
      </c>
      <c r="AL66" s="67">
        <f>VLOOKUP($A66,'Published Daily Data'!$B:$BH,MATCH(AL$1,'Published Daily Data'!$B$1:$BH$1,0),TRUE)</f>
        <v>279070.57938787132</v>
      </c>
      <c r="AM66" s="67">
        <f>VLOOKUP($A66,'Published Daily Data'!$B:$BH,MATCH(AM$1,'Published Daily Data'!$B$1:$BH$1,0),TRUE)</f>
        <v>19.289497037827314</v>
      </c>
      <c r="AN66" s="67">
        <f>VLOOKUP($A66,'Published Daily Data'!$B:$BH,MATCH(AN$1,'Published Daily Data'!$B$1:$BH$1,0),TRUE)</f>
        <v>752.34517792769725</v>
      </c>
      <c r="AO66" s="67">
        <f t="shared" si="1"/>
        <v>344461.54412540677</v>
      </c>
      <c r="AP66" s="67">
        <f>VLOOKUP($A66,'Published Daily Data'!$B:$BH,MATCH(AP$1,'Published Daily Data'!$B$1:$BH$1,0),TRUE)</f>
        <v>12180.634672411199</v>
      </c>
      <c r="AQ66" s="67">
        <f>VLOOKUP($A66,'Published Daily Data'!$B:$BH,MATCH(AQ$1,'Published Daily Data'!$B$1:$BH$1,0),TRUE)</f>
        <v>32.244603834488295</v>
      </c>
      <c r="AR66" s="67">
        <f>VLOOKUP($A66,'Published Daily Data'!$B:$BH,MATCH(AR$1,'Published Daily Data'!$B$1:$BH$1,0),TRUE)</f>
        <v>356609.9341939835</v>
      </c>
      <c r="AS66" s="67">
        <f>VLOOKUP($A66,'Published Daily Data'!$B:$BH,MATCH(AS$1,'Published Daily Data'!$B$1:$BH$1,0),TRUE)</f>
        <v>985594</v>
      </c>
      <c r="AT66" s="67">
        <f>VLOOKUP($A66,'Published Daily Data'!$B:$BH,MATCH(AT$1,'Published Daily Data'!$B$1:$BH$1,0),TRUE)</f>
        <v>1015255</v>
      </c>
      <c r="AU66" s="67">
        <f>VLOOKUP($A66,'Published Daily Data'!$B:$BH,MATCH(AU$1,'Published Daily Data'!$B$1:$BH$1,0),TRUE)</f>
        <v>0.77050672935281084</v>
      </c>
      <c r="AV66" s="67">
        <f>VLOOKUP($A66,'Published Daily Data'!$B:$BH,MATCH(AV$1,'Published Daily Data'!$B$1:$BH$1,0),TRUE)</f>
        <v>0.77437628292669325</v>
      </c>
    </row>
    <row r="67" spans="1:52" ht="14.45" customHeight="1">
      <c r="A67" s="32">
        <f t="shared" ref="A67:A130" si="2">A68-1</f>
        <v>45867</v>
      </c>
      <c r="B67" s="67">
        <f>VLOOKUP($A67,'Published Daily Data'!$B:$BH,MATCH(B$1,'Published Daily Data'!$B$1:$BH$1,0),TRUE)</f>
        <v>958779</v>
      </c>
      <c r="C67" s="67">
        <f>VLOOKUP($A67,'Published Daily Data'!$B:$BH,MATCH(C$1,'Published Daily Data'!$B$1:$BH$1,0),TRUE)</f>
        <v>1008798</v>
      </c>
      <c r="D67" s="67">
        <f>VLOOKUP($A67,'Published Daily Data'!$B:$BH,MATCH(D$1,'Published Daily Data'!$B$1:$BH$1,0),TRUE)</f>
        <v>981401</v>
      </c>
      <c r="E67" s="67">
        <f>VLOOKUP($A67,'Published Daily Data'!$B:$BH,MATCH(E$1,'Published Daily Data'!$B$1:$BH$1,0),TRUE)</f>
        <v>-27164</v>
      </c>
      <c r="F67" s="67">
        <f>VLOOKUP($A67,'Published Daily Data'!$B:$BH,MATCH(F$1,'Published Daily Data'!$B$1:$BH$1,0),TRUE)</f>
        <v>62256</v>
      </c>
      <c r="G67" s="67">
        <f>VLOOKUP($A67,'Published Daily Data'!$B:$BH,MATCH(G$1,'Published Daily Data'!$B$1:$BH$1,0),TRUE)</f>
        <v>736724</v>
      </c>
      <c r="H67" s="67">
        <f>VLOOKUP($A67,'Published Daily Data'!$B:$BH,MATCH(H$1,'Published Daily Data'!$B$1:$BH$1,0),TRUE)</f>
        <v>91846</v>
      </c>
      <c r="I67" s="67">
        <f>VLOOKUP($A67,'Published Daily Data'!$B:$BH,MATCH(I$1,'Published Daily Data'!$B$1:$BH$1,0),TRUE)</f>
        <v>811</v>
      </c>
      <c r="J67" s="67">
        <f>VLOOKUP($A67,'Published Daily Data'!$B:$BH,MATCH(J$1,'Published Daily Data'!$B$1:$BH$1,0),TRUE)</f>
        <v>0</v>
      </c>
      <c r="K67" s="67">
        <f>VLOOKUP($A67,'Published Daily Data'!$B:$BH,MATCH(K$1,'Published Daily Data'!$B$1:$BH$1,0),TRUE)</f>
        <v>511</v>
      </c>
      <c r="L67" s="67">
        <f>VLOOKUP($A67,'Published Daily Data'!$B:$BH,MATCH(L$1,'Published Daily Data'!$B$1:$BH$1,0),TRUE)</f>
        <v>0</v>
      </c>
      <c r="M67" s="67">
        <f>VLOOKUP($A67,'Published Daily Data'!$B:$BH,MATCH(M$1,'Published Daily Data'!$B$1:$BH$1,0),TRUE)</f>
        <v>71892</v>
      </c>
      <c r="N67" s="67">
        <f>VLOOKUP($A67,'Published Daily Data'!$B:$BH,MATCH(N$1,'Published Daily Data'!$B$1:$BH$1,0),TRUE)</f>
        <v>985</v>
      </c>
      <c r="O67" s="67">
        <f>VLOOKUP($A67,'Published Daily Data'!$B:$BH,MATCH(O$1,'Published Daily Data'!$B$1:$BH$1,0),TRUE)</f>
        <v>0</v>
      </c>
      <c r="P67" s="67">
        <f>VLOOKUP($A67,'Published Daily Data'!$B:$BH,MATCH(P$1,'Published Daily Data'!$B$1:$BH$1,0),TRUE)</f>
        <v>0</v>
      </c>
      <c r="Q67" s="67">
        <f>VLOOKUP($A67,'Published Daily Data'!$B:$BH,MATCH(Q$1,'Published Daily Data'!$B$1:$BH$1,0),TRUE)</f>
        <v>-6</v>
      </c>
      <c r="R67" s="67">
        <f>VLOOKUP($A67,'Published Daily Data'!$B:$BH,MATCH(R$1,'Published Daily Data'!$B$1:$BH$1,0),TRUE)</f>
        <v>0</v>
      </c>
      <c r="S67" s="67">
        <f>VLOOKUP($A67,'Published Daily Data'!$B:$BH,MATCH(S$1,'Published Daily Data'!$B$1:$BH$1,0),TRUE)</f>
        <v>0</v>
      </c>
      <c r="T67" s="67">
        <f>VLOOKUP($A67,'Published Daily Data'!$B:$BH,MATCH(T$1,'Published Daily Data'!$B$1:$BH$1,0),TRUE)</f>
        <v>16384</v>
      </c>
      <c r="U67" s="67">
        <f>VLOOKUP($A67,'Published Daily Data'!$B:$BH,MATCH(U$1,'Published Daily Data'!$B$1:$BH$1,0),TRUE)</f>
        <v>0</v>
      </c>
      <c r="V67" s="67">
        <f>VLOOKUP($A67,'Published Daily Data'!$B:$BH,MATCH(V$1,'Published Daily Data'!$B$1:$BH$1,0),TRUE)</f>
        <v>0</v>
      </c>
      <c r="W67" s="67">
        <f>VLOOKUP($A67,'Published Daily Data'!$B:$BH,MATCH(W$1,'Published Daily Data'!$B$1:$BH$1,0),TRUE)</f>
        <v>0</v>
      </c>
      <c r="X67" s="67">
        <f>VLOOKUP($A67,'Published Daily Data'!$B:$BH,MATCH(X$1,'Published Daily Data'!$B$1:$BH$1,0),TRUE)</f>
        <v>0</v>
      </c>
      <c r="Y67" s="67">
        <f>VLOOKUP($A67,'Published Daily Data'!$B:$BH,MATCH(Y$1,'Published Daily Data'!$B$1:$BH$1,0),TRUE)</f>
        <v>0</v>
      </c>
      <c r="Z67" s="67">
        <f>VLOOKUP($A67,'Published Daily Data'!$B:$BH,MATCH(Z$1,'Published Daily Data'!$B$1:$BH$1,0),TRUE)</f>
        <v>0</v>
      </c>
      <c r="AA67" s="67">
        <f>VLOOKUP($A67,'Published Daily Data'!$B:$BH,MATCH(AA$1,'Published Daily Data'!$B$1:$BH$1,0),TRUE)</f>
        <v>0</v>
      </c>
      <c r="AB67" s="67">
        <f>VLOOKUP($A67,'Published Daily Data'!$B:$BH,MATCH(AB$1,'Published Daily Data'!$B$1:$BH$1,0),TRUE)</f>
        <v>0</v>
      </c>
      <c r="AC67" s="67">
        <f>VLOOKUP($A67,'Published Daily Data'!$B:$BH,MATCH(AC$1,'Published Daily Data'!$B$1:$BH$1,0),TRUE)</f>
        <v>0</v>
      </c>
      <c r="AD67" s="67">
        <f>VLOOKUP($A67,'Published Daily Data'!$B:$BH,MATCH(AD$1,'Published Daily Data'!$B$1:$BH$1,0),TRUE)</f>
        <v>0</v>
      </c>
      <c r="AE67" s="67">
        <f>VLOOKUP($A67,'Published Daily Data'!$B:$BH,MATCH(AE$1,'Published Daily Data'!$B$1:$BH$1,0),TRUE)</f>
        <v>-28399</v>
      </c>
      <c r="AF67" s="67">
        <f>VLOOKUP($A67,'Published Daily Data'!$B:$BH,MATCH(AF$1,'Published Daily Data'!$B$1:$BH$1,0),TRUE)</f>
        <v>0</v>
      </c>
      <c r="AG67" s="67">
        <f>VLOOKUP($A67,'Published Daily Data'!$B:$BH,MATCH(AG$1,'Published Daily Data'!$B$1:$BH$1,0),TRUE)</f>
        <v>0</v>
      </c>
      <c r="AH67" s="67">
        <f>VLOOKUP($A67,'Published Daily Data'!$B:$BH,MATCH(AH$1,'Published Daily Data'!$B$1:$BH$1,0),TRUE)</f>
        <v>0</v>
      </c>
      <c r="AI67" s="67">
        <f>VLOOKUP($A67,'Published Daily Data'!$B:$BH,MATCH(AI$1,'Published Daily Data'!$B$1:$BH$1,0),TRUE)</f>
        <v>0</v>
      </c>
      <c r="AJ67" s="67">
        <f>VLOOKUP($A67,'Published Daily Data'!$B:$BH,MATCH(AJ$1,'Published Daily Data'!$B$1:$BH$1,0),TRUE)</f>
        <v>0</v>
      </c>
      <c r="AK67" s="67">
        <f>VLOOKUP($A67,'Published Daily Data'!$B:$BH,MATCH(AK$1,'Published Daily Data'!$B$1:$BH$1,0),TRUE)</f>
        <v>64264.888755212087</v>
      </c>
      <c r="AL67" s="67">
        <f>VLOOKUP($A67,'Published Daily Data'!$B:$BH,MATCH(AL$1,'Published Daily Data'!$B$1:$BH$1,0),TRUE)</f>
        <v>282516.09911678039</v>
      </c>
      <c r="AM67" s="67">
        <f>VLOOKUP($A67,'Published Daily Data'!$B:$BH,MATCH(AM$1,'Published Daily Data'!$B$1:$BH$1,0),TRUE)</f>
        <v>745.1046895760079</v>
      </c>
      <c r="AN67" s="67">
        <f>VLOOKUP($A67,'Published Daily Data'!$B:$BH,MATCH(AN$1,'Published Daily Data'!$B$1:$BH$1,0),TRUE)</f>
        <v>691.23014361872686</v>
      </c>
      <c r="AO67" s="67">
        <f t="shared" si="1"/>
        <v>348217.32270518719</v>
      </c>
      <c r="AP67" s="67">
        <f>VLOOKUP($A67,'Published Daily Data'!$B:$BH,MATCH(AP$1,'Published Daily Data'!$B$1:$BH$1,0),TRUE)</f>
        <v>12096.280397816501</v>
      </c>
      <c r="AQ67" s="67">
        <f>VLOOKUP($A67,'Published Daily Data'!$B:$BH,MATCH(AQ$1,'Published Daily Data'!$B$1:$BH$1,0),TRUE)</f>
        <v>140.68967744356908</v>
      </c>
      <c r="AR67" s="67">
        <f>VLOOKUP($A67,'Published Daily Data'!$B:$BH,MATCH(AR$1,'Published Daily Data'!$B$1:$BH$1,0),TRUE)</f>
        <v>360172.91342556017</v>
      </c>
      <c r="AS67" s="67">
        <f>VLOOKUP($A67,'Published Daily Data'!$B:$BH,MATCH(AS$1,'Published Daily Data'!$B$1:$BH$1,0),TRUE)</f>
        <v>981412</v>
      </c>
      <c r="AT67" s="67">
        <f>VLOOKUP($A67,'Published Daily Data'!$B:$BH,MATCH(AT$1,'Published Daily Data'!$B$1:$BH$1,0),TRUE)</f>
        <v>1009811</v>
      </c>
      <c r="AU67" s="67">
        <f>VLOOKUP($A67,'Published Daily Data'!$B:$BH,MATCH(AU$1,'Published Daily Data'!$B$1:$BH$1,0),TRUE)</f>
        <v>0.78222690774344483</v>
      </c>
      <c r="AV67" s="67">
        <f>VLOOKUP($A67,'Published Daily Data'!$B:$BH,MATCH(AV$1,'Published Daily Data'!$B$1:$BH$1,0),TRUE)</f>
        <v>0.78632972744034124</v>
      </c>
    </row>
    <row r="68" spans="1:52" ht="14.45" customHeight="1">
      <c r="A68" s="32">
        <f t="shared" si="2"/>
        <v>45868</v>
      </c>
      <c r="B68" s="67">
        <f>VLOOKUP($A68,'Published Daily Data'!$B:$BH,MATCH(B$1,'Published Daily Data'!$B$1:$BH$1,0),TRUE)</f>
        <v>950726</v>
      </c>
      <c r="C68" s="67">
        <f>VLOOKUP($A68,'Published Daily Data'!$B:$BH,MATCH(C$1,'Published Daily Data'!$B$1:$BH$1,0),TRUE)</f>
        <v>998876</v>
      </c>
      <c r="D68" s="67">
        <f>VLOOKUP($A68,'Published Daily Data'!$B:$BH,MATCH(D$1,'Published Daily Data'!$B$1:$BH$1,0),TRUE)</f>
        <v>974934</v>
      </c>
      <c r="E68" s="67">
        <f>VLOOKUP($A68,'Published Daily Data'!$B:$BH,MATCH(E$1,'Published Daily Data'!$B$1:$BH$1,0),TRUE)</f>
        <v>-23718</v>
      </c>
      <c r="F68" s="67">
        <f>VLOOKUP($A68,'Published Daily Data'!$B:$BH,MATCH(F$1,'Published Daily Data'!$B$1:$BH$1,0),TRUE)</f>
        <v>60278</v>
      </c>
      <c r="G68" s="67">
        <f>VLOOKUP($A68,'Published Daily Data'!$B:$BH,MATCH(G$1,'Published Daily Data'!$B$1:$BH$1,0),TRUE)</f>
        <v>723892</v>
      </c>
      <c r="H68" s="67">
        <f>VLOOKUP($A68,'Published Daily Data'!$B:$BH,MATCH(H$1,'Published Daily Data'!$B$1:$BH$1,0),TRUE)</f>
        <v>92236</v>
      </c>
      <c r="I68" s="67">
        <f>VLOOKUP($A68,'Published Daily Data'!$B:$BH,MATCH(I$1,'Published Daily Data'!$B$1:$BH$1,0),TRUE)</f>
        <v>767</v>
      </c>
      <c r="J68" s="67">
        <f>VLOOKUP($A68,'Published Daily Data'!$B:$BH,MATCH(J$1,'Published Daily Data'!$B$1:$BH$1,0),TRUE)</f>
        <v>0</v>
      </c>
      <c r="K68" s="67">
        <f>VLOOKUP($A68,'Published Daily Data'!$B:$BH,MATCH(K$1,'Published Daily Data'!$B$1:$BH$1,0),TRUE)</f>
        <v>516</v>
      </c>
      <c r="L68" s="67">
        <f>VLOOKUP($A68,'Published Daily Data'!$B:$BH,MATCH(L$1,'Published Daily Data'!$B$1:$BH$1,0),TRUE)</f>
        <v>0</v>
      </c>
      <c r="M68" s="67">
        <f>VLOOKUP($A68,'Published Daily Data'!$B:$BH,MATCH(M$1,'Published Daily Data'!$B$1:$BH$1,0),TRUE)</f>
        <v>79823</v>
      </c>
      <c r="N68" s="67">
        <f>VLOOKUP($A68,'Published Daily Data'!$B:$BH,MATCH(N$1,'Published Daily Data'!$B$1:$BH$1,0),TRUE)</f>
        <v>1253</v>
      </c>
      <c r="O68" s="67">
        <f>VLOOKUP($A68,'Published Daily Data'!$B:$BH,MATCH(O$1,'Published Daily Data'!$B$1:$BH$1,0),TRUE)</f>
        <v>0</v>
      </c>
      <c r="P68" s="67">
        <f>VLOOKUP($A68,'Published Daily Data'!$B:$BH,MATCH(P$1,'Published Daily Data'!$B$1:$BH$1,0),TRUE)</f>
        <v>0</v>
      </c>
      <c r="Q68" s="67">
        <f>VLOOKUP($A68,'Published Daily Data'!$B:$BH,MATCH(Q$1,'Published Daily Data'!$B$1:$BH$1,0),TRUE)</f>
        <v>-2</v>
      </c>
      <c r="R68" s="67">
        <f>VLOOKUP($A68,'Published Daily Data'!$B:$BH,MATCH(R$1,'Published Daily Data'!$B$1:$BH$1,0),TRUE)</f>
        <v>0</v>
      </c>
      <c r="S68" s="67">
        <f>VLOOKUP($A68,'Published Daily Data'!$B:$BH,MATCH(S$1,'Published Daily Data'!$B$1:$BH$1,0),TRUE)</f>
        <v>0</v>
      </c>
      <c r="T68" s="67">
        <f>VLOOKUP($A68,'Published Daily Data'!$B:$BH,MATCH(T$1,'Published Daily Data'!$B$1:$BH$1,0),TRUE)</f>
        <v>16160</v>
      </c>
      <c r="U68" s="67">
        <f>VLOOKUP($A68,'Published Daily Data'!$B:$BH,MATCH(U$1,'Published Daily Data'!$B$1:$BH$1,0),TRUE)</f>
        <v>0</v>
      </c>
      <c r="V68" s="67">
        <f>VLOOKUP($A68,'Published Daily Data'!$B:$BH,MATCH(V$1,'Published Daily Data'!$B$1:$BH$1,0),TRUE)</f>
        <v>0</v>
      </c>
      <c r="W68" s="67">
        <f>VLOOKUP($A68,'Published Daily Data'!$B:$BH,MATCH(W$1,'Published Daily Data'!$B$1:$BH$1,0),TRUE)</f>
        <v>0</v>
      </c>
      <c r="X68" s="67">
        <f>VLOOKUP($A68,'Published Daily Data'!$B:$BH,MATCH(X$1,'Published Daily Data'!$B$1:$BH$1,0),TRUE)</f>
        <v>0</v>
      </c>
      <c r="Y68" s="67">
        <f>VLOOKUP($A68,'Published Daily Data'!$B:$BH,MATCH(Y$1,'Published Daily Data'!$B$1:$BH$1,0),TRUE)</f>
        <v>0</v>
      </c>
      <c r="Z68" s="67">
        <f>VLOOKUP($A68,'Published Daily Data'!$B:$BH,MATCH(Z$1,'Published Daily Data'!$B$1:$BH$1,0),TRUE)</f>
        <v>0</v>
      </c>
      <c r="AA68" s="67">
        <f>VLOOKUP($A68,'Published Daily Data'!$B:$BH,MATCH(AA$1,'Published Daily Data'!$B$1:$BH$1,0),TRUE)</f>
        <v>0</v>
      </c>
      <c r="AB68" s="67">
        <f>VLOOKUP($A68,'Published Daily Data'!$B:$BH,MATCH(AB$1,'Published Daily Data'!$B$1:$BH$1,0),TRUE)</f>
        <v>0</v>
      </c>
      <c r="AC68" s="67">
        <f>VLOOKUP($A68,'Published Daily Data'!$B:$BH,MATCH(AC$1,'Published Daily Data'!$B$1:$BH$1,0),TRUE)</f>
        <v>0</v>
      </c>
      <c r="AD68" s="67">
        <f>VLOOKUP($A68,'Published Daily Data'!$B:$BH,MATCH(AD$1,'Published Daily Data'!$B$1:$BH$1,0),TRUE)</f>
        <v>0</v>
      </c>
      <c r="AE68" s="67">
        <f>VLOOKUP($A68,'Published Daily Data'!$B:$BH,MATCH(AE$1,'Published Daily Data'!$B$1:$BH$1,0),TRUE)</f>
        <v>-24886</v>
      </c>
      <c r="AF68" s="67">
        <f>VLOOKUP($A68,'Published Daily Data'!$B:$BH,MATCH(AF$1,'Published Daily Data'!$B$1:$BH$1,0),TRUE)</f>
        <v>0</v>
      </c>
      <c r="AG68" s="67">
        <f>VLOOKUP($A68,'Published Daily Data'!$B:$BH,MATCH(AG$1,'Published Daily Data'!$B$1:$BH$1,0),TRUE)</f>
        <v>0</v>
      </c>
      <c r="AH68" s="67">
        <f>VLOOKUP($A68,'Published Daily Data'!$B:$BH,MATCH(AH$1,'Published Daily Data'!$B$1:$BH$1,0),TRUE)</f>
        <v>0</v>
      </c>
      <c r="AI68" s="67">
        <f>VLOOKUP($A68,'Published Daily Data'!$B:$BH,MATCH(AI$1,'Published Daily Data'!$B$1:$BH$1,0),TRUE)</f>
        <v>0</v>
      </c>
      <c r="AJ68" s="67">
        <f>VLOOKUP($A68,'Published Daily Data'!$B:$BH,MATCH(AJ$1,'Published Daily Data'!$B$1:$BH$1,0),TRUE)</f>
        <v>0</v>
      </c>
      <c r="AK68" s="67">
        <f>VLOOKUP($A68,'Published Daily Data'!$B:$BH,MATCH(AK$1,'Published Daily Data'!$B$1:$BH$1,0),TRUE)</f>
        <v>62204.326722196594</v>
      </c>
      <c r="AL68" s="67">
        <f>VLOOKUP($A68,'Published Daily Data'!$B:$BH,MATCH(AL$1,'Published Daily Data'!$B$1:$BH$1,0),TRUE)</f>
        <v>277857.36109266424</v>
      </c>
      <c r="AM68" s="67">
        <f>VLOOKUP($A68,'Published Daily Data'!$B:$BH,MATCH(AM$1,'Published Daily Data'!$B$1:$BH$1,0),TRUE)</f>
        <v>704.36904046747406</v>
      </c>
      <c r="AN68" s="67">
        <f>VLOOKUP($A68,'Published Daily Data'!$B:$BH,MATCH(AN$1,'Published Daily Data'!$B$1:$BH$1,0),TRUE)</f>
        <v>723.08547038208962</v>
      </c>
      <c r="AO68" s="67">
        <f t="shared" ref="AO68:AO131" si="3">SUM(AK68:AN68)</f>
        <v>341489.14232571039</v>
      </c>
      <c r="AP68" s="67">
        <f>VLOOKUP($A68,'Published Daily Data'!$B:$BH,MATCH(AP$1,'Published Daily Data'!$B$1:$BH$1,0),TRUE)</f>
        <v>10190.658829470343</v>
      </c>
      <c r="AQ68" s="67">
        <f>VLOOKUP($A68,'Published Daily Data'!$B:$BH,MATCH(AQ$1,'Published Daily Data'!$B$1:$BH$1,0),TRUE)</f>
        <v>144.83047853947195</v>
      </c>
      <c r="AR68" s="67">
        <f>VLOOKUP($A68,'Published Daily Data'!$B:$BH,MATCH(AR$1,'Published Daily Data'!$B$1:$BH$1,0),TRUE)</f>
        <v>351534.97067664127</v>
      </c>
      <c r="AS68" s="67">
        <f>VLOOKUP($A68,'Published Daily Data'!$B:$BH,MATCH(AS$1,'Published Daily Data'!$B$1:$BH$1,0),TRUE)</f>
        <v>974928</v>
      </c>
      <c r="AT68" s="67">
        <f>VLOOKUP($A68,'Published Daily Data'!$B:$BH,MATCH(AT$1,'Published Daily Data'!$B$1:$BH$1,0),TRUE)</f>
        <v>999814</v>
      </c>
      <c r="AU68" s="67">
        <f>VLOOKUP($A68,'Published Daily Data'!$B:$BH,MATCH(AU$1,'Published Daily Data'!$B$1:$BH$1,0),TRUE)</f>
        <v>0.77221476145326384</v>
      </c>
      <c r="AV68" s="67">
        <f>VLOOKUP($A68,'Published Daily Data'!$B:$BH,MATCH(AV$1,'Published Daily Data'!$B$1:$BH$1,0),TRUE)</f>
        <v>0.77514520406109222</v>
      </c>
    </row>
    <row r="69" spans="1:52" ht="14.45" customHeight="1">
      <c r="A69" s="32">
        <f t="shared" si="2"/>
        <v>45869</v>
      </c>
      <c r="B69" s="67">
        <f>VLOOKUP($A69,'Published Daily Data'!$B:$BH,MATCH(B$1,'Published Daily Data'!$B$1:$BH$1,0),TRUE)</f>
        <v>950111</v>
      </c>
      <c r="C69" s="67">
        <f>VLOOKUP($A69,'Published Daily Data'!$B:$BH,MATCH(C$1,'Published Daily Data'!$B$1:$BH$1,0),TRUE)</f>
        <v>1013392</v>
      </c>
      <c r="D69" s="67">
        <f>VLOOKUP($A69,'Published Daily Data'!$B:$BH,MATCH(D$1,'Published Daily Data'!$B$1:$BH$1,0),TRUE)</f>
        <v>985411</v>
      </c>
      <c r="E69" s="67">
        <f>VLOOKUP($A69,'Published Daily Data'!$B:$BH,MATCH(E$1,'Published Daily Data'!$B$1:$BH$1,0),TRUE)</f>
        <v>-27763</v>
      </c>
      <c r="F69" s="67">
        <f>VLOOKUP($A69,'Published Daily Data'!$B:$BH,MATCH(F$1,'Published Daily Data'!$B$1:$BH$1,0),TRUE)</f>
        <v>62925</v>
      </c>
      <c r="G69" s="67">
        <f>VLOOKUP($A69,'Published Daily Data'!$B:$BH,MATCH(G$1,'Published Daily Data'!$B$1:$BH$1,0),TRUE)</f>
        <v>729911</v>
      </c>
      <c r="H69" s="67">
        <f>VLOOKUP($A69,'Published Daily Data'!$B:$BH,MATCH(H$1,'Published Daily Data'!$B$1:$BH$1,0),TRUE)</f>
        <v>92170</v>
      </c>
      <c r="I69" s="67">
        <f>VLOOKUP($A69,'Published Daily Data'!$B:$BH,MATCH(I$1,'Published Daily Data'!$B$1:$BH$1,0),TRUE)</f>
        <v>820</v>
      </c>
      <c r="J69" s="67">
        <f>VLOOKUP($A69,'Published Daily Data'!$B:$BH,MATCH(J$1,'Published Daily Data'!$B$1:$BH$1,0),TRUE)</f>
        <v>0</v>
      </c>
      <c r="K69" s="67">
        <f>VLOOKUP($A69,'Published Daily Data'!$B:$BH,MATCH(K$1,'Published Daily Data'!$B$1:$BH$1,0),TRUE)</f>
        <v>517</v>
      </c>
      <c r="L69" s="67">
        <f>VLOOKUP($A69,'Published Daily Data'!$B:$BH,MATCH(L$1,'Published Daily Data'!$B$1:$BH$1,0),TRUE)</f>
        <v>0</v>
      </c>
      <c r="M69" s="67">
        <f>VLOOKUP($A69,'Published Daily Data'!$B:$BH,MATCH(M$1,'Published Daily Data'!$B$1:$BH$1,0),TRUE)</f>
        <v>82121</v>
      </c>
      <c r="N69" s="67">
        <f>VLOOKUP($A69,'Published Daily Data'!$B:$BH,MATCH(N$1,'Published Daily Data'!$B$1:$BH$1,0),TRUE)</f>
        <v>1239</v>
      </c>
      <c r="O69" s="67">
        <f>VLOOKUP($A69,'Published Daily Data'!$B:$BH,MATCH(O$1,'Published Daily Data'!$B$1:$BH$1,0),TRUE)</f>
        <v>0</v>
      </c>
      <c r="P69" s="67">
        <f>VLOOKUP($A69,'Published Daily Data'!$B:$BH,MATCH(P$1,'Published Daily Data'!$B$1:$BH$1,0),TRUE)</f>
        <v>0</v>
      </c>
      <c r="Q69" s="67">
        <f>VLOOKUP($A69,'Published Daily Data'!$B:$BH,MATCH(Q$1,'Published Daily Data'!$B$1:$BH$1,0),TRUE)</f>
        <v>-3</v>
      </c>
      <c r="R69" s="67">
        <f>VLOOKUP($A69,'Published Daily Data'!$B:$BH,MATCH(R$1,'Published Daily Data'!$B$1:$BH$1,0),TRUE)</f>
        <v>0</v>
      </c>
      <c r="S69" s="67">
        <f>VLOOKUP($A69,'Published Daily Data'!$B:$BH,MATCH(S$1,'Published Daily Data'!$B$1:$BH$1,0),TRUE)</f>
        <v>0</v>
      </c>
      <c r="T69" s="67">
        <f>VLOOKUP($A69,'Published Daily Data'!$B:$BH,MATCH(T$1,'Published Daily Data'!$B$1:$BH$1,0),TRUE)</f>
        <v>15700</v>
      </c>
      <c r="U69" s="67">
        <f>VLOOKUP($A69,'Published Daily Data'!$B:$BH,MATCH(U$1,'Published Daily Data'!$B$1:$BH$1,0),TRUE)</f>
        <v>0</v>
      </c>
      <c r="V69" s="67">
        <f>VLOOKUP($A69,'Published Daily Data'!$B:$BH,MATCH(V$1,'Published Daily Data'!$B$1:$BH$1,0),TRUE)</f>
        <v>0</v>
      </c>
      <c r="W69" s="67">
        <f>VLOOKUP($A69,'Published Daily Data'!$B:$BH,MATCH(W$1,'Published Daily Data'!$B$1:$BH$1,0),TRUE)</f>
        <v>0</v>
      </c>
      <c r="X69" s="67">
        <f>VLOOKUP($A69,'Published Daily Data'!$B:$BH,MATCH(X$1,'Published Daily Data'!$B$1:$BH$1,0),TRUE)</f>
        <v>0</v>
      </c>
      <c r="Y69" s="67">
        <f>VLOOKUP($A69,'Published Daily Data'!$B:$BH,MATCH(Y$1,'Published Daily Data'!$B$1:$BH$1,0),TRUE)</f>
        <v>0</v>
      </c>
      <c r="Z69" s="67">
        <f>VLOOKUP($A69,'Published Daily Data'!$B:$BH,MATCH(Z$1,'Published Daily Data'!$B$1:$BH$1,0),TRUE)</f>
        <v>0</v>
      </c>
      <c r="AA69" s="67">
        <f>VLOOKUP($A69,'Published Daily Data'!$B:$BH,MATCH(AA$1,'Published Daily Data'!$B$1:$BH$1,0),TRUE)</f>
        <v>0</v>
      </c>
      <c r="AB69" s="67">
        <f>VLOOKUP($A69,'Published Daily Data'!$B:$BH,MATCH(AB$1,'Published Daily Data'!$B$1:$BH$1,0),TRUE)</f>
        <v>0</v>
      </c>
      <c r="AC69" s="67">
        <f>VLOOKUP($A69,'Published Daily Data'!$B:$BH,MATCH(AC$1,'Published Daily Data'!$B$1:$BH$1,0),TRUE)</f>
        <v>0</v>
      </c>
      <c r="AD69" s="67">
        <f>VLOOKUP($A69,'Published Daily Data'!$B:$BH,MATCH(AD$1,'Published Daily Data'!$B$1:$BH$1,0),TRUE)</f>
        <v>0</v>
      </c>
      <c r="AE69" s="67">
        <f>VLOOKUP($A69,'Published Daily Data'!$B:$BH,MATCH(AE$1,'Published Daily Data'!$B$1:$BH$1,0),TRUE)</f>
        <v>-28425</v>
      </c>
      <c r="AF69" s="67">
        <f>VLOOKUP($A69,'Published Daily Data'!$B:$BH,MATCH(AF$1,'Published Daily Data'!$B$1:$BH$1,0),TRUE)</f>
        <v>0</v>
      </c>
      <c r="AG69" s="67">
        <f>VLOOKUP($A69,'Published Daily Data'!$B:$BH,MATCH(AG$1,'Published Daily Data'!$B$1:$BH$1,0),TRUE)</f>
        <v>0</v>
      </c>
      <c r="AH69" s="67">
        <f>VLOOKUP($A69,'Published Daily Data'!$B:$BH,MATCH(AH$1,'Published Daily Data'!$B$1:$BH$1,0),TRUE)</f>
        <v>0</v>
      </c>
      <c r="AI69" s="67">
        <f>VLOOKUP($A69,'Published Daily Data'!$B:$BH,MATCH(AI$1,'Published Daily Data'!$B$1:$BH$1,0),TRUE)</f>
        <v>0</v>
      </c>
      <c r="AJ69" s="67">
        <f>VLOOKUP($A69,'Published Daily Data'!$B:$BH,MATCH(AJ$1,'Published Daily Data'!$B$1:$BH$1,0),TRUE)</f>
        <v>0</v>
      </c>
      <c r="AK69" s="67">
        <f>VLOOKUP($A69,'Published Daily Data'!$B:$BH,MATCH(AK$1,'Published Daily Data'!$B$1:$BH$1,0),TRUE)</f>
        <v>64810.181889837411</v>
      </c>
      <c r="AL69" s="67">
        <f>VLOOKUP($A69,'Published Daily Data'!$B:$BH,MATCH(AL$1,'Published Daily Data'!$B$1:$BH$1,0),TRUE)</f>
        <v>281171.15751393267</v>
      </c>
      <c r="AM69" s="67">
        <f>VLOOKUP($A69,'Published Daily Data'!$B:$BH,MATCH(AM$1,'Published Daily Data'!$B$1:$BH$1,0),TRUE)</f>
        <v>751.02268611511408</v>
      </c>
      <c r="AN69" s="67">
        <f>VLOOKUP($A69,'Published Daily Data'!$B:$BH,MATCH(AN$1,'Published Daily Data'!$B$1:$BH$1,0),TRUE)</f>
        <v>729.77623077038027</v>
      </c>
      <c r="AO69" s="67">
        <f t="shared" si="3"/>
        <v>347462.13832065562</v>
      </c>
      <c r="AP69" s="67">
        <f>VLOOKUP($A69,'Published Daily Data'!$B:$BH,MATCH(AP$1,'Published Daily Data'!$B$1:$BH$1,0),TRUE)</f>
        <v>11449.235962231525</v>
      </c>
      <c r="AQ69" s="67">
        <f>VLOOKUP($A69,'Published Daily Data'!$B:$BH,MATCH(AQ$1,'Published Daily Data'!$B$1:$BH$1,0),TRUE)</f>
        <v>135.86236491527012</v>
      </c>
      <c r="AR69" s="67">
        <f>VLOOKUP($A69,'Published Daily Data'!$B:$BH,MATCH(AR$1,'Published Daily Data'!$B$1:$BH$1,0),TRUE)</f>
        <v>358775.51191797183</v>
      </c>
      <c r="AS69" s="67">
        <f>VLOOKUP($A69,'Published Daily Data'!$B:$BH,MATCH(AS$1,'Published Daily Data'!$B$1:$BH$1,0),TRUE)</f>
        <v>985405</v>
      </c>
      <c r="AT69" s="67">
        <f>VLOOKUP($A69,'Published Daily Data'!$B:$BH,MATCH(AT$1,'Published Daily Data'!$B$1:$BH$1,0),TRUE)</f>
        <v>1013830</v>
      </c>
      <c r="AU69" s="67">
        <f>VLOOKUP($A69,'Published Daily Data'!$B:$BH,MATCH(AU$1,'Published Daily Data'!$B$1:$BH$1,0),TRUE)</f>
        <v>0.77736766038784444</v>
      </c>
      <c r="AV69" s="67">
        <f>VLOOKUP($A69,'Published Daily Data'!$B:$BH,MATCH(AV$1,'Published Daily Data'!$B$1:$BH$1,0),TRUE)</f>
        <v>0.78017386453803794</v>
      </c>
    </row>
    <row r="70" spans="1:52" ht="14.45" customHeight="1">
      <c r="A70" s="32">
        <f t="shared" si="2"/>
        <v>45870</v>
      </c>
      <c r="B70" s="67">
        <f>VLOOKUP($A70,'Published Daily Data'!$B:$BH,MATCH(B$1,'Published Daily Data'!$B$1:$BH$1,0),TRUE)</f>
        <v>942620</v>
      </c>
      <c r="C70" s="67">
        <f>VLOOKUP($A70,'Published Daily Data'!$B:$BH,MATCH(C$1,'Published Daily Data'!$B$1:$BH$1,0),TRUE)</f>
        <v>991883</v>
      </c>
      <c r="D70" s="67">
        <f>VLOOKUP($A70,'Published Daily Data'!$B:$BH,MATCH(D$1,'Published Daily Data'!$B$1:$BH$1,0),TRUE)</f>
        <v>951869</v>
      </c>
      <c r="E70" s="67">
        <f>VLOOKUP($A70,'Published Daily Data'!$B:$BH,MATCH(E$1,'Published Daily Data'!$B$1:$BH$1,0),TRUE)</f>
        <v>-39794</v>
      </c>
      <c r="F70" s="67">
        <f>VLOOKUP($A70,'Published Daily Data'!$B:$BH,MATCH(F$1,'Published Daily Data'!$B$1:$BH$1,0),TRUE)</f>
        <v>62572</v>
      </c>
      <c r="G70" s="67">
        <f>VLOOKUP($A70,'Published Daily Data'!$B:$BH,MATCH(G$1,'Published Daily Data'!$B$1:$BH$1,0),TRUE)</f>
        <v>703538</v>
      </c>
      <c r="H70" s="67">
        <f>VLOOKUP($A70,'Published Daily Data'!$B:$BH,MATCH(H$1,'Published Daily Data'!$B$1:$BH$1,0),TRUE)</f>
        <v>92097</v>
      </c>
      <c r="I70" s="67">
        <f>VLOOKUP($A70,'Published Daily Data'!$B:$BH,MATCH(I$1,'Published Daily Data'!$B$1:$BH$1,0),TRUE)</f>
        <v>78</v>
      </c>
      <c r="J70" s="67">
        <f>VLOOKUP($A70,'Published Daily Data'!$B:$BH,MATCH(J$1,'Published Daily Data'!$B$1:$BH$1,0),TRUE)</f>
        <v>0</v>
      </c>
      <c r="K70" s="67">
        <f>VLOOKUP($A70,'Published Daily Data'!$B:$BH,MATCH(K$1,'Published Daily Data'!$B$1:$BH$1,0),TRUE)</f>
        <v>551</v>
      </c>
      <c r="L70" s="67">
        <f>VLOOKUP($A70,'Published Daily Data'!$B:$BH,MATCH(L$1,'Published Daily Data'!$B$1:$BH$1,0),TRUE)</f>
        <v>0</v>
      </c>
      <c r="M70" s="67">
        <f>VLOOKUP($A70,'Published Daily Data'!$B:$BH,MATCH(M$1,'Published Daily Data'!$B$1:$BH$1,0),TRUE)</f>
        <v>75462</v>
      </c>
      <c r="N70" s="67">
        <f>VLOOKUP($A70,'Published Daily Data'!$B:$BH,MATCH(N$1,'Published Daily Data'!$B$1:$BH$1,0),TRUE)</f>
        <v>900</v>
      </c>
      <c r="O70" s="67">
        <f>VLOOKUP($A70,'Published Daily Data'!$B:$BH,MATCH(O$1,'Published Daily Data'!$B$1:$BH$1,0),TRUE)</f>
        <v>0</v>
      </c>
      <c r="P70" s="67">
        <f>VLOOKUP($A70,'Published Daily Data'!$B:$BH,MATCH(P$1,'Published Daily Data'!$B$1:$BH$1,0),TRUE)</f>
        <v>0</v>
      </c>
      <c r="Q70" s="67">
        <f>VLOOKUP($A70,'Published Daily Data'!$B:$BH,MATCH(Q$1,'Published Daily Data'!$B$1:$BH$1,0),TRUE)</f>
        <v>-4</v>
      </c>
      <c r="R70" s="67">
        <f>VLOOKUP($A70,'Published Daily Data'!$B:$BH,MATCH(R$1,'Published Daily Data'!$B$1:$BH$1,0),TRUE)</f>
        <v>0</v>
      </c>
      <c r="S70" s="67">
        <f>VLOOKUP($A70,'Published Daily Data'!$B:$BH,MATCH(S$1,'Published Daily Data'!$B$1:$BH$1,0),TRUE)</f>
        <v>0</v>
      </c>
      <c r="T70" s="67">
        <f>VLOOKUP($A70,'Published Daily Data'!$B:$BH,MATCH(T$1,'Published Daily Data'!$B$1:$BH$1,0),TRUE)</f>
        <v>16671</v>
      </c>
      <c r="U70" s="67">
        <f>VLOOKUP($A70,'Published Daily Data'!$B:$BH,MATCH(U$1,'Published Daily Data'!$B$1:$BH$1,0),TRUE)</f>
        <v>0</v>
      </c>
      <c r="V70" s="67">
        <f>VLOOKUP($A70,'Published Daily Data'!$B:$BH,MATCH(V$1,'Published Daily Data'!$B$1:$BH$1,0),TRUE)</f>
        <v>0</v>
      </c>
      <c r="W70" s="67">
        <f>VLOOKUP($A70,'Published Daily Data'!$B:$BH,MATCH(W$1,'Published Daily Data'!$B$1:$BH$1,0),TRUE)</f>
        <v>0</v>
      </c>
      <c r="X70" s="67">
        <f>VLOOKUP($A70,'Published Daily Data'!$B:$BH,MATCH(X$1,'Published Daily Data'!$B$1:$BH$1,0),TRUE)</f>
        <v>0</v>
      </c>
      <c r="Y70" s="67">
        <f>VLOOKUP($A70,'Published Daily Data'!$B:$BH,MATCH(Y$1,'Published Daily Data'!$B$1:$BH$1,0),TRUE)</f>
        <v>0</v>
      </c>
      <c r="Z70" s="67">
        <f>VLOOKUP($A70,'Published Daily Data'!$B:$BH,MATCH(Z$1,'Published Daily Data'!$B$1:$BH$1,0),TRUE)</f>
        <v>0</v>
      </c>
      <c r="AA70" s="67">
        <f>VLOOKUP($A70,'Published Daily Data'!$B:$BH,MATCH(AA$1,'Published Daily Data'!$B$1:$BH$1,0),TRUE)</f>
        <v>0</v>
      </c>
      <c r="AB70" s="67">
        <f>VLOOKUP($A70,'Published Daily Data'!$B:$BH,MATCH(AB$1,'Published Daily Data'!$B$1:$BH$1,0),TRUE)</f>
        <v>0</v>
      </c>
      <c r="AC70" s="67">
        <f>VLOOKUP($A70,'Published Daily Data'!$B:$BH,MATCH(AC$1,'Published Daily Data'!$B$1:$BH$1,0),TRUE)</f>
        <v>0</v>
      </c>
      <c r="AD70" s="67">
        <f>VLOOKUP($A70,'Published Daily Data'!$B:$BH,MATCH(AD$1,'Published Daily Data'!$B$1:$BH$1,0),TRUE)</f>
        <v>0</v>
      </c>
      <c r="AE70" s="67">
        <f>VLOOKUP($A70,'Published Daily Data'!$B:$BH,MATCH(AE$1,'Published Daily Data'!$B$1:$BH$1,0),TRUE)</f>
        <v>-40374</v>
      </c>
      <c r="AF70" s="67">
        <f>VLOOKUP($A70,'Published Daily Data'!$B:$BH,MATCH(AF$1,'Published Daily Data'!$B$1:$BH$1,0),TRUE)</f>
        <v>0</v>
      </c>
      <c r="AG70" s="67">
        <f>VLOOKUP($A70,'Published Daily Data'!$B:$BH,MATCH(AG$1,'Published Daily Data'!$B$1:$BH$1,0),TRUE)</f>
        <v>0</v>
      </c>
      <c r="AH70" s="67">
        <f>VLOOKUP($A70,'Published Daily Data'!$B:$BH,MATCH(AH$1,'Published Daily Data'!$B$1:$BH$1,0),TRUE)</f>
        <v>0</v>
      </c>
      <c r="AI70" s="67">
        <f>VLOOKUP($A70,'Published Daily Data'!$B:$BH,MATCH(AI$1,'Published Daily Data'!$B$1:$BH$1,0),TRUE)</f>
        <v>0</v>
      </c>
      <c r="AJ70" s="67">
        <f>VLOOKUP($A70,'Published Daily Data'!$B:$BH,MATCH(AJ$1,'Published Daily Data'!$B$1:$BH$1,0),TRUE)</f>
        <v>0</v>
      </c>
      <c r="AK70" s="67">
        <f>VLOOKUP($A70,'Published Daily Data'!$B:$BH,MATCH(AK$1,'Published Daily Data'!$B$1:$BH$1,0),TRUE)</f>
        <v>64382.841157975665</v>
      </c>
      <c r="AL70" s="67">
        <f>VLOOKUP($A70,'Published Daily Data'!$B:$BH,MATCH(AL$1,'Published Daily Data'!$B$1:$BH$1,0),TRUE)</f>
        <v>270632.07914038963</v>
      </c>
      <c r="AM70" s="67">
        <f>VLOOKUP($A70,'Published Daily Data'!$B:$BH,MATCH(AM$1,'Published Daily Data'!$B$1:$BH$1,0),TRUE)</f>
        <v>71.802046778259921</v>
      </c>
      <c r="AN70" s="67">
        <f>VLOOKUP($A70,'Published Daily Data'!$B:$BH,MATCH(AN$1,'Published Daily Data'!$B$1:$BH$1,0),TRUE)</f>
        <v>706.68968212682466</v>
      </c>
      <c r="AO70" s="67">
        <f t="shared" si="3"/>
        <v>335793.41202727036</v>
      </c>
      <c r="AP70" s="67">
        <f>VLOOKUP($A70,'Published Daily Data'!$B:$BH,MATCH(AP$1,'Published Daily Data'!$B$1:$BH$1,0),TRUE)</f>
        <v>15475.109034627327</v>
      </c>
      <c r="AQ70" s="67">
        <f>VLOOKUP($A70,'Published Daily Data'!$B:$BH,MATCH(AQ$1,'Published Daily Data'!$B$1:$BH$1,0),TRUE)</f>
        <v>0</v>
      </c>
      <c r="AR70" s="67">
        <f>VLOOKUP($A70,'Published Daily Data'!$B:$BH,MATCH(AR$1,'Published Daily Data'!$B$1:$BH$1,0),TRUE)</f>
        <v>351268.52106189769</v>
      </c>
      <c r="AS70" s="67">
        <f>VLOOKUP($A70,'Published Daily Data'!$B:$BH,MATCH(AS$1,'Published Daily Data'!$B$1:$BH$1,0),TRUE)</f>
        <v>951871</v>
      </c>
      <c r="AT70" s="67">
        <f>VLOOKUP($A70,'Published Daily Data'!$B:$BH,MATCH(AT$1,'Published Daily Data'!$B$1:$BH$1,0),TRUE)</f>
        <v>992245</v>
      </c>
      <c r="AU70" s="67">
        <f>VLOOKUP($A70,'Published Daily Data'!$B:$BH,MATCH(AU$1,'Published Daily Data'!$B$1:$BH$1,0),TRUE)</f>
        <v>0.77772815016274344</v>
      </c>
      <c r="AV70" s="67">
        <f>VLOOKUP($A70,'Published Daily Data'!$B:$BH,MATCH(AV$1,'Published Daily Data'!$B$1:$BH$1,0),TRUE)</f>
        <v>0.78046612167708673</v>
      </c>
    </row>
    <row r="71" spans="1:52" ht="14.45" customHeight="1">
      <c r="A71" s="32">
        <f t="shared" si="2"/>
        <v>45871</v>
      </c>
      <c r="B71" s="67">
        <f>VLOOKUP($A71,'Published Daily Data'!$B:$BH,MATCH(B$1,'Published Daily Data'!$B$1:$BH$1,0),TRUE)</f>
        <v>900126</v>
      </c>
      <c r="C71" s="67">
        <f>VLOOKUP($A71,'Published Daily Data'!$B:$BH,MATCH(C$1,'Published Daily Data'!$B$1:$BH$1,0),TRUE)</f>
        <v>944281</v>
      </c>
      <c r="D71" s="67">
        <f>VLOOKUP($A71,'Published Daily Data'!$B:$BH,MATCH(D$1,'Published Daily Data'!$B$1:$BH$1,0),TRUE)</f>
        <v>909163</v>
      </c>
      <c r="E71" s="67">
        <f>VLOOKUP($A71,'Published Daily Data'!$B:$BH,MATCH(E$1,'Published Daily Data'!$B$1:$BH$1,0),TRUE)</f>
        <v>-34908</v>
      </c>
      <c r="F71" s="67">
        <f>VLOOKUP($A71,'Published Daily Data'!$B:$BH,MATCH(F$1,'Published Daily Data'!$B$1:$BH$1,0),TRUE)</f>
        <v>63309</v>
      </c>
      <c r="G71" s="67">
        <f>VLOOKUP($A71,'Published Daily Data'!$B:$BH,MATCH(G$1,'Published Daily Data'!$B$1:$BH$1,0),TRUE)</f>
        <v>667539</v>
      </c>
      <c r="H71" s="67">
        <f>VLOOKUP($A71,'Published Daily Data'!$B:$BH,MATCH(H$1,'Published Daily Data'!$B$1:$BH$1,0),TRUE)</f>
        <v>92036</v>
      </c>
      <c r="I71" s="67">
        <f>VLOOKUP($A71,'Published Daily Data'!$B:$BH,MATCH(I$1,'Published Daily Data'!$B$1:$BH$1,0),TRUE)</f>
        <v>164</v>
      </c>
      <c r="J71" s="67">
        <f>VLOOKUP($A71,'Published Daily Data'!$B:$BH,MATCH(J$1,'Published Daily Data'!$B$1:$BH$1,0),TRUE)</f>
        <v>0</v>
      </c>
      <c r="K71" s="67">
        <f>VLOOKUP($A71,'Published Daily Data'!$B:$BH,MATCH(K$1,'Published Daily Data'!$B$1:$BH$1,0),TRUE)</f>
        <v>581</v>
      </c>
      <c r="L71" s="67">
        <f>VLOOKUP($A71,'Published Daily Data'!$B:$BH,MATCH(L$1,'Published Daily Data'!$B$1:$BH$1,0),TRUE)</f>
        <v>0</v>
      </c>
      <c r="M71" s="67">
        <f>VLOOKUP($A71,'Published Daily Data'!$B:$BH,MATCH(M$1,'Published Daily Data'!$B$1:$BH$1,0),TRUE)</f>
        <v>68129</v>
      </c>
      <c r="N71" s="67">
        <f>VLOOKUP($A71,'Published Daily Data'!$B:$BH,MATCH(N$1,'Published Daily Data'!$B$1:$BH$1,0),TRUE)</f>
        <v>794</v>
      </c>
      <c r="O71" s="67">
        <f>VLOOKUP($A71,'Published Daily Data'!$B:$BH,MATCH(O$1,'Published Daily Data'!$B$1:$BH$1,0),TRUE)</f>
        <v>0</v>
      </c>
      <c r="P71" s="67">
        <f>VLOOKUP($A71,'Published Daily Data'!$B:$BH,MATCH(P$1,'Published Daily Data'!$B$1:$BH$1,0),TRUE)</f>
        <v>0</v>
      </c>
      <c r="Q71" s="67">
        <f>VLOOKUP($A71,'Published Daily Data'!$B:$BH,MATCH(Q$1,'Published Daily Data'!$B$1:$BH$1,0),TRUE)</f>
        <v>-3</v>
      </c>
      <c r="R71" s="67">
        <f>VLOOKUP($A71,'Published Daily Data'!$B:$BH,MATCH(R$1,'Published Daily Data'!$B$1:$BH$1,0),TRUE)</f>
        <v>0</v>
      </c>
      <c r="S71" s="67">
        <f>VLOOKUP($A71,'Published Daily Data'!$B:$BH,MATCH(S$1,'Published Daily Data'!$B$1:$BH$1,0),TRUE)</f>
        <v>0</v>
      </c>
      <c r="T71" s="67">
        <f>VLOOKUP($A71,'Published Daily Data'!$B:$BH,MATCH(T$1,'Published Daily Data'!$B$1:$BH$1,0),TRUE)</f>
        <v>16596</v>
      </c>
      <c r="U71" s="67">
        <f>VLOOKUP($A71,'Published Daily Data'!$B:$BH,MATCH(U$1,'Published Daily Data'!$B$1:$BH$1,0),TRUE)</f>
        <v>0</v>
      </c>
      <c r="V71" s="67">
        <f>VLOOKUP($A71,'Published Daily Data'!$B:$BH,MATCH(V$1,'Published Daily Data'!$B$1:$BH$1,0),TRUE)</f>
        <v>0</v>
      </c>
      <c r="W71" s="67">
        <f>VLOOKUP($A71,'Published Daily Data'!$B:$BH,MATCH(W$1,'Published Daily Data'!$B$1:$BH$1,0),TRUE)</f>
        <v>0</v>
      </c>
      <c r="X71" s="67">
        <f>VLOOKUP($A71,'Published Daily Data'!$B:$BH,MATCH(X$1,'Published Daily Data'!$B$1:$BH$1,0),TRUE)</f>
        <v>0</v>
      </c>
      <c r="Y71" s="67">
        <f>VLOOKUP($A71,'Published Daily Data'!$B:$BH,MATCH(Y$1,'Published Daily Data'!$B$1:$BH$1,0),TRUE)</f>
        <v>0</v>
      </c>
      <c r="Z71" s="67">
        <f>VLOOKUP($A71,'Published Daily Data'!$B:$BH,MATCH(Z$1,'Published Daily Data'!$B$1:$BH$1,0),TRUE)</f>
        <v>0</v>
      </c>
      <c r="AA71" s="67">
        <f>VLOOKUP($A71,'Published Daily Data'!$B:$BH,MATCH(AA$1,'Published Daily Data'!$B$1:$BH$1,0),TRUE)</f>
        <v>0</v>
      </c>
      <c r="AB71" s="67">
        <f>VLOOKUP($A71,'Published Daily Data'!$B:$BH,MATCH(AB$1,'Published Daily Data'!$B$1:$BH$1,0),TRUE)</f>
        <v>0</v>
      </c>
      <c r="AC71" s="67">
        <f>VLOOKUP($A71,'Published Daily Data'!$B:$BH,MATCH(AC$1,'Published Daily Data'!$B$1:$BH$1,0),TRUE)</f>
        <v>0</v>
      </c>
      <c r="AD71" s="67">
        <f>VLOOKUP($A71,'Published Daily Data'!$B:$BH,MATCH(AD$1,'Published Daily Data'!$B$1:$BH$1,0),TRUE)</f>
        <v>0</v>
      </c>
      <c r="AE71" s="67">
        <f>VLOOKUP($A71,'Published Daily Data'!$B:$BH,MATCH(AE$1,'Published Daily Data'!$B$1:$BH$1,0),TRUE)</f>
        <v>-35376</v>
      </c>
      <c r="AF71" s="67">
        <f>VLOOKUP($A71,'Published Daily Data'!$B:$BH,MATCH(AF$1,'Published Daily Data'!$B$1:$BH$1,0),TRUE)</f>
        <v>0</v>
      </c>
      <c r="AG71" s="67">
        <f>VLOOKUP($A71,'Published Daily Data'!$B:$BH,MATCH(AG$1,'Published Daily Data'!$B$1:$BH$1,0),TRUE)</f>
        <v>0</v>
      </c>
      <c r="AH71" s="67">
        <f>VLOOKUP($A71,'Published Daily Data'!$B:$BH,MATCH(AH$1,'Published Daily Data'!$B$1:$BH$1,0),TRUE)</f>
        <v>0</v>
      </c>
      <c r="AI71" s="67">
        <f>VLOOKUP($A71,'Published Daily Data'!$B:$BH,MATCH(AI$1,'Published Daily Data'!$B$1:$BH$1,0),TRUE)</f>
        <v>0</v>
      </c>
      <c r="AJ71" s="67">
        <f>VLOOKUP($A71,'Published Daily Data'!$B:$BH,MATCH(AJ$1,'Published Daily Data'!$B$1:$BH$1,0),TRUE)</f>
        <v>0</v>
      </c>
      <c r="AK71" s="67">
        <f>VLOOKUP($A71,'Published Daily Data'!$B:$BH,MATCH(AK$1,'Published Daily Data'!$B$1:$BH$1,0),TRUE)</f>
        <v>65008.150585713985</v>
      </c>
      <c r="AL71" s="67">
        <f>VLOOKUP($A71,'Published Daily Data'!$B:$BH,MATCH(AL$1,'Published Daily Data'!$B$1:$BH$1,0),TRUE)</f>
        <v>256697.40178190329</v>
      </c>
      <c r="AM71" s="67">
        <f>VLOOKUP($A71,'Published Daily Data'!$B:$BH,MATCH(AM$1,'Published Daily Data'!$B$1:$BH$1,0),TRUE)</f>
        <v>150.88660889833238</v>
      </c>
      <c r="AN71" s="67">
        <f>VLOOKUP($A71,'Published Daily Data'!$B:$BH,MATCH(AN$1,'Published Daily Data'!$B$1:$BH$1,0),TRUE)</f>
        <v>677.97421732042392</v>
      </c>
      <c r="AO71" s="67">
        <f t="shared" si="3"/>
        <v>322534.41319383605</v>
      </c>
      <c r="AP71" s="67">
        <f>VLOOKUP($A71,'Published Daily Data'!$B:$BH,MATCH(AP$1,'Published Daily Data'!$B$1:$BH$1,0),TRUE)</f>
        <v>13129.038455667616</v>
      </c>
      <c r="AQ71" s="67">
        <f>VLOOKUP($A71,'Published Daily Data'!$B:$BH,MATCH(AQ$1,'Published Daily Data'!$B$1:$BH$1,0),TRUE)</f>
        <v>0</v>
      </c>
      <c r="AR71" s="67">
        <f>VLOOKUP($A71,'Published Daily Data'!$B:$BH,MATCH(AR$1,'Published Daily Data'!$B$1:$BH$1,0),TRUE)</f>
        <v>335663.45164950367</v>
      </c>
      <c r="AS71" s="67">
        <f>VLOOKUP($A71,'Published Daily Data'!$B:$BH,MATCH(AS$1,'Published Daily Data'!$B$1:$BH$1,0),TRUE)</f>
        <v>909150</v>
      </c>
      <c r="AT71" s="67">
        <f>VLOOKUP($A71,'Published Daily Data'!$B:$BH,MATCH(AT$1,'Published Daily Data'!$B$1:$BH$1,0),TRUE)</f>
        <v>944526</v>
      </c>
      <c r="AU71" s="67">
        <f>VLOOKUP($A71,'Published Daily Data'!$B:$BH,MATCH(AU$1,'Published Daily Data'!$B$1:$BH$1,0),TRUE)</f>
        <v>0.78212156191540982</v>
      </c>
      <c r="AV71" s="67">
        <f>VLOOKUP($A71,'Published Daily Data'!$B:$BH,MATCH(AV$1,'Published Daily Data'!$B$1:$BH$1,0),TRUE)</f>
        <v>0.78347272470586171</v>
      </c>
    </row>
    <row r="72" spans="1:52" ht="14.45" customHeight="1">
      <c r="A72" s="32">
        <f t="shared" si="2"/>
        <v>45872</v>
      </c>
      <c r="B72" s="67">
        <f>VLOOKUP($A72,'Published Daily Data'!$B:$BH,MATCH(B$1,'Published Daily Data'!$B$1:$BH$1,0),TRUE)</f>
        <v>886203</v>
      </c>
      <c r="C72" s="67">
        <f>VLOOKUP($A72,'Published Daily Data'!$B:$BH,MATCH(C$1,'Published Daily Data'!$B$1:$BH$1,0),TRUE)</f>
        <v>930928</v>
      </c>
      <c r="D72" s="67">
        <f>VLOOKUP($A72,'Published Daily Data'!$B:$BH,MATCH(D$1,'Published Daily Data'!$B$1:$BH$1,0),TRUE)</f>
        <v>892467</v>
      </c>
      <c r="E72" s="67">
        <f>VLOOKUP($A72,'Published Daily Data'!$B:$BH,MATCH(E$1,'Published Daily Data'!$B$1:$BH$1,0),TRUE)</f>
        <v>-38227</v>
      </c>
      <c r="F72" s="67">
        <f>VLOOKUP($A72,'Published Daily Data'!$B:$BH,MATCH(F$1,'Published Daily Data'!$B$1:$BH$1,0),TRUE)</f>
        <v>55915</v>
      </c>
      <c r="G72" s="67">
        <f>VLOOKUP($A72,'Published Daily Data'!$B:$BH,MATCH(G$1,'Published Daily Data'!$B$1:$BH$1,0),TRUE)</f>
        <v>661247</v>
      </c>
      <c r="H72" s="67">
        <f>VLOOKUP($A72,'Published Daily Data'!$B:$BH,MATCH(H$1,'Published Daily Data'!$B$1:$BH$1,0),TRUE)</f>
        <v>91786</v>
      </c>
      <c r="I72" s="67">
        <f>VLOOKUP($A72,'Published Daily Data'!$B:$BH,MATCH(I$1,'Published Daily Data'!$B$1:$BH$1,0),TRUE)</f>
        <v>191</v>
      </c>
      <c r="J72" s="67">
        <f>VLOOKUP($A72,'Published Daily Data'!$B:$BH,MATCH(J$1,'Published Daily Data'!$B$1:$BH$1,0),TRUE)</f>
        <v>0</v>
      </c>
      <c r="K72" s="67">
        <f>VLOOKUP($A72,'Published Daily Data'!$B:$BH,MATCH(K$1,'Published Daily Data'!$B$1:$BH$1,0),TRUE)</f>
        <v>581</v>
      </c>
      <c r="L72" s="67">
        <f>VLOOKUP($A72,'Published Daily Data'!$B:$BH,MATCH(L$1,'Published Daily Data'!$B$1:$BH$1,0),TRUE)</f>
        <v>0</v>
      </c>
      <c r="M72" s="67">
        <f>VLOOKUP($A72,'Published Daily Data'!$B:$BH,MATCH(M$1,'Published Daily Data'!$B$1:$BH$1,0),TRUE)</f>
        <v>65182</v>
      </c>
      <c r="N72" s="67">
        <f>VLOOKUP($A72,'Published Daily Data'!$B:$BH,MATCH(N$1,'Published Daily Data'!$B$1:$BH$1,0),TRUE)</f>
        <v>1104</v>
      </c>
      <c r="O72" s="67">
        <f>VLOOKUP($A72,'Published Daily Data'!$B:$BH,MATCH(O$1,'Published Daily Data'!$B$1:$BH$1,0),TRUE)</f>
        <v>0</v>
      </c>
      <c r="P72" s="67">
        <f>VLOOKUP($A72,'Published Daily Data'!$B:$BH,MATCH(P$1,'Published Daily Data'!$B$1:$BH$1,0),TRUE)</f>
        <v>0</v>
      </c>
      <c r="Q72" s="67">
        <f>VLOOKUP($A72,'Published Daily Data'!$B:$BH,MATCH(Q$1,'Published Daily Data'!$B$1:$BH$1,0),TRUE)</f>
        <v>-2</v>
      </c>
      <c r="R72" s="67">
        <f>VLOOKUP($A72,'Published Daily Data'!$B:$BH,MATCH(R$1,'Published Daily Data'!$B$1:$BH$1,0),TRUE)</f>
        <v>0</v>
      </c>
      <c r="S72" s="67">
        <f>VLOOKUP($A72,'Published Daily Data'!$B:$BH,MATCH(S$1,'Published Daily Data'!$B$1:$BH$1,0),TRUE)</f>
        <v>0</v>
      </c>
      <c r="T72" s="67">
        <f>VLOOKUP($A72,'Published Daily Data'!$B:$BH,MATCH(T$1,'Published Daily Data'!$B$1:$BH$1,0),TRUE)</f>
        <v>16457</v>
      </c>
      <c r="U72" s="67">
        <f>VLOOKUP($A72,'Published Daily Data'!$B:$BH,MATCH(U$1,'Published Daily Data'!$B$1:$BH$1,0),TRUE)</f>
        <v>0</v>
      </c>
      <c r="V72" s="67">
        <f>VLOOKUP($A72,'Published Daily Data'!$B:$BH,MATCH(V$1,'Published Daily Data'!$B$1:$BH$1,0),TRUE)</f>
        <v>0</v>
      </c>
      <c r="W72" s="67">
        <f>VLOOKUP($A72,'Published Daily Data'!$B:$BH,MATCH(W$1,'Published Daily Data'!$B$1:$BH$1,0),TRUE)</f>
        <v>0</v>
      </c>
      <c r="X72" s="67">
        <f>VLOOKUP($A72,'Published Daily Data'!$B:$BH,MATCH(X$1,'Published Daily Data'!$B$1:$BH$1,0),TRUE)</f>
        <v>0</v>
      </c>
      <c r="Y72" s="67">
        <f>VLOOKUP($A72,'Published Daily Data'!$B:$BH,MATCH(Y$1,'Published Daily Data'!$B$1:$BH$1,0),TRUE)</f>
        <v>0</v>
      </c>
      <c r="Z72" s="67">
        <f>VLOOKUP($A72,'Published Daily Data'!$B:$BH,MATCH(Z$1,'Published Daily Data'!$B$1:$BH$1,0),TRUE)</f>
        <v>0</v>
      </c>
      <c r="AA72" s="67">
        <f>VLOOKUP($A72,'Published Daily Data'!$B:$BH,MATCH(AA$1,'Published Daily Data'!$B$1:$BH$1,0),TRUE)</f>
        <v>0</v>
      </c>
      <c r="AB72" s="67">
        <f>VLOOKUP($A72,'Published Daily Data'!$B:$BH,MATCH(AB$1,'Published Daily Data'!$B$1:$BH$1,0),TRUE)</f>
        <v>0</v>
      </c>
      <c r="AC72" s="67">
        <f>VLOOKUP($A72,'Published Daily Data'!$B:$BH,MATCH(AC$1,'Published Daily Data'!$B$1:$BH$1,0),TRUE)</f>
        <v>0</v>
      </c>
      <c r="AD72" s="67">
        <f>VLOOKUP($A72,'Published Daily Data'!$B:$BH,MATCH(AD$1,'Published Daily Data'!$B$1:$BH$1,0),TRUE)</f>
        <v>0</v>
      </c>
      <c r="AE72" s="67">
        <f>VLOOKUP($A72,'Published Daily Data'!$B:$BH,MATCH(AE$1,'Published Daily Data'!$B$1:$BH$1,0),TRUE)</f>
        <v>-38717</v>
      </c>
      <c r="AF72" s="67">
        <f>VLOOKUP($A72,'Published Daily Data'!$B:$BH,MATCH(AF$1,'Published Daily Data'!$B$1:$BH$1,0),TRUE)</f>
        <v>0</v>
      </c>
      <c r="AG72" s="67">
        <f>VLOOKUP($A72,'Published Daily Data'!$B:$BH,MATCH(AG$1,'Published Daily Data'!$B$1:$BH$1,0),TRUE)</f>
        <v>0</v>
      </c>
      <c r="AH72" s="67">
        <f>VLOOKUP($A72,'Published Daily Data'!$B:$BH,MATCH(AH$1,'Published Daily Data'!$B$1:$BH$1,0),TRUE)</f>
        <v>0</v>
      </c>
      <c r="AI72" s="67">
        <f>VLOOKUP($A72,'Published Daily Data'!$B:$BH,MATCH(AI$1,'Published Daily Data'!$B$1:$BH$1,0),TRUE)</f>
        <v>0</v>
      </c>
      <c r="AJ72" s="67">
        <f>VLOOKUP($A72,'Published Daily Data'!$B:$BH,MATCH(AJ$1,'Published Daily Data'!$B$1:$BH$1,0),TRUE)</f>
        <v>0</v>
      </c>
      <c r="AK72" s="67">
        <f>VLOOKUP($A72,'Published Daily Data'!$B:$BH,MATCH(AK$1,'Published Daily Data'!$B$1:$BH$1,0),TRUE)</f>
        <v>57416.641764124601</v>
      </c>
      <c r="AL72" s="67">
        <f>VLOOKUP($A72,'Published Daily Data'!$B:$BH,MATCH(AL$1,'Published Daily Data'!$B$1:$BH$1,0),TRUE)</f>
        <v>254290.41478046033</v>
      </c>
      <c r="AM72" s="67">
        <f>VLOOKUP($A72,'Published Daily Data'!$B:$BH,MATCH(AM$1,'Published Daily Data'!$B$1:$BH$1,0),TRUE)</f>
        <v>175.54630072743953</v>
      </c>
      <c r="AN72" s="67">
        <f>VLOOKUP($A72,'Published Daily Data'!$B:$BH,MATCH(AN$1,'Published Daily Data'!$B$1:$BH$1,0),TRUE)</f>
        <v>666.46139014489563</v>
      </c>
      <c r="AO72" s="67">
        <f t="shared" si="3"/>
        <v>312549.06423545728</v>
      </c>
      <c r="AP72" s="67">
        <f>VLOOKUP($A72,'Published Daily Data'!$B:$BH,MATCH(AP$1,'Published Daily Data'!$B$1:$BH$1,0),TRUE)</f>
        <v>13827.872608026317</v>
      </c>
      <c r="AQ72" s="67">
        <f>VLOOKUP($A72,'Published Daily Data'!$B:$BH,MATCH(AQ$1,'Published Daily Data'!$B$1:$BH$1,0),TRUE)</f>
        <v>0</v>
      </c>
      <c r="AR72" s="67">
        <f>VLOOKUP($A72,'Published Daily Data'!$B:$BH,MATCH(AR$1,'Published Daily Data'!$B$1:$BH$1,0),TRUE)</f>
        <v>326376.93684348359</v>
      </c>
      <c r="AS72" s="67">
        <f>VLOOKUP($A72,'Published Daily Data'!$B:$BH,MATCH(AS$1,'Published Daily Data'!$B$1:$BH$1,0),TRUE)</f>
        <v>892466</v>
      </c>
      <c r="AT72" s="67">
        <f>VLOOKUP($A72,'Published Daily Data'!$B:$BH,MATCH(AT$1,'Published Daily Data'!$B$1:$BH$1,0),TRUE)</f>
        <v>931183</v>
      </c>
      <c r="AU72" s="67">
        <f>VLOOKUP($A72,'Published Daily Data'!$B:$BH,MATCH(AU$1,'Published Daily Data'!$B$1:$BH$1,0),TRUE)</f>
        <v>0.77207637937442297</v>
      </c>
      <c r="AV72" s="67">
        <f>VLOOKUP($A72,'Published Daily Data'!$B:$BH,MATCH(AV$1,'Published Daily Data'!$B$1:$BH$1,0),TRUE)</f>
        <v>0.77271290659717884</v>
      </c>
    </row>
    <row r="73" spans="1:52" ht="14.45" customHeight="1">
      <c r="A73" s="32">
        <f t="shared" si="2"/>
        <v>45873</v>
      </c>
      <c r="B73" s="67">
        <f>VLOOKUP($A73,'Published Daily Data'!$B:$BH,MATCH(B$1,'Published Daily Data'!$B$1:$BH$1,0),TRUE)</f>
        <v>904696</v>
      </c>
      <c r="C73" s="67">
        <f>VLOOKUP($A73,'Published Daily Data'!$B:$BH,MATCH(C$1,'Published Daily Data'!$B$1:$BH$1,0),TRUE)</f>
        <v>948551</v>
      </c>
      <c r="D73" s="67">
        <f>VLOOKUP($A73,'Published Daily Data'!$B:$BH,MATCH(D$1,'Published Daily Data'!$B$1:$BH$1,0),TRUE)</f>
        <v>916388</v>
      </c>
      <c r="E73" s="67">
        <f>VLOOKUP($A73,'Published Daily Data'!$B:$BH,MATCH(E$1,'Published Daily Data'!$B$1:$BH$1,0),TRUE)</f>
        <v>-31960</v>
      </c>
      <c r="F73" s="67">
        <f>VLOOKUP($A73,'Published Daily Data'!$B:$BH,MATCH(F$1,'Published Daily Data'!$B$1:$BH$1,0),TRUE)</f>
        <v>56471</v>
      </c>
      <c r="G73" s="67">
        <f>VLOOKUP($A73,'Published Daily Data'!$B:$BH,MATCH(G$1,'Published Daily Data'!$B$1:$BH$1,0),TRUE)</f>
        <v>685426</v>
      </c>
      <c r="H73" s="67">
        <f>VLOOKUP($A73,'Published Daily Data'!$B:$BH,MATCH(H$1,'Published Daily Data'!$B$1:$BH$1,0),TRUE)</f>
        <v>91515</v>
      </c>
      <c r="I73" s="67">
        <f>VLOOKUP($A73,'Published Daily Data'!$B:$BH,MATCH(I$1,'Published Daily Data'!$B$1:$BH$1,0),TRUE)</f>
        <v>96</v>
      </c>
      <c r="J73" s="67">
        <f>VLOOKUP($A73,'Published Daily Data'!$B:$BH,MATCH(J$1,'Published Daily Data'!$B$1:$BH$1,0),TRUE)</f>
        <v>0</v>
      </c>
      <c r="K73" s="67">
        <f>VLOOKUP($A73,'Published Daily Data'!$B:$BH,MATCH(K$1,'Published Daily Data'!$B$1:$BH$1,0),TRUE)</f>
        <v>635</v>
      </c>
      <c r="L73" s="67">
        <f>VLOOKUP($A73,'Published Daily Data'!$B:$BH,MATCH(L$1,'Published Daily Data'!$B$1:$BH$1,0),TRUE)</f>
        <v>0</v>
      </c>
      <c r="M73" s="67">
        <f>VLOOKUP($A73,'Published Daily Data'!$B:$BH,MATCH(M$1,'Published Daily Data'!$B$1:$BH$1,0),TRUE)</f>
        <v>64380</v>
      </c>
      <c r="N73" s="67">
        <f>VLOOKUP($A73,'Published Daily Data'!$B:$BH,MATCH(N$1,'Published Daily Data'!$B$1:$BH$1,0),TRUE)</f>
        <v>1158</v>
      </c>
      <c r="O73" s="67">
        <f>VLOOKUP($A73,'Published Daily Data'!$B:$BH,MATCH(O$1,'Published Daily Data'!$B$1:$BH$1,0),TRUE)</f>
        <v>0</v>
      </c>
      <c r="P73" s="67">
        <f>VLOOKUP($A73,'Published Daily Data'!$B:$BH,MATCH(P$1,'Published Daily Data'!$B$1:$BH$1,0),TRUE)</f>
        <v>0</v>
      </c>
      <c r="Q73" s="67">
        <f>VLOOKUP($A73,'Published Daily Data'!$B:$BH,MATCH(Q$1,'Published Daily Data'!$B$1:$BH$1,0),TRUE)</f>
        <v>-3</v>
      </c>
      <c r="R73" s="67">
        <f>VLOOKUP($A73,'Published Daily Data'!$B:$BH,MATCH(R$1,'Published Daily Data'!$B$1:$BH$1,0),TRUE)</f>
        <v>0</v>
      </c>
      <c r="S73" s="67">
        <f>VLOOKUP($A73,'Published Daily Data'!$B:$BH,MATCH(S$1,'Published Daily Data'!$B$1:$BH$1,0),TRUE)</f>
        <v>0</v>
      </c>
      <c r="T73" s="67">
        <f>VLOOKUP($A73,'Published Daily Data'!$B:$BH,MATCH(T$1,'Published Daily Data'!$B$1:$BH$1,0),TRUE)</f>
        <v>16695</v>
      </c>
      <c r="U73" s="67">
        <f>VLOOKUP($A73,'Published Daily Data'!$B:$BH,MATCH(U$1,'Published Daily Data'!$B$1:$BH$1,0),TRUE)</f>
        <v>0</v>
      </c>
      <c r="V73" s="67">
        <f>VLOOKUP($A73,'Published Daily Data'!$B:$BH,MATCH(V$1,'Published Daily Data'!$B$1:$BH$1,0),TRUE)</f>
        <v>0</v>
      </c>
      <c r="W73" s="67">
        <f>VLOOKUP($A73,'Published Daily Data'!$B:$BH,MATCH(W$1,'Published Daily Data'!$B$1:$BH$1,0),TRUE)</f>
        <v>0</v>
      </c>
      <c r="X73" s="67">
        <f>VLOOKUP($A73,'Published Daily Data'!$B:$BH,MATCH(X$1,'Published Daily Data'!$B$1:$BH$1,0),TRUE)</f>
        <v>0</v>
      </c>
      <c r="Y73" s="67">
        <f>VLOOKUP($A73,'Published Daily Data'!$B:$BH,MATCH(Y$1,'Published Daily Data'!$B$1:$BH$1,0),TRUE)</f>
        <v>0</v>
      </c>
      <c r="Z73" s="67">
        <f>VLOOKUP($A73,'Published Daily Data'!$B:$BH,MATCH(Z$1,'Published Daily Data'!$B$1:$BH$1,0),TRUE)</f>
        <v>0</v>
      </c>
      <c r="AA73" s="67">
        <f>VLOOKUP($A73,'Published Daily Data'!$B:$BH,MATCH(AA$1,'Published Daily Data'!$B$1:$BH$1,0),TRUE)</f>
        <v>0</v>
      </c>
      <c r="AB73" s="67">
        <f>VLOOKUP($A73,'Published Daily Data'!$B:$BH,MATCH(AB$1,'Published Daily Data'!$B$1:$BH$1,0),TRUE)</f>
        <v>0</v>
      </c>
      <c r="AC73" s="67">
        <f>VLOOKUP($A73,'Published Daily Data'!$B:$BH,MATCH(AC$1,'Published Daily Data'!$B$1:$BH$1,0),TRUE)</f>
        <v>0</v>
      </c>
      <c r="AD73" s="67">
        <f>VLOOKUP($A73,'Published Daily Data'!$B:$BH,MATCH(AD$1,'Published Daily Data'!$B$1:$BH$1,0),TRUE)</f>
        <v>0</v>
      </c>
      <c r="AE73" s="67">
        <f>VLOOKUP($A73,'Published Daily Data'!$B:$BH,MATCH(AE$1,'Published Daily Data'!$B$1:$BH$1,0),TRUE)</f>
        <v>-32588</v>
      </c>
      <c r="AF73" s="67">
        <f>VLOOKUP($A73,'Published Daily Data'!$B:$BH,MATCH(AF$1,'Published Daily Data'!$B$1:$BH$1,0),TRUE)</f>
        <v>0</v>
      </c>
      <c r="AG73" s="67">
        <f>VLOOKUP($A73,'Published Daily Data'!$B:$BH,MATCH(AG$1,'Published Daily Data'!$B$1:$BH$1,0),TRUE)</f>
        <v>0</v>
      </c>
      <c r="AH73" s="67">
        <f>VLOOKUP($A73,'Published Daily Data'!$B:$BH,MATCH(AH$1,'Published Daily Data'!$B$1:$BH$1,0),TRUE)</f>
        <v>0</v>
      </c>
      <c r="AI73" s="67">
        <f>VLOOKUP($A73,'Published Daily Data'!$B:$BH,MATCH(AI$1,'Published Daily Data'!$B$1:$BH$1,0),TRUE)</f>
        <v>0</v>
      </c>
      <c r="AJ73" s="67">
        <f>VLOOKUP($A73,'Published Daily Data'!$B:$BH,MATCH(AJ$1,'Published Daily Data'!$B$1:$BH$1,0),TRUE)</f>
        <v>0</v>
      </c>
      <c r="AK73" s="67">
        <f>VLOOKUP($A73,'Published Daily Data'!$B:$BH,MATCH(AK$1,'Published Daily Data'!$B$1:$BH$1,0),TRUE)</f>
        <v>57989.924199367735</v>
      </c>
      <c r="AL73" s="67">
        <f>VLOOKUP($A73,'Published Daily Data'!$B:$BH,MATCH(AL$1,'Published Daily Data'!$B$1:$BH$1,0),TRUE)</f>
        <v>263230.43234832108</v>
      </c>
      <c r="AM73" s="67">
        <f>VLOOKUP($A73,'Published Daily Data'!$B:$BH,MATCH(AM$1,'Published Daily Data'!$B$1:$BH$1,0),TRUE)</f>
        <v>88.100268765144691</v>
      </c>
      <c r="AN73" s="67">
        <f>VLOOKUP($A73,'Published Daily Data'!$B:$BH,MATCH(AN$1,'Published Daily Data'!$B$1:$BH$1,0),TRUE)</f>
        <v>663.69069983620636</v>
      </c>
      <c r="AO73" s="67">
        <f t="shared" si="3"/>
        <v>321972.14751629013</v>
      </c>
      <c r="AP73" s="67">
        <f>VLOOKUP($A73,'Published Daily Data'!$B:$BH,MATCH(AP$1,'Published Daily Data'!$B$1:$BH$1,0),TRUE)</f>
        <v>12018.517438742605</v>
      </c>
      <c r="AQ73" s="67">
        <f>VLOOKUP($A73,'Published Daily Data'!$B:$BH,MATCH(AQ$1,'Published Daily Data'!$B$1:$BH$1,0),TRUE)</f>
        <v>169.69768718946801</v>
      </c>
      <c r="AR73" s="67">
        <f>VLOOKUP($A73,'Published Daily Data'!$B:$BH,MATCH(AR$1,'Published Daily Data'!$B$1:$BH$1,0),TRUE)</f>
        <v>333820.96726784331</v>
      </c>
      <c r="AS73" s="67">
        <f>VLOOKUP($A73,'Published Daily Data'!$B:$BH,MATCH(AS$1,'Published Daily Data'!$B$1:$BH$1,0),TRUE)</f>
        <v>916378</v>
      </c>
      <c r="AT73" s="67">
        <f>VLOOKUP($A73,'Published Daily Data'!$B:$BH,MATCH(AT$1,'Published Daily Data'!$B$1:$BH$1,0),TRUE)</f>
        <v>948966</v>
      </c>
      <c r="AU73" s="67">
        <f>VLOOKUP($A73,'Published Daily Data'!$B:$BH,MATCH(AU$1,'Published Daily Data'!$B$1:$BH$1,0),TRUE)</f>
        <v>0.77459982218840207</v>
      </c>
      <c r="AV73" s="67">
        <f>VLOOKUP($A73,'Published Daily Data'!$B:$BH,MATCH(AV$1,'Published Daily Data'!$B$1:$BH$1,0),TRUE)</f>
        <v>0.77552660565081644</v>
      </c>
    </row>
    <row r="74" spans="1:52" ht="14.45" customHeight="1">
      <c r="A74" s="32">
        <f t="shared" si="2"/>
        <v>45874</v>
      </c>
      <c r="B74" s="67">
        <f>VLOOKUP($A74,'Published Daily Data'!$B:$BH,MATCH(B$1,'Published Daily Data'!$B$1:$BH$1,0),TRUE)</f>
        <v>889334</v>
      </c>
      <c r="C74" s="67">
        <f>VLOOKUP($A74,'Published Daily Data'!$B:$BH,MATCH(C$1,'Published Daily Data'!$B$1:$BH$1,0),TRUE)</f>
        <v>930948</v>
      </c>
      <c r="D74" s="67">
        <f>VLOOKUP($A74,'Published Daily Data'!$B:$BH,MATCH(D$1,'Published Daily Data'!$B$1:$BH$1,0),TRUE)</f>
        <v>899283</v>
      </c>
      <c r="E74" s="67">
        <f>VLOOKUP($A74,'Published Daily Data'!$B:$BH,MATCH(E$1,'Published Daily Data'!$B$1:$BH$1,0),TRUE)</f>
        <v>-31176</v>
      </c>
      <c r="F74" s="67">
        <f>VLOOKUP($A74,'Published Daily Data'!$B:$BH,MATCH(F$1,'Published Daily Data'!$B$1:$BH$1,0),TRUE)</f>
        <v>48933</v>
      </c>
      <c r="G74" s="67">
        <f>VLOOKUP($A74,'Published Daily Data'!$B:$BH,MATCH(G$1,'Published Daily Data'!$B$1:$BH$1,0),TRUE)</f>
        <v>670495</v>
      </c>
      <c r="H74" s="67">
        <f>VLOOKUP($A74,'Published Daily Data'!$B:$BH,MATCH(H$1,'Published Daily Data'!$B$1:$BH$1,0),TRUE)</f>
        <v>91468</v>
      </c>
      <c r="I74" s="67">
        <f>VLOOKUP($A74,'Published Daily Data'!$B:$BH,MATCH(I$1,'Published Daily Data'!$B$1:$BH$1,0),TRUE)</f>
        <v>711</v>
      </c>
      <c r="J74" s="67">
        <f>VLOOKUP($A74,'Published Daily Data'!$B:$BH,MATCH(J$1,'Published Daily Data'!$B$1:$BH$1,0),TRUE)</f>
        <v>0</v>
      </c>
      <c r="K74" s="67">
        <f>VLOOKUP($A74,'Published Daily Data'!$B:$BH,MATCH(K$1,'Published Daily Data'!$B$1:$BH$1,0),TRUE)</f>
        <v>725</v>
      </c>
      <c r="L74" s="67">
        <f>VLOOKUP($A74,'Published Daily Data'!$B:$BH,MATCH(L$1,'Published Daily Data'!$B$1:$BH$1,0),TRUE)</f>
        <v>0</v>
      </c>
      <c r="M74" s="67">
        <f>VLOOKUP($A74,'Published Daily Data'!$B:$BH,MATCH(M$1,'Published Daily Data'!$B$1:$BH$1,0),TRUE)</f>
        <v>69846</v>
      </c>
      <c r="N74" s="67">
        <f>VLOOKUP($A74,'Published Daily Data'!$B:$BH,MATCH(N$1,'Published Daily Data'!$B$1:$BH$1,0),TRUE)</f>
        <v>1291</v>
      </c>
      <c r="O74" s="67">
        <f>VLOOKUP($A74,'Published Daily Data'!$B:$BH,MATCH(O$1,'Published Daily Data'!$B$1:$BH$1,0),TRUE)</f>
        <v>0</v>
      </c>
      <c r="P74" s="67">
        <f>VLOOKUP($A74,'Published Daily Data'!$B:$BH,MATCH(P$1,'Published Daily Data'!$B$1:$BH$1,0),TRUE)</f>
        <v>0</v>
      </c>
      <c r="Q74" s="67">
        <f>VLOOKUP($A74,'Published Daily Data'!$B:$BH,MATCH(Q$1,'Published Daily Data'!$B$1:$BH$1,0),TRUE)</f>
        <v>0</v>
      </c>
      <c r="R74" s="67">
        <f>VLOOKUP($A74,'Published Daily Data'!$B:$BH,MATCH(R$1,'Published Daily Data'!$B$1:$BH$1,0),TRUE)</f>
        <v>0</v>
      </c>
      <c r="S74" s="67">
        <f>VLOOKUP($A74,'Published Daily Data'!$B:$BH,MATCH(S$1,'Published Daily Data'!$B$1:$BH$1,0),TRUE)</f>
        <v>0</v>
      </c>
      <c r="T74" s="67">
        <f>VLOOKUP($A74,'Published Daily Data'!$B:$BH,MATCH(T$1,'Published Daily Data'!$B$1:$BH$1,0),TRUE)</f>
        <v>15794</v>
      </c>
      <c r="U74" s="67">
        <f>VLOOKUP($A74,'Published Daily Data'!$B:$BH,MATCH(U$1,'Published Daily Data'!$B$1:$BH$1,0),TRUE)</f>
        <v>0</v>
      </c>
      <c r="V74" s="67">
        <f>VLOOKUP($A74,'Published Daily Data'!$B:$BH,MATCH(V$1,'Published Daily Data'!$B$1:$BH$1,0),TRUE)</f>
        <v>0</v>
      </c>
      <c r="W74" s="67">
        <f>VLOOKUP($A74,'Published Daily Data'!$B:$BH,MATCH(W$1,'Published Daily Data'!$B$1:$BH$1,0),TRUE)</f>
        <v>0</v>
      </c>
      <c r="X74" s="67">
        <f>VLOOKUP($A74,'Published Daily Data'!$B:$BH,MATCH(X$1,'Published Daily Data'!$B$1:$BH$1,0),TRUE)</f>
        <v>0</v>
      </c>
      <c r="Y74" s="67">
        <f>VLOOKUP($A74,'Published Daily Data'!$B:$BH,MATCH(Y$1,'Published Daily Data'!$B$1:$BH$1,0),TRUE)</f>
        <v>0</v>
      </c>
      <c r="Z74" s="67">
        <f>VLOOKUP($A74,'Published Daily Data'!$B:$BH,MATCH(Z$1,'Published Daily Data'!$B$1:$BH$1,0),TRUE)</f>
        <v>0</v>
      </c>
      <c r="AA74" s="67">
        <f>VLOOKUP($A74,'Published Daily Data'!$B:$BH,MATCH(AA$1,'Published Daily Data'!$B$1:$BH$1,0),TRUE)</f>
        <v>0</v>
      </c>
      <c r="AB74" s="67">
        <f>VLOOKUP($A74,'Published Daily Data'!$B:$BH,MATCH(AB$1,'Published Daily Data'!$B$1:$BH$1,0),TRUE)</f>
        <v>0</v>
      </c>
      <c r="AC74" s="67">
        <f>VLOOKUP($A74,'Published Daily Data'!$B:$BH,MATCH(AC$1,'Published Daily Data'!$B$1:$BH$1,0),TRUE)</f>
        <v>0</v>
      </c>
      <c r="AD74" s="67">
        <f>VLOOKUP($A74,'Published Daily Data'!$B:$BH,MATCH(AD$1,'Published Daily Data'!$B$1:$BH$1,0),TRUE)</f>
        <v>0</v>
      </c>
      <c r="AE74" s="67">
        <f>VLOOKUP($A74,'Published Daily Data'!$B:$BH,MATCH(AE$1,'Published Daily Data'!$B$1:$BH$1,0),TRUE)</f>
        <v>-31813</v>
      </c>
      <c r="AF74" s="67">
        <f>VLOOKUP($A74,'Published Daily Data'!$B:$BH,MATCH(AF$1,'Published Daily Data'!$B$1:$BH$1,0),TRUE)</f>
        <v>0</v>
      </c>
      <c r="AG74" s="67">
        <f>VLOOKUP($A74,'Published Daily Data'!$B:$BH,MATCH(AG$1,'Published Daily Data'!$B$1:$BH$1,0),TRUE)</f>
        <v>0</v>
      </c>
      <c r="AH74" s="67">
        <f>VLOOKUP($A74,'Published Daily Data'!$B:$BH,MATCH(AH$1,'Published Daily Data'!$B$1:$BH$1,0),TRUE)</f>
        <v>0</v>
      </c>
      <c r="AI74" s="67">
        <f>VLOOKUP($A74,'Published Daily Data'!$B:$BH,MATCH(AI$1,'Published Daily Data'!$B$1:$BH$1,0),TRUE)</f>
        <v>0</v>
      </c>
      <c r="AJ74" s="67">
        <f>VLOOKUP($A74,'Published Daily Data'!$B:$BH,MATCH(AJ$1,'Published Daily Data'!$B$1:$BH$1,0),TRUE)</f>
        <v>0</v>
      </c>
      <c r="AK74" s="67">
        <f>VLOOKUP($A74,'Published Daily Data'!$B:$BH,MATCH(AK$1,'Published Daily Data'!$B$1:$BH$1,0),TRUE)</f>
        <v>50349.99268763452</v>
      </c>
      <c r="AL74" s="67">
        <f>VLOOKUP($A74,'Published Daily Data'!$B:$BH,MATCH(AL$1,'Published Daily Data'!$B$1:$BH$1,0),TRUE)</f>
        <v>258607.19220496729</v>
      </c>
      <c r="AM74" s="67">
        <f>VLOOKUP($A74,'Published Daily Data'!$B:$BH,MATCH(AM$1,'Published Daily Data'!$B$1:$BH$1,0),TRUE)</f>
        <v>651.72522309677333</v>
      </c>
      <c r="AN74" s="67">
        <f>VLOOKUP($A74,'Published Daily Data'!$B:$BH,MATCH(AN$1,'Published Daily Data'!$B$1:$BH$1,0),TRUE)</f>
        <v>681.74585756206</v>
      </c>
      <c r="AO74" s="67">
        <f t="shared" si="3"/>
        <v>310290.65597326064</v>
      </c>
      <c r="AP74" s="67">
        <f>VLOOKUP($A74,'Published Daily Data'!$B:$BH,MATCH(AP$1,'Published Daily Data'!$B$1:$BH$1,0),TRUE)</f>
        <v>11859.809774627676</v>
      </c>
      <c r="AQ74" s="67">
        <f>VLOOKUP($A74,'Published Daily Data'!$B:$BH,MATCH(AQ$1,'Published Daily Data'!$B$1:$BH$1,0),TRUE)</f>
        <v>0</v>
      </c>
      <c r="AR74" s="67">
        <f>VLOOKUP($A74,'Published Daily Data'!$B:$BH,MATCH(AR$1,'Published Daily Data'!$B$1:$BH$1,0),TRUE)</f>
        <v>322150.46574788837</v>
      </c>
      <c r="AS74" s="67">
        <f>VLOOKUP($A74,'Published Daily Data'!$B:$BH,MATCH(AS$1,'Published Daily Data'!$B$1:$BH$1,0),TRUE)</f>
        <v>899268</v>
      </c>
      <c r="AT74" s="67">
        <f>VLOOKUP($A74,'Published Daily Data'!$B:$BH,MATCH(AT$1,'Published Daily Data'!$B$1:$BH$1,0),TRUE)</f>
        <v>931081</v>
      </c>
      <c r="AU74" s="67">
        <f>VLOOKUP($A74,'Published Daily Data'!$B:$BH,MATCH(AU$1,'Published Daily Data'!$B$1:$BH$1,0),TRUE)</f>
        <v>0.76069979802658361</v>
      </c>
      <c r="AV74" s="67">
        <f>VLOOKUP($A74,'Published Daily Data'!$B:$BH,MATCH(AV$1,'Published Daily Data'!$B$1:$BH$1,0),TRUE)</f>
        <v>0.76279009001054643</v>
      </c>
    </row>
    <row r="75" spans="1:52" ht="14.45" customHeight="1">
      <c r="A75" s="32">
        <f t="shared" si="2"/>
        <v>45875</v>
      </c>
      <c r="B75" s="67">
        <f>VLOOKUP($A75,'Published Daily Data'!$B:$BH,MATCH(B$1,'Published Daily Data'!$B$1:$BH$1,0),TRUE)</f>
        <v>878071</v>
      </c>
      <c r="C75" s="67">
        <f>VLOOKUP($A75,'Published Daily Data'!$B:$BH,MATCH(C$1,'Published Daily Data'!$B$1:$BH$1,0),TRUE)</f>
        <v>916636</v>
      </c>
      <c r="D75" s="67">
        <f>VLOOKUP($A75,'Published Daily Data'!$B:$BH,MATCH(D$1,'Published Daily Data'!$B$1:$BH$1,0),TRUE)</f>
        <v>892109</v>
      </c>
      <c r="E75" s="67">
        <f>VLOOKUP($A75,'Published Daily Data'!$B:$BH,MATCH(E$1,'Published Daily Data'!$B$1:$BH$1,0),TRUE)</f>
        <v>-25277</v>
      </c>
      <c r="F75" s="67">
        <f>VLOOKUP($A75,'Published Daily Data'!$B:$BH,MATCH(F$1,'Published Daily Data'!$B$1:$BH$1,0),TRUE)</f>
        <v>47770</v>
      </c>
      <c r="G75" s="67">
        <f>VLOOKUP($A75,'Published Daily Data'!$B:$BH,MATCH(G$1,'Published Daily Data'!$B$1:$BH$1,0),TRUE)</f>
        <v>666000</v>
      </c>
      <c r="H75" s="67">
        <f>VLOOKUP($A75,'Published Daily Data'!$B:$BH,MATCH(H$1,'Published Daily Data'!$B$1:$BH$1,0),TRUE)</f>
        <v>91393</v>
      </c>
      <c r="I75" s="67">
        <f>VLOOKUP($A75,'Published Daily Data'!$B:$BH,MATCH(I$1,'Published Daily Data'!$B$1:$BH$1,0),TRUE)</f>
        <v>145</v>
      </c>
      <c r="J75" s="67">
        <f>VLOOKUP($A75,'Published Daily Data'!$B:$BH,MATCH(J$1,'Published Daily Data'!$B$1:$BH$1,0),TRUE)</f>
        <v>0</v>
      </c>
      <c r="K75" s="67">
        <f>VLOOKUP($A75,'Published Daily Data'!$B:$BH,MATCH(K$1,'Published Daily Data'!$B$1:$BH$1,0),TRUE)</f>
        <v>910</v>
      </c>
      <c r="L75" s="67">
        <f>VLOOKUP($A75,'Published Daily Data'!$B:$BH,MATCH(L$1,'Published Daily Data'!$B$1:$BH$1,0),TRUE)</f>
        <v>0</v>
      </c>
      <c r="M75" s="67">
        <f>VLOOKUP($A75,'Published Daily Data'!$B:$BH,MATCH(M$1,'Published Daily Data'!$B$1:$BH$1,0),TRUE)</f>
        <v>71356</v>
      </c>
      <c r="N75" s="67">
        <f>VLOOKUP($A75,'Published Daily Data'!$B:$BH,MATCH(N$1,'Published Daily Data'!$B$1:$BH$1,0),TRUE)</f>
        <v>914</v>
      </c>
      <c r="O75" s="67">
        <f>VLOOKUP($A75,'Published Daily Data'!$B:$BH,MATCH(O$1,'Published Daily Data'!$B$1:$BH$1,0),TRUE)</f>
        <v>0</v>
      </c>
      <c r="P75" s="67">
        <f>VLOOKUP($A75,'Published Daily Data'!$B:$BH,MATCH(P$1,'Published Daily Data'!$B$1:$BH$1,0),TRUE)</f>
        <v>0</v>
      </c>
      <c r="Q75" s="67">
        <f>VLOOKUP($A75,'Published Daily Data'!$B:$BH,MATCH(Q$1,'Published Daily Data'!$B$1:$BH$1,0),TRUE)</f>
        <v>-5</v>
      </c>
      <c r="R75" s="67">
        <f>VLOOKUP($A75,'Published Daily Data'!$B:$BH,MATCH(R$1,'Published Daily Data'!$B$1:$BH$1,0),TRUE)</f>
        <v>0</v>
      </c>
      <c r="S75" s="67">
        <f>VLOOKUP($A75,'Published Daily Data'!$B:$BH,MATCH(S$1,'Published Daily Data'!$B$1:$BH$1,0),TRUE)</f>
        <v>0</v>
      </c>
      <c r="T75" s="67">
        <f>VLOOKUP($A75,'Published Daily Data'!$B:$BH,MATCH(T$1,'Published Daily Data'!$B$1:$BH$1,0),TRUE)</f>
        <v>13613</v>
      </c>
      <c r="U75" s="67">
        <f>VLOOKUP($A75,'Published Daily Data'!$B:$BH,MATCH(U$1,'Published Daily Data'!$B$1:$BH$1,0),TRUE)</f>
        <v>0</v>
      </c>
      <c r="V75" s="67">
        <f>VLOOKUP($A75,'Published Daily Data'!$B:$BH,MATCH(V$1,'Published Daily Data'!$B$1:$BH$1,0),TRUE)</f>
        <v>0</v>
      </c>
      <c r="W75" s="67">
        <f>VLOOKUP($A75,'Published Daily Data'!$B:$BH,MATCH(W$1,'Published Daily Data'!$B$1:$BH$1,0),TRUE)</f>
        <v>0</v>
      </c>
      <c r="X75" s="67">
        <f>VLOOKUP($A75,'Published Daily Data'!$B:$BH,MATCH(X$1,'Published Daily Data'!$B$1:$BH$1,0),TRUE)</f>
        <v>0</v>
      </c>
      <c r="Y75" s="67">
        <f>VLOOKUP($A75,'Published Daily Data'!$B:$BH,MATCH(Y$1,'Published Daily Data'!$B$1:$BH$1,0),TRUE)</f>
        <v>0</v>
      </c>
      <c r="Z75" s="67">
        <f>VLOOKUP($A75,'Published Daily Data'!$B:$BH,MATCH(Z$1,'Published Daily Data'!$B$1:$BH$1,0),TRUE)</f>
        <v>0</v>
      </c>
      <c r="AA75" s="67">
        <f>VLOOKUP($A75,'Published Daily Data'!$B:$BH,MATCH(AA$1,'Published Daily Data'!$B$1:$BH$1,0),TRUE)</f>
        <v>0</v>
      </c>
      <c r="AB75" s="67">
        <f>VLOOKUP($A75,'Published Daily Data'!$B:$BH,MATCH(AB$1,'Published Daily Data'!$B$1:$BH$1,0),TRUE)</f>
        <v>0</v>
      </c>
      <c r="AC75" s="67">
        <f>VLOOKUP($A75,'Published Daily Data'!$B:$BH,MATCH(AC$1,'Published Daily Data'!$B$1:$BH$1,0),TRUE)</f>
        <v>0</v>
      </c>
      <c r="AD75" s="67">
        <f>VLOOKUP($A75,'Published Daily Data'!$B:$BH,MATCH(AD$1,'Published Daily Data'!$B$1:$BH$1,0),TRUE)</f>
        <v>0</v>
      </c>
      <c r="AE75" s="67">
        <f>VLOOKUP($A75,'Published Daily Data'!$B:$BH,MATCH(AE$1,'Published Daily Data'!$B$1:$BH$1,0),TRUE)</f>
        <v>-24270</v>
      </c>
      <c r="AF75" s="67">
        <f>VLOOKUP($A75,'Published Daily Data'!$B:$BH,MATCH(AF$1,'Published Daily Data'!$B$1:$BH$1,0),TRUE)</f>
        <v>0</v>
      </c>
      <c r="AG75" s="67">
        <f>VLOOKUP($A75,'Published Daily Data'!$B:$BH,MATCH(AG$1,'Published Daily Data'!$B$1:$BH$1,0),TRUE)</f>
        <v>0</v>
      </c>
      <c r="AH75" s="67">
        <f>VLOOKUP($A75,'Published Daily Data'!$B:$BH,MATCH(AH$1,'Published Daily Data'!$B$1:$BH$1,0),TRUE)</f>
        <v>0</v>
      </c>
      <c r="AI75" s="67">
        <f>VLOOKUP($A75,'Published Daily Data'!$B:$BH,MATCH(AI$1,'Published Daily Data'!$B$1:$BH$1,0),TRUE)</f>
        <v>0</v>
      </c>
      <c r="AJ75" s="67">
        <f>VLOOKUP($A75,'Published Daily Data'!$B:$BH,MATCH(AJ$1,'Published Daily Data'!$B$1:$BH$1,0),TRUE)</f>
        <v>0</v>
      </c>
      <c r="AK75" s="67">
        <f>VLOOKUP($A75,'Published Daily Data'!$B:$BH,MATCH(AK$1,'Published Daily Data'!$B$1:$BH$1,0),TRUE)</f>
        <v>49170.966263134593</v>
      </c>
      <c r="AL75" s="67">
        <f>VLOOKUP($A75,'Published Daily Data'!$B:$BH,MATCH(AL$1,'Published Daily Data'!$B$1:$BH$1,0),TRUE)</f>
        <v>256802.95908944914</v>
      </c>
      <c r="AM75" s="67">
        <f>VLOOKUP($A75,'Published Daily Data'!$B:$BH,MATCH(AM$1,'Published Daily Data'!$B$1:$BH$1,0),TRUE)</f>
        <v>132.94152812419611</v>
      </c>
      <c r="AN75" s="67">
        <f>VLOOKUP($A75,'Published Daily Data'!$B:$BH,MATCH(AN$1,'Published Daily Data'!$B$1:$BH$1,0),TRUE)</f>
        <v>678.16831787776368</v>
      </c>
      <c r="AO75" s="67">
        <f t="shared" si="3"/>
        <v>306785.03519858571</v>
      </c>
      <c r="AP75" s="67">
        <f>VLOOKUP($A75,'Published Daily Data'!$B:$BH,MATCH(AP$1,'Published Daily Data'!$B$1:$BH$1,0),TRUE)</f>
        <v>9176.861650657127</v>
      </c>
      <c r="AQ75" s="67">
        <f>VLOOKUP($A75,'Published Daily Data'!$B:$BH,MATCH(AQ$1,'Published Daily Data'!$B$1:$BH$1,0),TRUE)</f>
        <v>71.53328194237146</v>
      </c>
      <c r="AR75" s="67">
        <f>VLOOKUP($A75,'Published Daily Data'!$B:$BH,MATCH(AR$1,'Published Daily Data'!$B$1:$BH$1,0),TRUE)</f>
        <v>315890.36356730043</v>
      </c>
      <c r="AS75" s="67">
        <f>VLOOKUP($A75,'Published Daily Data'!$B:$BH,MATCH(AS$1,'Published Daily Data'!$B$1:$BH$1,0),TRUE)</f>
        <v>892104</v>
      </c>
      <c r="AT75" s="67">
        <f>VLOOKUP($A75,'Published Daily Data'!$B:$BH,MATCH(AT$1,'Published Daily Data'!$B$1:$BH$1,0),TRUE)</f>
        <v>916374</v>
      </c>
      <c r="AU75" s="67">
        <f>VLOOKUP($A75,'Published Daily Data'!$B:$BH,MATCH(AU$1,'Published Daily Data'!$B$1:$BH$1,0),TRUE)</f>
        <v>0.75814526591014719</v>
      </c>
      <c r="AV75" s="67">
        <f>VLOOKUP($A75,'Published Daily Data'!$B:$BH,MATCH(AV$1,'Published Daily Data'!$B$1:$BH$1,0),TRUE)</f>
        <v>0.75997159819870697</v>
      </c>
      <c r="AZ75" s="67" t="str">
        <f>"Daily CO2 emissions intensity for consumed electricity
" &amp;$AX$2</f>
        <v>Daily CO2 emissions intensity for consumed electricity
Florida (FLA)</v>
      </c>
    </row>
    <row r="76" spans="1:52" ht="14.45" customHeight="1">
      <c r="A76" s="32">
        <f t="shared" si="2"/>
        <v>45876</v>
      </c>
      <c r="B76" s="67">
        <f>VLOOKUP($A76,'Published Daily Data'!$B:$BH,MATCH(B$1,'Published Daily Data'!$B$1:$BH$1,0),TRUE)</f>
        <v>865795</v>
      </c>
      <c r="C76" s="67">
        <f>VLOOKUP($A76,'Published Daily Data'!$B:$BH,MATCH(C$1,'Published Daily Data'!$B$1:$BH$1,0),TRUE)</f>
        <v>884995</v>
      </c>
      <c r="D76" s="67">
        <f>VLOOKUP($A76,'Published Daily Data'!$B:$BH,MATCH(D$1,'Published Daily Data'!$B$1:$BH$1,0),TRUE)</f>
        <v>863471</v>
      </c>
      <c r="E76" s="67">
        <f>VLOOKUP($A76,'Published Daily Data'!$B:$BH,MATCH(E$1,'Published Daily Data'!$B$1:$BH$1,0),TRUE)</f>
        <v>-21328</v>
      </c>
      <c r="F76" s="67">
        <f>VLOOKUP($A76,'Published Daily Data'!$B:$BH,MATCH(F$1,'Published Daily Data'!$B$1:$BH$1,0),TRUE)</f>
        <v>50457</v>
      </c>
      <c r="G76" s="67">
        <f>VLOOKUP($A76,'Published Daily Data'!$B:$BH,MATCH(G$1,'Published Daily Data'!$B$1:$BH$1,0),TRUE)</f>
        <v>644789</v>
      </c>
      <c r="H76" s="67">
        <f>VLOOKUP($A76,'Published Daily Data'!$B:$BH,MATCH(H$1,'Published Daily Data'!$B$1:$BH$1,0),TRUE)</f>
        <v>91362</v>
      </c>
      <c r="I76" s="67">
        <f>VLOOKUP($A76,'Published Daily Data'!$B:$BH,MATCH(I$1,'Published Daily Data'!$B$1:$BH$1,0),TRUE)</f>
        <v>92</v>
      </c>
      <c r="J76" s="67">
        <f>VLOOKUP($A76,'Published Daily Data'!$B:$BH,MATCH(J$1,'Published Daily Data'!$B$1:$BH$1,0),TRUE)</f>
        <v>0</v>
      </c>
      <c r="K76" s="67">
        <f>VLOOKUP($A76,'Published Daily Data'!$B:$BH,MATCH(K$1,'Published Daily Data'!$B$1:$BH$1,0),TRUE)</f>
        <v>937</v>
      </c>
      <c r="L76" s="67">
        <f>VLOOKUP($A76,'Published Daily Data'!$B:$BH,MATCH(L$1,'Published Daily Data'!$B$1:$BH$1,0),TRUE)</f>
        <v>0</v>
      </c>
      <c r="M76" s="67">
        <f>VLOOKUP($A76,'Published Daily Data'!$B:$BH,MATCH(M$1,'Published Daily Data'!$B$1:$BH$1,0),TRUE)</f>
        <v>62325</v>
      </c>
      <c r="N76" s="67">
        <f>VLOOKUP($A76,'Published Daily Data'!$B:$BH,MATCH(N$1,'Published Daily Data'!$B$1:$BH$1,0),TRUE)</f>
        <v>869</v>
      </c>
      <c r="O76" s="67">
        <f>VLOOKUP($A76,'Published Daily Data'!$B:$BH,MATCH(O$1,'Published Daily Data'!$B$1:$BH$1,0),TRUE)</f>
        <v>0</v>
      </c>
      <c r="P76" s="67">
        <f>VLOOKUP($A76,'Published Daily Data'!$B:$BH,MATCH(P$1,'Published Daily Data'!$B$1:$BH$1,0),TRUE)</f>
        <v>0</v>
      </c>
      <c r="Q76" s="67">
        <f>VLOOKUP($A76,'Published Daily Data'!$B:$BH,MATCH(Q$1,'Published Daily Data'!$B$1:$BH$1,0),TRUE)</f>
        <v>-3</v>
      </c>
      <c r="R76" s="67">
        <f>VLOOKUP($A76,'Published Daily Data'!$B:$BH,MATCH(R$1,'Published Daily Data'!$B$1:$BH$1,0),TRUE)</f>
        <v>0</v>
      </c>
      <c r="S76" s="67">
        <f>VLOOKUP($A76,'Published Daily Data'!$B:$BH,MATCH(S$1,'Published Daily Data'!$B$1:$BH$1,0),TRUE)</f>
        <v>0</v>
      </c>
      <c r="T76" s="67">
        <f>VLOOKUP($A76,'Published Daily Data'!$B:$BH,MATCH(T$1,'Published Daily Data'!$B$1:$BH$1,0),TRUE)</f>
        <v>12639</v>
      </c>
      <c r="U76" s="67">
        <f>VLOOKUP($A76,'Published Daily Data'!$B:$BH,MATCH(U$1,'Published Daily Data'!$B$1:$BH$1,0),TRUE)</f>
        <v>0</v>
      </c>
      <c r="V76" s="67">
        <f>VLOOKUP($A76,'Published Daily Data'!$B:$BH,MATCH(V$1,'Published Daily Data'!$B$1:$BH$1,0),TRUE)</f>
        <v>0</v>
      </c>
      <c r="W76" s="67">
        <f>VLOOKUP($A76,'Published Daily Data'!$B:$BH,MATCH(W$1,'Published Daily Data'!$B$1:$BH$1,0),TRUE)</f>
        <v>0</v>
      </c>
      <c r="X76" s="67">
        <f>VLOOKUP($A76,'Published Daily Data'!$B:$BH,MATCH(X$1,'Published Daily Data'!$B$1:$BH$1,0),TRUE)</f>
        <v>0</v>
      </c>
      <c r="Y76" s="67">
        <f>VLOOKUP($A76,'Published Daily Data'!$B:$BH,MATCH(Y$1,'Published Daily Data'!$B$1:$BH$1,0),TRUE)</f>
        <v>0</v>
      </c>
      <c r="Z76" s="67">
        <f>VLOOKUP($A76,'Published Daily Data'!$B:$BH,MATCH(Z$1,'Published Daily Data'!$B$1:$BH$1,0),TRUE)</f>
        <v>0</v>
      </c>
      <c r="AA76" s="67">
        <f>VLOOKUP($A76,'Published Daily Data'!$B:$BH,MATCH(AA$1,'Published Daily Data'!$B$1:$BH$1,0),TRUE)</f>
        <v>0</v>
      </c>
      <c r="AB76" s="67">
        <f>VLOOKUP($A76,'Published Daily Data'!$B:$BH,MATCH(AB$1,'Published Daily Data'!$B$1:$BH$1,0),TRUE)</f>
        <v>0</v>
      </c>
      <c r="AC76" s="67">
        <f>VLOOKUP($A76,'Published Daily Data'!$B:$BH,MATCH(AC$1,'Published Daily Data'!$B$1:$BH$1,0),TRUE)</f>
        <v>0</v>
      </c>
      <c r="AD76" s="67">
        <f>VLOOKUP($A76,'Published Daily Data'!$B:$BH,MATCH(AD$1,'Published Daily Data'!$B$1:$BH$1,0),TRUE)</f>
        <v>0</v>
      </c>
      <c r="AE76" s="67">
        <f>VLOOKUP($A76,'Published Daily Data'!$B:$BH,MATCH(AE$1,'Published Daily Data'!$B$1:$BH$1,0),TRUE)</f>
        <v>-21896</v>
      </c>
      <c r="AF76" s="67">
        <f>VLOOKUP($A76,'Published Daily Data'!$B:$BH,MATCH(AF$1,'Published Daily Data'!$B$1:$BH$1,0),TRUE)</f>
        <v>0</v>
      </c>
      <c r="AG76" s="67">
        <f>VLOOKUP($A76,'Published Daily Data'!$B:$BH,MATCH(AG$1,'Published Daily Data'!$B$1:$BH$1,0),TRUE)</f>
        <v>0</v>
      </c>
      <c r="AH76" s="67">
        <f>VLOOKUP($A76,'Published Daily Data'!$B:$BH,MATCH(AH$1,'Published Daily Data'!$B$1:$BH$1,0),TRUE)</f>
        <v>0</v>
      </c>
      <c r="AI76" s="67">
        <f>VLOOKUP($A76,'Published Daily Data'!$B:$BH,MATCH(AI$1,'Published Daily Data'!$B$1:$BH$1,0),TRUE)</f>
        <v>0</v>
      </c>
      <c r="AJ76" s="67">
        <f>VLOOKUP($A76,'Published Daily Data'!$B:$BH,MATCH(AJ$1,'Published Daily Data'!$B$1:$BH$1,0),TRUE)</f>
        <v>0</v>
      </c>
      <c r="AK76" s="67">
        <f>VLOOKUP($A76,'Published Daily Data'!$B:$BH,MATCH(AK$1,'Published Daily Data'!$B$1:$BH$1,0),TRUE)</f>
        <v>51932.035130512399</v>
      </c>
      <c r="AL76" s="67">
        <f>VLOOKUP($A76,'Published Daily Data'!$B:$BH,MATCH(AL$1,'Published Daily Data'!$B$1:$BH$1,0),TRUE)</f>
        <v>248700.38822295045</v>
      </c>
      <c r="AM76" s="67">
        <f>VLOOKUP($A76,'Published Daily Data'!$B:$BH,MATCH(AM$1,'Published Daily Data'!$B$1:$BH$1,0),TRUE)</f>
        <v>84.295722336669002</v>
      </c>
      <c r="AN76" s="67">
        <f>VLOOKUP($A76,'Published Daily Data'!$B:$BH,MATCH(AN$1,'Published Daily Data'!$B$1:$BH$1,0),TRUE)</f>
        <v>640.17027935859801</v>
      </c>
      <c r="AO76" s="67">
        <f t="shared" si="3"/>
        <v>301356.88935515808</v>
      </c>
      <c r="AP76" s="67">
        <f>VLOOKUP($A76,'Published Daily Data'!$B:$BH,MATCH(AP$1,'Published Daily Data'!$B$1:$BH$1,0),TRUE)</f>
        <v>8317.9432478949293</v>
      </c>
      <c r="AQ76" s="67">
        <f>VLOOKUP($A76,'Published Daily Data'!$B:$BH,MATCH(AQ$1,'Published Daily Data'!$B$1:$BH$1,0),TRUE)</f>
        <v>96.021546317236002</v>
      </c>
      <c r="AR76" s="67">
        <f>VLOOKUP($A76,'Published Daily Data'!$B:$BH,MATCH(AR$1,'Published Daily Data'!$B$1:$BH$1,0),TRUE)</f>
        <v>309578.81105673587</v>
      </c>
      <c r="AS76" s="67">
        <f>VLOOKUP($A76,'Published Daily Data'!$B:$BH,MATCH(AS$1,'Published Daily Data'!$B$1:$BH$1,0),TRUE)</f>
        <v>863543</v>
      </c>
      <c r="AT76" s="67">
        <f>VLOOKUP($A76,'Published Daily Data'!$B:$BH,MATCH(AT$1,'Published Daily Data'!$B$1:$BH$1,0),TRUE)</f>
        <v>885439</v>
      </c>
      <c r="AU76" s="67">
        <f>VLOOKUP($A76,'Published Daily Data'!$B:$BH,MATCH(AU$1,'Published Daily Data'!$B$1:$BH$1,0),TRUE)</f>
        <v>0.76936229627264485</v>
      </c>
      <c r="AV76" s="67">
        <f>VLOOKUP($A76,'Published Daily Data'!$B:$BH,MATCH(AV$1,'Published Daily Data'!$B$1:$BH$1,0),TRUE)</f>
        <v>0.77080819619635121</v>
      </c>
    </row>
    <row r="77" spans="1:52" ht="14.45" customHeight="1">
      <c r="A77" s="32">
        <f t="shared" si="2"/>
        <v>45877</v>
      </c>
      <c r="B77" s="67">
        <f>VLOOKUP($A77,'Published Daily Data'!$B:$BH,MATCH(B$1,'Published Daily Data'!$B$1:$BH$1,0),TRUE)</f>
        <v>823713</v>
      </c>
      <c r="C77" s="67">
        <f>VLOOKUP($A77,'Published Daily Data'!$B:$BH,MATCH(C$1,'Published Daily Data'!$B$1:$BH$1,0),TRUE)</f>
        <v>853200</v>
      </c>
      <c r="D77" s="67">
        <f>VLOOKUP($A77,'Published Daily Data'!$B:$BH,MATCH(D$1,'Published Daily Data'!$B$1:$BH$1,0),TRUE)</f>
        <v>833791</v>
      </c>
      <c r="E77" s="67">
        <f>VLOOKUP($A77,'Published Daily Data'!$B:$BH,MATCH(E$1,'Published Daily Data'!$B$1:$BH$1,0),TRUE)</f>
        <v>-19242</v>
      </c>
      <c r="F77" s="67">
        <f>VLOOKUP($A77,'Published Daily Data'!$B:$BH,MATCH(F$1,'Published Daily Data'!$B$1:$BH$1,0),TRUE)</f>
        <v>39744</v>
      </c>
      <c r="G77" s="67">
        <f>VLOOKUP($A77,'Published Daily Data'!$B:$BH,MATCH(G$1,'Published Daily Data'!$B$1:$BH$1,0),TRUE)</f>
        <v>629135</v>
      </c>
      <c r="H77" s="67">
        <f>VLOOKUP($A77,'Published Daily Data'!$B:$BH,MATCH(H$1,'Published Daily Data'!$B$1:$BH$1,0),TRUE)</f>
        <v>91461</v>
      </c>
      <c r="I77" s="67">
        <f>VLOOKUP($A77,'Published Daily Data'!$B:$BH,MATCH(I$1,'Published Daily Data'!$B$1:$BH$1,0),TRUE)</f>
        <v>60</v>
      </c>
      <c r="J77" s="67">
        <f>VLOOKUP($A77,'Published Daily Data'!$B:$BH,MATCH(J$1,'Published Daily Data'!$B$1:$BH$1,0),TRUE)</f>
        <v>0</v>
      </c>
      <c r="K77" s="67">
        <f>VLOOKUP($A77,'Published Daily Data'!$B:$BH,MATCH(K$1,'Published Daily Data'!$B$1:$BH$1,0),TRUE)</f>
        <v>889</v>
      </c>
      <c r="L77" s="67">
        <f>VLOOKUP($A77,'Published Daily Data'!$B:$BH,MATCH(L$1,'Published Daily Data'!$B$1:$BH$1,0),TRUE)</f>
        <v>0</v>
      </c>
      <c r="M77" s="67">
        <f>VLOOKUP($A77,'Published Daily Data'!$B:$BH,MATCH(M$1,'Published Daily Data'!$B$1:$BH$1,0),TRUE)</f>
        <v>61047</v>
      </c>
      <c r="N77" s="67">
        <f>VLOOKUP($A77,'Published Daily Data'!$B:$BH,MATCH(N$1,'Published Daily Data'!$B$1:$BH$1,0),TRUE)</f>
        <v>819</v>
      </c>
      <c r="O77" s="67">
        <f>VLOOKUP($A77,'Published Daily Data'!$B:$BH,MATCH(O$1,'Published Daily Data'!$B$1:$BH$1,0),TRUE)</f>
        <v>0</v>
      </c>
      <c r="P77" s="67">
        <f>VLOOKUP($A77,'Published Daily Data'!$B:$BH,MATCH(P$1,'Published Daily Data'!$B$1:$BH$1,0),TRUE)</f>
        <v>0</v>
      </c>
      <c r="Q77" s="67">
        <f>VLOOKUP($A77,'Published Daily Data'!$B:$BH,MATCH(Q$1,'Published Daily Data'!$B$1:$BH$1,0),TRUE)</f>
        <v>-3</v>
      </c>
      <c r="R77" s="67">
        <f>VLOOKUP($A77,'Published Daily Data'!$B:$BH,MATCH(R$1,'Published Daily Data'!$B$1:$BH$1,0),TRUE)</f>
        <v>0</v>
      </c>
      <c r="S77" s="67">
        <f>VLOOKUP($A77,'Published Daily Data'!$B:$BH,MATCH(S$1,'Published Daily Data'!$B$1:$BH$1,0),TRUE)</f>
        <v>0</v>
      </c>
      <c r="T77" s="67">
        <f>VLOOKUP($A77,'Published Daily Data'!$B:$BH,MATCH(T$1,'Published Daily Data'!$B$1:$BH$1,0),TRUE)</f>
        <v>10636</v>
      </c>
      <c r="U77" s="67">
        <f>VLOOKUP($A77,'Published Daily Data'!$B:$BH,MATCH(U$1,'Published Daily Data'!$B$1:$BH$1,0),TRUE)</f>
        <v>0</v>
      </c>
      <c r="V77" s="67">
        <f>VLOOKUP($A77,'Published Daily Data'!$B:$BH,MATCH(V$1,'Published Daily Data'!$B$1:$BH$1,0),TRUE)</f>
        <v>0</v>
      </c>
      <c r="W77" s="67">
        <f>VLOOKUP($A77,'Published Daily Data'!$B:$BH,MATCH(W$1,'Published Daily Data'!$B$1:$BH$1,0),TRUE)</f>
        <v>0</v>
      </c>
      <c r="X77" s="67">
        <f>VLOOKUP($A77,'Published Daily Data'!$B:$BH,MATCH(X$1,'Published Daily Data'!$B$1:$BH$1,0),TRUE)</f>
        <v>0</v>
      </c>
      <c r="Y77" s="67">
        <f>VLOOKUP($A77,'Published Daily Data'!$B:$BH,MATCH(Y$1,'Published Daily Data'!$B$1:$BH$1,0),TRUE)</f>
        <v>0</v>
      </c>
      <c r="Z77" s="67">
        <f>VLOOKUP($A77,'Published Daily Data'!$B:$BH,MATCH(Z$1,'Published Daily Data'!$B$1:$BH$1,0),TRUE)</f>
        <v>0</v>
      </c>
      <c r="AA77" s="67">
        <f>VLOOKUP($A77,'Published Daily Data'!$B:$BH,MATCH(AA$1,'Published Daily Data'!$B$1:$BH$1,0),TRUE)</f>
        <v>0</v>
      </c>
      <c r="AB77" s="67">
        <f>VLOOKUP($A77,'Published Daily Data'!$B:$BH,MATCH(AB$1,'Published Daily Data'!$B$1:$BH$1,0),TRUE)</f>
        <v>0</v>
      </c>
      <c r="AC77" s="67">
        <f>VLOOKUP($A77,'Published Daily Data'!$B:$BH,MATCH(AC$1,'Published Daily Data'!$B$1:$BH$1,0),TRUE)</f>
        <v>0</v>
      </c>
      <c r="AD77" s="67">
        <f>VLOOKUP($A77,'Published Daily Data'!$B:$BH,MATCH(AD$1,'Published Daily Data'!$B$1:$BH$1,0),TRUE)</f>
        <v>0</v>
      </c>
      <c r="AE77" s="67">
        <f>VLOOKUP($A77,'Published Daily Data'!$B:$BH,MATCH(AE$1,'Published Daily Data'!$B$1:$BH$1,0),TRUE)</f>
        <v>-18938</v>
      </c>
      <c r="AF77" s="67">
        <f>VLOOKUP($A77,'Published Daily Data'!$B:$BH,MATCH(AF$1,'Published Daily Data'!$B$1:$BH$1,0),TRUE)</f>
        <v>0</v>
      </c>
      <c r="AG77" s="67">
        <f>VLOOKUP($A77,'Published Daily Data'!$B:$BH,MATCH(AG$1,'Published Daily Data'!$B$1:$BH$1,0),TRUE)</f>
        <v>0</v>
      </c>
      <c r="AH77" s="67">
        <f>VLOOKUP($A77,'Published Daily Data'!$B:$BH,MATCH(AH$1,'Published Daily Data'!$B$1:$BH$1,0),TRUE)</f>
        <v>0</v>
      </c>
      <c r="AI77" s="67">
        <f>VLOOKUP($A77,'Published Daily Data'!$B:$BH,MATCH(AI$1,'Published Daily Data'!$B$1:$BH$1,0),TRUE)</f>
        <v>0</v>
      </c>
      <c r="AJ77" s="67">
        <f>VLOOKUP($A77,'Published Daily Data'!$B:$BH,MATCH(AJ$1,'Published Daily Data'!$B$1:$BH$1,0),TRUE)</f>
        <v>0</v>
      </c>
      <c r="AK77" s="67">
        <f>VLOOKUP($A77,'Published Daily Data'!$B:$BH,MATCH(AK$1,'Published Daily Data'!$B$1:$BH$1,0),TRUE)</f>
        <v>40882.334824134407</v>
      </c>
      <c r="AL77" s="67">
        <f>VLOOKUP($A77,'Published Daily Data'!$B:$BH,MATCH(AL$1,'Published Daily Data'!$B$1:$BH$1,0),TRUE)</f>
        <v>242654.36003899149</v>
      </c>
      <c r="AM77" s="67">
        <f>VLOOKUP($A77,'Published Daily Data'!$B:$BH,MATCH(AM$1,'Published Daily Data'!$B$1:$BH$1,0),TRUE)</f>
        <v>55.148562619794966</v>
      </c>
      <c r="AN77" s="67">
        <f>VLOOKUP($A77,'Published Daily Data'!$B:$BH,MATCH(AN$1,'Published Daily Data'!$B$1:$BH$1,0),TRUE)</f>
        <v>627.61844331731118</v>
      </c>
      <c r="AO77" s="67">
        <f t="shared" si="3"/>
        <v>284219.46186906303</v>
      </c>
      <c r="AP77" s="67">
        <f>VLOOKUP($A77,'Published Daily Data'!$B:$BH,MATCH(AP$1,'Published Daily Data'!$B$1:$BH$1,0),TRUE)</f>
        <v>7129.7222451587304</v>
      </c>
      <c r="AQ77" s="67">
        <f>VLOOKUP($A77,'Published Daily Data'!$B:$BH,MATCH(AQ$1,'Published Daily Data'!$B$1:$BH$1,0),TRUE)</f>
        <v>125.40068904805302</v>
      </c>
      <c r="AR77" s="67">
        <f>VLOOKUP($A77,'Published Daily Data'!$B:$BH,MATCH(AR$1,'Published Daily Data'!$B$1:$BH$1,0),TRUE)</f>
        <v>291223.78342517366</v>
      </c>
      <c r="AS77" s="67">
        <f>VLOOKUP($A77,'Published Daily Data'!$B:$BH,MATCH(AS$1,'Published Daily Data'!$B$1:$BH$1,0),TRUE)</f>
        <v>833846</v>
      </c>
      <c r="AT77" s="67">
        <f>VLOOKUP($A77,'Published Daily Data'!$B:$BH,MATCH(AT$1,'Published Daily Data'!$B$1:$BH$1,0),TRUE)</f>
        <v>852784</v>
      </c>
      <c r="AU77" s="67">
        <f>VLOOKUP($A77,'Published Daily Data'!$B:$BH,MATCH(AU$1,'Published Daily Data'!$B$1:$BH$1,0),TRUE)</f>
        <v>0.75145279826943312</v>
      </c>
      <c r="AV77" s="67">
        <f>VLOOKUP($A77,'Published Daily Data'!$B:$BH,MATCH(AV$1,'Published Daily Data'!$B$1:$BH$1,0),TRUE)</f>
        <v>0.75287268219714065</v>
      </c>
    </row>
    <row r="78" spans="1:52" ht="14.45" customHeight="1">
      <c r="A78" s="32">
        <f t="shared" si="2"/>
        <v>45878</v>
      </c>
      <c r="B78" s="67">
        <f>VLOOKUP($A78,'Published Daily Data'!$B:$BH,MATCH(B$1,'Published Daily Data'!$B$1:$BH$1,0),TRUE)</f>
        <v>781035</v>
      </c>
      <c r="C78" s="67">
        <f>VLOOKUP($A78,'Published Daily Data'!$B:$BH,MATCH(C$1,'Published Daily Data'!$B$1:$BH$1,0),TRUE)</f>
        <v>797514</v>
      </c>
      <c r="D78" s="67">
        <f>VLOOKUP($A78,'Published Daily Data'!$B:$BH,MATCH(D$1,'Published Daily Data'!$B$1:$BH$1,0),TRUE)</f>
        <v>783932</v>
      </c>
      <c r="E78" s="67">
        <f>VLOOKUP($A78,'Published Daily Data'!$B:$BH,MATCH(E$1,'Published Daily Data'!$B$1:$BH$1,0),TRUE)</f>
        <v>-13467</v>
      </c>
      <c r="F78" s="67">
        <f>VLOOKUP($A78,'Published Daily Data'!$B:$BH,MATCH(F$1,'Published Daily Data'!$B$1:$BH$1,0),TRUE)</f>
        <v>38309</v>
      </c>
      <c r="G78" s="67">
        <f>VLOOKUP($A78,'Published Daily Data'!$B:$BH,MATCH(G$1,'Published Daily Data'!$B$1:$BH$1,0),TRUE)</f>
        <v>601593</v>
      </c>
      <c r="H78" s="67">
        <f>VLOOKUP($A78,'Published Daily Data'!$B:$BH,MATCH(H$1,'Published Daily Data'!$B$1:$BH$1,0),TRUE)</f>
        <v>80630</v>
      </c>
      <c r="I78" s="67">
        <f>VLOOKUP($A78,'Published Daily Data'!$B:$BH,MATCH(I$1,'Published Daily Data'!$B$1:$BH$1,0),TRUE)</f>
        <v>109</v>
      </c>
      <c r="J78" s="67">
        <f>VLOOKUP($A78,'Published Daily Data'!$B:$BH,MATCH(J$1,'Published Daily Data'!$B$1:$BH$1,0),TRUE)</f>
        <v>0</v>
      </c>
      <c r="K78" s="67">
        <f>VLOOKUP($A78,'Published Daily Data'!$B:$BH,MATCH(K$1,'Published Daily Data'!$B$1:$BH$1,0),TRUE)</f>
        <v>892</v>
      </c>
      <c r="L78" s="67">
        <f>VLOOKUP($A78,'Published Daily Data'!$B:$BH,MATCH(L$1,'Published Daily Data'!$B$1:$BH$1,0),TRUE)</f>
        <v>0</v>
      </c>
      <c r="M78" s="67">
        <f>VLOOKUP($A78,'Published Daily Data'!$B:$BH,MATCH(M$1,'Published Daily Data'!$B$1:$BH$1,0),TRUE)</f>
        <v>52153</v>
      </c>
      <c r="N78" s="67">
        <f>VLOOKUP($A78,'Published Daily Data'!$B:$BH,MATCH(N$1,'Published Daily Data'!$B$1:$BH$1,0),TRUE)</f>
        <v>671</v>
      </c>
      <c r="O78" s="67">
        <f>VLOOKUP($A78,'Published Daily Data'!$B:$BH,MATCH(O$1,'Published Daily Data'!$B$1:$BH$1,0),TRUE)</f>
        <v>0</v>
      </c>
      <c r="P78" s="67">
        <f>VLOOKUP($A78,'Published Daily Data'!$B:$BH,MATCH(P$1,'Published Daily Data'!$B$1:$BH$1,0),TRUE)</f>
        <v>0</v>
      </c>
      <c r="Q78" s="67">
        <f>VLOOKUP($A78,'Published Daily Data'!$B:$BH,MATCH(Q$1,'Published Daily Data'!$B$1:$BH$1,0),TRUE)</f>
        <v>-4</v>
      </c>
      <c r="R78" s="67">
        <f>VLOOKUP($A78,'Published Daily Data'!$B:$BH,MATCH(R$1,'Published Daily Data'!$B$1:$BH$1,0),TRUE)</f>
        <v>0</v>
      </c>
      <c r="S78" s="67">
        <f>VLOOKUP($A78,'Published Daily Data'!$B:$BH,MATCH(S$1,'Published Daily Data'!$B$1:$BH$1,0),TRUE)</f>
        <v>0</v>
      </c>
      <c r="T78" s="67">
        <f>VLOOKUP($A78,'Published Daily Data'!$B:$BH,MATCH(T$1,'Published Daily Data'!$B$1:$BH$1,0),TRUE)</f>
        <v>9590</v>
      </c>
      <c r="U78" s="67">
        <f>VLOOKUP($A78,'Published Daily Data'!$B:$BH,MATCH(U$1,'Published Daily Data'!$B$1:$BH$1,0),TRUE)</f>
        <v>0</v>
      </c>
      <c r="V78" s="67">
        <f>VLOOKUP($A78,'Published Daily Data'!$B:$BH,MATCH(V$1,'Published Daily Data'!$B$1:$BH$1,0),TRUE)</f>
        <v>0</v>
      </c>
      <c r="W78" s="67">
        <f>VLOOKUP($A78,'Published Daily Data'!$B:$BH,MATCH(W$1,'Published Daily Data'!$B$1:$BH$1,0),TRUE)</f>
        <v>0</v>
      </c>
      <c r="X78" s="67">
        <f>VLOOKUP($A78,'Published Daily Data'!$B:$BH,MATCH(X$1,'Published Daily Data'!$B$1:$BH$1,0),TRUE)</f>
        <v>0</v>
      </c>
      <c r="Y78" s="67">
        <f>VLOOKUP($A78,'Published Daily Data'!$B:$BH,MATCH(Y$1,'Published Daily Data'!$B$1:$BH$1,0),TRUE)</f>
        <v>0</v>
      </c>
      <c r="Z78" s="67">
        <f>VLOOKUP($A78,'Published Daily Data'!$B:$BH,MATCH(Z$1,'Published Daily Data'!$B$1:$BH$1,0),TRUE)</f>
        <v>0</v>
      </c>
      <c r="AA78" s="67">
        <f>VLOOKUP($A78,'Published Daily Data'!$B:$BH,MATCH(AA$1,'Published Daily Data'!$B$1:$BH$1,0),TRUE)</f>
        <v>0</v>
      </c>
      <c r="AB78" s="67">
        <f>VLOOKUP($A78,'Published Daily Data'!$B:$BH,MATCH(AB$1,'Published Daily Data'!$B$1:$BH$1,0),TRUE)</f>
        <v>0</v>
      </c>
      <c r="AC78" s="67">
        <f>VLOOKUP($A78,'Published Daily Data'!$B:$BH,MATCH(AC$1,'Published Daily Data'!$B$1:$BH$1,0),TRUE)</f>
        <v>0</v>
      </c>
      <c r="AD78" s="67">
        <f>VLOOKUP($A78,'Published Daily Data'!$B:$BH,MATCH(AD$1,'Published Daily Data'!$B$1:$BH$1,0),TRUE)</f>
        <v>0</v>
      </c>
      <c r="AE78" s="67">
        <f>VLOOKUP($A78,'Published Daily Data'!$B:$BH,MATCH(AE$1,'Published Daily Data'!$B$1:$BH$1,0),TRUE)</f>
        <v>-13941</v>
      </c>
      <c r="AF78" s="67">
        <f>VLOOKUP($A78,'Published Daily Data'!$B:$BH,MATCH(AF$1,'Published Daily Data'!$B$1:$BH$1,0),TRUE)</f>
        <v>0</v>
      </c>
      <c r="AG78" s="67">
        <f>VLOOKUP($A78,'Published Daily Data'!$B:$BH,MATCH(AG$1,'Published Daily Data'!$B$1:$BH$1,0),TRUE)</f>
        <v>0</v>
      </c>
      <c r="AH78" s="67">
        <f>VLOOKUP($A78,'Published Daily Data'!$B:$BH,MATCH(AH$1,'Published Daily Data'!$B$1:$BH$1,0),TRUE)</f>
        <v>0</v>
      </c>
      <c r="AI78" s="67">
        <f>VLOOKUP($A78,'Published Daily Data'!$B:$BH,MATCH(AI$1,'Published Daily Data'!$B$1:$BH$1,0),TRUE)</f>
        <v>0</v>
      </c>
      <c r="AJ78" s="67">
        <f>VLOOKUP($A78,'Published Daily Data'!$B:$BH,MATCH(AJ$1,'Published Daily Data'!$B$1:$BH$1,0),TRUE)</f>
        <v>0</v>
      </c>
      <c r="AK78" s="67">
        <f>VLOOKUP($A78,'Published Daily Data'!$B:$BH,MATCH(AK$1,'Published Daily Data'!$B$1:$BH$1,0),TRUE)</f>
        <v>39424.850074145288</v>
      </c>
      <c r="AL78" s="67">
        <f>VLOOKUP($A78,'Published Daily Data'!$B:$BH,MATCH(AL$1,'Published Daily Data'!$B$1:$BH$1,0),TRUE)</f>
        <v>231999.37097627175</v>
      </c>
      <c r="AM78" s="67">
        <f>VLOOKUP($A78,'Published Daily Data'!$B:$BH,MATCH(AM$1,'Published Daily Data'!$B$1:$BH$1,0),TRUE)</f>
        <v>100.51354637646608</v>
      </c>
      <c r="AN78" s="67">
        <f>VLOOKUP($A78,'Published Daily Data'!$B:$BH,MATCH(AN$1,'Published Daily Data'!$B$1:$BH$1,0),TRUE)</f>
        <v>548.01818534171559</v>
      </c>
      <c r="AO78" s="67">
        <f t="shared" si="3"/>
        <v>272072.75278213527</v>
      </c>
      <c r="AP78" s="67">
        <f>VLOOKUP($A78,'Published Daily Data'!$B:$BH,MATCH(AP$1,'Published Daily Data'!$B$1:$BH$1,0),TRUE)</f>
        <v>5366.632648223509</v>
      </c>
      <c r="AQ78" s="67">
        <f>VLOOKUP($A78,'Published Daily Data'!$B:$BH,MATCH(AQ$1,'Published Daily Data'!$B$1:$BH$1,0),TRUE)</f>
        <v>159.98995616661011</v>
      </c>
      <c r="AR78" s="67">
        <f>VLOOKUP($A78,'Published Daily Data'!$B:$BH,MATCH(AR$1,'Published Daily Data'!$B$1:$BH$1,0),TRUE)</f>
        <v>277279.3954741921</v>
      </c>
      <c r="AS78" s="67">
        <f>VLOOKUP($A78,'Published Daily Data'!$B:$BH,MATCH(AS$1,'Published Daily Data'!$B$1:$BH$1,0),TRUE)</f>
        <v>784003</v>
      </c>
      <c r="AT78" s="67">
        <f>VLOOKUP($A78,'Published Daily Data'!$B:$BH,MATCH(AT$1,'Published Daily Data'!$B$1:$BH$1,0),TRUE)</f>
        <v>797944</v>
      </c>
      <c r="AU78" s="67">
        <f>VLOOKUP($A78,'Published Daily Data'!$B:$BH,MATCH(AU$1,'Published Daily Data'!$B$1:$BH$1,0),TRUE)</f>
        <v>0.76506981763915571</v>
      </c>
      <c r="AV78" s="67">
        <f>VLOOKUP($A78,'Published Daily Data'!$B:$BH,MATCH(AV$1,'Published Daily Data'!$B$1:$BH$1,0),TRUE)</f>
        <v>0.7660884734396316</v>
      </c>
    </row>
    <row r="79" spans="1:52" ht="14.45" customHeight="1">
      <c r="A79" s="32">
        <f t="shared" si="2"/>
        <v>45879</v>
      </c>
      <c r="B79" s="67">
        <f>VLOOKUP($A79,'Published Daily Data'!$B:$BH,MATCH(B$1,'Published Daily Data'!$B$1:$BH$1,0),TRUE)</f>
        <v>772403</v>
      </c>
      <c r="C79" s="67">
        <f>VLOOKUP($A79,'Published Daily Data'!$B:$BH,MATCH(C$1,'Published Daily Data'!$B$1:$BH$1,0),TRUE)</f>
        <v>799582</v>
      </c>
      <c r="D79" s="67">
        <f>VLOOKUP($A79,'Published Daily Data'!$B:$BH,MATCH(D$1,'Published Daily Data'!$B$1:$BH$1,0),TRUE)</f>
        <v>787649</v>
      </c>
      <c r="E79" s="67">
        <f>VLOOKUP($A79,'Published Daily Data'!$B:$BH,MATCH(E$1,'Published Daily Data'!$B$1:$BH$1,0),TRUE)</f>
        <v>-11785</v>
      </c>
      <c r="F79" s="67">
        <f>VLOOKUP($A79,'Published Daily Data'!$B:$BH,MATCH(F$1,'Published Daily Data'!$B$1:$BH$1,0),TRUE)</f>
        <v>39992</v>
      </c>
      <c r="G79" s="67">
        <f>VLOOKUP($A79,'Published Daily Data'!$B:$BH,MATCH(G$1,'Published Daily Data'!$B$1:$BH$1,0),TRUE)</f>
        <v>608909</v>
      </c>
      <c r="H79" s="67">
        <f>VLOOKUP($A79,'Published Daily Data'!$B:$BH,MATCH(H$1,'Published Daily Data'!$B$1:$BH$1,0),TRUE)</f>
        <v>70823</v>
      </c>
      <c r="I79" s="67">
        <f>VLOOKUP($A79,'Published Daily Data'!$B:$BH,MATCH(I$1,'Published Daily Data'!$B$1:$BH$1,0),TRUE)</f>
        <v>0</v>
      </c>
      <c r="J79" s="67">
        <f>VLOOKUP($A79,'Published Daily Data'!$B:$BH,MATCH(J$1,'Published Daily Data'!$B$1:$BH$1,0),TRUE)</f>
        <v>0</v>
      </c>
      <c r="K79" s="67">
        <f>VLOOKUP($A79,'Published Daily Data'!$B:$BH,MATCH(K$1,'Published Daily Data'!$B$1:$BH$1,0),TRUE)</f>
        <v>891</v>
      </c>
      <c r="L79" s="67">
        <f>VLOOKUP($A79,'Published Daily Data'!$B:$BH,MATCH(L$1,'Published Daily Data'!$B$1:$BH$1,0),TRUE)</f>
        <v>0</v>
      </c>
      <c r="M79" s="67">
        <f>VLOOKUP($A79,'Published Daily Data'!$B:$BH,MATCH(M$1,'Published Daily Data'!$B$1:$BH$1,0),TRUE)</f>
        <v>55709</v>
      </c>
      <c r="N79" s="67">
        <f>VLOOKUP($A79,'Published Daily Data'!$B:$BH,MATCH(N$1,'Published Daily Data'!$B$1:$BH$1,0),TRUE)</f>
        <v>797</v>
      </c>
      <c r="O79" s="67">
        <f>VLOOKUP($A79,'Published Daily Data'!$B:$BH,MATCH(O$1,'Published Daily Data'!$B$1:$BH$1,0),TRUE)</f>
        <v>0</v>
      </c>
      <c r="P79" s="67">
        <f>VLOOKUP($A79,'Published Daily Data'!$B:$BH,MATCH(P$1,'Published Daily Data'!$B$1:$BH$1,0),TRUE)</f>
        <v>0</v>
      </c>
      <c r="Q79" s="67">
        <f>VLOOKUP($A79,'Published Daily Data'!$B:$BH,MATCH(Q$1,'Published Daily Data'!$B$1:$BH$1,0),TRUE)</f>
        <v>5</v>
      </c>
      <c r="R79" s="67">
        <f>VLOOKUP($A79,'Published Daily Data'!$B:$BH,MATCH(R$1,'Published Daily Data'!$B$1:$BH$1,0),TRUE)</f>
        <v>0</v>
      </c>
      <c r="S79" s="67">
        <f>VLOOKUP($A79,'Published Daily Data'!$B:$BH,MATCH(S$1,'Published Daily Data'!$B$1:$BH$1,0),TRUE)</f>
        <v>0</v>
      </c>
      <c r="T79" s="67">
        <f>VLOOKUP($A79,'Published Daily Data'!$B:$BH,MATCH(T$1,'Published Daily Data'!$B$1:$BH$1,0),TRUE)</f>
        <v>10534</v>
      </c>
      <c r="U79" s="67">
        <f>VLOOKUP($A79,'Published Daily Data'!$B:$BH,MATCH(U$1,'Published Daily Data'!$B$1:$BH$1,0),TRUE)</f>
        <v>0</v>
      </c>
      <c r="V79" s="67">
        <f>VLOOKUP($A79,'Published Daily Data'!$B:$BH,MATCH(V$1,'Published Daily Data'!$B$1:$BH$1,0),TRUE)</f>
        <v>0</v>
      </c>
      <c r="W79" s="67">
        <f>VLOOKUP($A79,'Published Daily Data'!$B:$BH,MATCH(W$1,'Published Daily Data'!$B$1:$BH$1,0),TRUE)</f>
        <v>0</v>
      </c>
      <c r="X79" s="67">
        <f>VLOOKUP($A79,'Published Daily Data'!$B:$BH,MATCH(X$1,'Published Daily Data'!$B$1:$BH$1,0),TRUE)</f>
        <v>0</v>
      </c>
      <c r="Y79" s="67">
        <f>VLOOKUP($A79,'Published Daily Data'!$B:$BH,MATCH(Y$1,'Published Daily Data'!$B$1:$BH$1,0),TRUE)</f>
        <v>0</v>
      </c>
      <c r="Z79" s="67">
        <f>VLOOKUP($A79,'Published Daily Data'!$B:$BH,MATCH(Z$1,'Published Daily Data'!$B$1:$BH$1,0),TRUE)</f>
        <v>0</v>
      </c>
      <c r="AA79" s="67">
        <f>VLOOKUP($A79,'Published Daily Data'!$B:$BH,MATCH(AA$1,'Published Daily Data'!$B$1:$BH$1,0),TRUE)</f>
        <v>0</v>
      </c>
      <c r="AB79" s="67">
        <f>VLOOKUP($A79,'Published Daily Data'!$B:$BH,MATCH(AB$1,'Published Daily Data'!$B$1:$BH$1,0),TRUE)</f>
        <v>0</v>
      </c>
      <c r="AC79" s="67">
        <f>VLOOKUP($A79,'Published Daily Data'!$B:$BH,MATCH(AC$1,'Published Daily Data'!$B$1:$BH$1,0),TRUE)</f>
        <v>0</v>
      </c>
      <c r="AD79" s="67">
        <f>VLOOKUP($A79,'Published Daily Data'!$B:$BH,MATCH(AD$1,'Published Daily Data'!$B$1:$BH$1,0),TRUE)</f>
        <v>0</v>
      </c>
      <c r="AE79" s="67">
        <f>VLOOKUP($A79,'Published Daily Data'!$B:$BH,MATCH(AE$1,'Published Daily Data'!$B$1:$BH$1,0),TRUE)</f>
        <v>-12194</v>
      </c>
      <c r="AF79" s="67">
        <f>VLOOKUP($A79,'Published Daily Data'!$B:$BH,MATCH(AF$1,'Published Daily Data'!$B$1:$BH$1,0),TRUE)</f>
        <v>0</v>
      </c>
      <c r="AG79" s="67">
        <f>VLOOKUP($A79,'Published Daily Data'!$B:$BH,MATCH(AG$1,'Published Daily Data'!$B$1:$BH$1,0),TRUE)</f>
        <v>0</v>
      </c>
      <c r="AH79" s="67">
        <f>VLOOKUP($A79,'Published Daily Data'!$B:$BH,MATCH(AH$1,'Published Daily Data'!$B$1:$BH$1,0),TRUE)</f>
        <v>0</v>
      </c>
      <c r="AI79" s="67">
        <f>VLOOKUP($A79,'Published Daily Data'!$B:$BH,MATCH(AI$1,'Published Daily Data'!$B$1:$BH$1,0),TRUE)</f>
        <v>0</v>
      </c>
      <c r="AJ79" s="67">
        <f>VLOOKUP($A79,'Published Daily Data'!$B:$BH,MATCH(AJ$1,'Published Daily Data'!$B$1:$BH$1,0),TRUE)</f>
        <v>0</v>
      </c>
      <c r="AK79" s="67">
        <f>VLOOKUP($A79,'Published Daily Data'!$B:$BH,MATCH(AK$1,'Published Daily Data'!$B$1:$BH$1,0),TRUE)</f>
        <v>41151.926628558431</v>
      </c>
      <c r="AL79" s="67">
        <f>VLOOKUP($A79,'Published Daily Data'!$B:$BH,MATCH(AL$1,'Published Daily Data'!$B$1:$BH$1,0),TRUE)</f>
        <v>234315.46227204232</v>
      </c>
      <c r="AM79" s="67">
        <f>VLOOKUP($A79,'Published Daily Data'!$B:$BH,MATCH(AM$1,'Published Daily Data'!$B$1:$BH$1,0),TRUE)</f>
        <v>0</v>
      </c>
      <c r="AN79" s="67">
        <f>VLOOKUP($A79,'Published Daily Data'!$B:$BH,MATCH(AN$1,'Published Daily Data'!$B$1:$BH$1,0),TRUE)</f>
        <v>528.42925262355186</v>
      </c>
      <c r="AO79" s="67">
        <f t="shared" si="3"/>
        <v>275995.8181532243</v>
      </c>
      <c r="AP79" s="67">
        <f>VLOOKUP($A79,'Published Daily Data'!$B:$BH,MATCH(AP$1,'Published Daily Data'!$B$1:$BH$1,0),TRUE)</f>
        <v>4974.1180668935631</v>
      </c>
      <c r="AQ79" s="67">
        <f>VLOOKUP($A79,'Published Daily Data'!$B:$BH,MATCH(AQ$1,'Published Daily Data'!$B$1:$BH$1,0),TRUE)</f>
        <v>361.51439001000972</v>
      </c>
      <c r="AR79" s="67">
        <f>VLOOKUP($A79,'Published Daily Data'!$B:$BH,MATCH(AR$1,'Published Daily Data'!$B$1:$BH$1,0),TRUE)</f>
        <v>280608.42183010792</v>
      </c>
      <c r="AS79" s="67">
        <f>VLOOKUP($A79,'Published Daily Data'!$B:$BH,MATCH(AS$1,'Published Daily Data'!$B$1:$BH$1,0),TRUE)</f>
        <v>787746</v>
      </c>
      <c r="AT79" s="67">
        <f>VLOOKUP($A79,'Published Daily Data'!$B:$BH,MATCH(AT$1,'Published Daily Data'!$B$1:$BH$1,0),TRUE)</f>
        <v>799940</v>
      </c>
      <c r="AU79" s="67">
        <f>VLOOKUP($A79,'Published Daily Data'!$B:$BH,MATCH(AU$1,'Published Daily Data'!$B$1:$BH$1,0),TRUE)</f>
        <v>0.77241382452841567</v>
      </c>
      <c r="AV79" s="67">
        <f>VLOOKUP($A79,'Published Daily Data'!$B:$BH,MATCH(AV$1,'Published Daily Data'!$B$1:$BH$1,0),TRUE)</f>
        <v>0.77335167504449387</v>
      </c>
    </row>
    <row r="80" spans="1:52" ht="14.45" customHeight="1">
      <c r="A80" s="32">
        <f t="shared" si="2"/>
        <v>45880</v>
      </c>
      <c r="B80" s="67">
        <f>VLOOKUP($A80,'Published Daily Data'!$B:$BH,MATCH(B$1,'Published Daily Data'!$B$1:$BH$1,0),TRUE)</f>
        <v>834698</v>
      </c>
      <c r="C80" s="67">
        <f>VLOOKUP($A80,'Published Daily Data'!$B:$BH,MATCH(C$1,'Published Daily Data'!$B$1:$BH$1,0),TRUE)</f>
        <v>892194</v>
      </c>
      <c r="D80" s="67">
        <f>VLOOKUP($A80,'Published Daily Data'!$B:$BH,MATCH(D$1,'Published Daily Data'!$B$1:$BH$1,0),TRUE)</f>
        <v>877261</v>
      </c>
      <c r="E80" s="67">
        <f>VLOOKUP($A80,'Published Daily Data'!$B:$BH,MATCH(E$1,'Published Daily Data'!$B$1:$BH$1,0),TRUE)</f>
        <v>-14304</v>
      </c>
      <c r="F80" s="67">
        <f>VLOOKUP($A80,'Published Daily Data'!$B:$BH,MATCH(F$1,'Published Daily Data'!$B$1:$BH$1,0),TRUE)</f>
        <v>48827</v>
      </c>
      <c r="G80" s="67">
        <f>VLOOKUP($A80,'Published Daily Data'!$B:$BH,MATCH(G$1,'Published Daily Data'!$B$1:$BH$1,0),TRUE)</f>
        <v>675458</v>
      </c>
      <c r="H80" s="67">
        <f>VLOOKUP($A80,'Published Daily Data'!$B:$BH,MATCH(H$1,'Published Daily Data'!$B$1:$BH$1,0),TRUE)</f>
        <v>71796</v>
      </c>
      <c r="I80" s="67">
        <f>VLOOKUP($A80,'Published Daily Data'!$B:$BH,MATCH(I$1,'Published Daily Data'!$B$1:$BH$1,0),TRUE)</f>
        <v>194</v>
      </c>
      <c r="J80" s="67">
        <f>VLOOKUP($A80,'Published Daily Data'!$B:$BH,MATCH(J$1,'Published Daily Data'!$B$1:$BH$1,0),TRUE)</f>
        <v>0</v>
      </c>
      <c r="K80" s="67">
        <f>VLOOKUP($A80,'Published Daily Data'!$B:$BH,MATCH(K$1,'Published Daily Data'!$B$1:$BH$1,0),TRUE)</f>
        <v>894</v>
      </c>
      <c r="L80" s="67">
        <f>VLOOKUP($A80,'Published Daily Data'!$B:$BH,MATCH(L$1,'Published Daily Data'!$B$1:$BH$1,0),TRUE)</f>
        <v>0</v>
      </c>
      <c r="M80" s="67">
        <f>VLOOKUP($A80,'Published Daily Data'!$B:$BH,MATCH(M$1,'Published Daily Data'!$B$1:$BH$1,0),TRUE)</f>
        <v>68426</v>
      </c>
      <c r="N80" s="67">
        <f>VLOOKUP($A80,'Published Daily Data'!$B:$BH,MATCH(N$1,'Published Daily Data'!$B$1:$BH$1,0),TRUE)</f>
        <v>1076</v>
      </c>
      <c r="O80" s="67">
        <f>VLOOKUP($A80,'Published Daily Data'!$B:$BH,MATCH(O$1,'Published Daily Data'!$B$1:$BH$1,0),TRUE)</f>
        <v>0</v>
      </c>
      <c r="P80" s="67">
        <f>VLOOKUP($A80,'Published Daily Data'!$B:$BH,MATCH(P$1,'Published Daily Data'!$B$1:$BH$1,0),TRUE)</f>
        <v>0</v>
      </c>
      <c r="Q80" s="67">
        <f>VLOOKUP($A80,'Published Daily Data'!$B:$BH,MATCH(Q$1,'Published Daily Data'!$B$1:$BH$1,0),TRUE)</f>
        <v>-3</v>
      </c>
      <c r="R80" s="67">
        <f>VLOOKUP($A80,'Published Daily Data'!$B:$BH,MATCH(R$1,'Published Daily Data'!$B$1:$BH$1,0),TRUE)</f>
        <v>0</v>
      </c>
      <c r="S80" s="67">
        <f>VLOOKUP($A80,'Published Daily Data'!$B:$BH,MATCH(S$1,'Published Daily Data'!$B$1:$BH$1,0),TRUE)</f>
        <v>0</v>
      </c>
      <c r="T80" s="67">
        <f>VLOOKUP($A80,'Published Daily Data'!$B:$BH,MATCH(T$1,'Published Daily Data'!$B$1:$BH$1,0),TRUE)</f>
        <v>10594</v>
      </c>
      <c r="U80" s="67">
        <f>VLOOKUP($A80,'Published Daily Data'!$B:$BH,MATCH(U$1,'Published Daily Data'!$B$1:$BH$1,0),TRUE)</f>
        <v>0</v>
      </c>
      <c r="V80" s="67">
        <f>VLOOKUP($A80,'Published Daily Data'!$B:$BH,MATCH(V$1,'Published Daily Data'!$B$1:$BH$1,0),TRUE)</f>
        <v>0</v>
      </c>
      <c r="W80" s="67">
        <f>VLOOKUP($A80,'Published Daily Data'!$B:$BH,MATCH(W$1,'Published Daily Data'!$B$1:$BH$1,0),TRUE)</f>
        <v>0</v>
      </c>
      <c r="X80" s="67">
        <f>VLOOKUP($A80,'Published Daily Data'!$B:$BH,MATCH(X$1,'Published Daily Data'!$B$1:$BH$1,0),TRUE)</f>
        <v>0</v>
      </c>
      <c r="Y80" s="67">
        <f>VLOOKUP($A80,'Published Daily Data'!$B:$BH,MATCH(Y$1,'Published Daily Data'!$B$1:$BH$1,0),TRUE)</f>
        <v>0</v>
      </c>
      <c r="Z80" s="67">
        <f>VLOOKUP($A80,'Published Daily Data'!$B:$BH,MATCH(Z$1,'Published Daily Data'!$B$1:$BH$1,0),TRUE)</f>
        <v>0</v>
      </c>
      <c r="AA80" s="67">
        <f>VLOOKUP($A80,'Published Daily Data'!$B:$BH,MATCH(AA$1,'Published Daily Data'!$B$1:$BH$1,0),TRUE)</f>
        <v>0</v>
      </c>
      <c r="AB80" s="67">
        <f>VLOOKUP($A80,'Published Daily Data'!$B:$BH,MATCH(AB$1,'Published Daily Data'!$B$1:$BH$1,0),TRUE)</f>
        <v>0</v>
      </c>
      <c r="AC80" s="67">
        <f>VLOOKUP($A80,'Published Daily Data'!$B:$BH,MATCH(AC$1,'Published Daily Data'!$B$1:$BH$1,0),TRUE)</f>
        <v>0</v>
      </c>
      <c r="AD80" s="67">
        <f>VLOOKUP($A80,'Published Daily Data'!$B:$BH,MATCH(AD$1,'Published Daily Data'!$B$1:$BH$1,0),TRUE)</f>
        <v>0</v>
      </c>
      <c r="AE80" s="67">
        <f>VLOOKUP($A80,'Published Daily Data'!$B:$BH,MATCH(AE$1,'Published Daily Data'!$B$1:$BH$1,0),TRUE)</f>
        <v>-14891</v>
      </c>
      <c r="AF80" s="67">
        <f>VLOOKUP($A80,'Published Daily Data'!$B:$BH,MATCH(AF$1,'Published Daily Data'!$B$1:$BH$1,0),TRUE)</f>
        <v>0</v>
      </c>
      <c r="AG80" s="67">
        <f>VLOOKUP($A80,'Published Daily Data'!$B:$BH,MATCH(AG$1,'Published Daily Data'!$B$1:$BH$1,0),TRUE)</f>
        <v>0</v>
      </c>
      <c r="AH80" s="67">
        <f>VLOOKUP($A80,'Published Daily Data'!$B:$BH,MATCH(AH$1,'Published Daily Data'!$B$1:$BH$1,0),TRUE)</f>
        <v>0</v>
      </c>
      <c r="AI80" s="67">
        <f>VLOOKUP($A80,'Published Daily Data'!$B:$BH,MATCH(AI$1,'Published Daily Data'!$B$1:$BH$1,0),TRUE)</f>
        <v>0</v>
      </c>
      <c r="AJ80" s="67">
        <f>VLOOKUP($A80,'Published Daily Data'!$B:$BH,MATCH(AJ$1,'Published Daily Data'!$B$1:$BH$1,0),TRUE)</f>
        <v>0</v>
      </c>
      <c r="AK80" s="67">
        <f>VLOOKUP($A80,'Published Daily Data'!$B:$BH,MATCH(AK$1,'Published Daily Data'!$B$1:$BH$1,0),TRUE)</f>
        <v>50353.739176412942</v>
      </c>
      <c r="AL80" s="67">
        <f>VLOOKUP($A80,'Published Daily Data'!$B:$BH,MATCH(AL$1,'Published Daily Data'!$B$1:$BH$1,0),TRUE)</f>
        <v>259571.70980935963</v>
      </c>
      <c r="AM80" s="67">
        <f>VLOOKUP($A80,'Published Daily Data'!$B:$BH,MATCH(AM$1,'Published Daily Data'!$B$1:$BH$1,0),TRUE)</f>
        <v>177.81000626817294</v>
      </c>
      <c r="AN80" s="67">
        <f>VLOOKUP($A80,'Published Daily Data'!$B:$BH,MATCH(AN$1,'Published Daily Data'!$B$1:$BH$1,0),TRUE)</f>
        <v>581.72698213300657</v>
      </c>
      <c r="AO80" s="67">
        <f t="shared" si="3"/>
        <v>310684.9859741737</v>
      </c>
      <c r="AP80" s="67">
        <f>VLOOKUP($A80,'Published Daily Data'!$B:$BH,MATCH(AP$1,'Published Daily Data'!$B$1:$BH$1,0),TRUE)</f>
        <v>6014.1521155581504</v>
      </c>
      <c r="AQ80" s="67">
        <f>VLOOKUP($A80,'Published Daily Data'!$B:$BH,MATCH(AQ$1,'Published Daily Data'!$B$1:$BH$1,0),TRUE)</f>
        <v>299.12235656752546</v>
      </c>
      <c r="AR80" s="67">
        <f>VLOOKUP($A80,'Published Daily Data'!$B:$BH,MATCH(AR$1,'Published Daily Data'!$B$1:$BH$1,0),TRUE)</f>
        <v>316400.01573316433</v>
      </c>
      <c r="AS80" s="67">
        <f>VLOOKUP($A80,'Published Daily Data'!$B:$BH,MATCH(AS$1,'Published Daily Data'!$B$1:$BH$1,0),TRUE)</f>
        <v>877328</v>
      </c>
      <c r="AT80" s="67">
        <f>VLOOKUP($A80,'Published Daily Data'!$B:$BH,MATCH(AT$1,'Published Daily Data'!$B$1:$BH$1,0),TRUE)</f>
        <v>892219</v>
      </c>
      <c r="AU80" s="67">
        <f>VLOOKUP($A80,'Published Daily Data'!$B:$BH,MATCH(AU$1,'Published Daily Data'!$B$1:$BH$1,0),TRUE)</f>
        <v>0.78071409299416272</v>
      </c>
      <c r="AV80" s="67">
        <f>VLOOKUP($A80,'Published Daily Data'!$B:$BH,MATCH(AV$1,'Published Daily Data'!$B$1:$BH$1,0),TRUE)</f>
        <v>0.78180559109999748</v>
      </c>
    </row>
    <row r="81" spans="1:48" ht="14.45" customHeight="1">
      <c r="A81" s="32">
        <f t="shared" si="2"/>
        <v>45881</v>
      </c>
      <c r="B81" s="67">
        <f>VLOOKUP($A81,'Published Daily Data'!$B:$BH,MATCH(B$1,'Published Daily Data'!$B$1:$BH$1,0),TRUE)</f>
        <v>886909</v>
      </c>
      <c r="C81" s="67">
        <f>VLOOKUP($A81,'Published Daily Data'!$B:$BH,MATCH(C$1,'Published Daily Data'!$B$1:$BH$1,0),TRUE)</f>
        <v>947140</v>
      </c>
      <c r="D81" s="67">
        <f>VLOOKUP($A81,'Published Daily Data'!$B:$BH,MATCH(D$1,'Published Daily Data'!$B$1:$BH$1,0),TRUE)</f>
        <v>932090</v>
      </c>
      <c r="E81" s="67">
        <f>VLOOKUP($A81,'Published Daily Data'!$B:$BH,MATCH(E$1,'Published Daily Data'!$B$1:$BH$1,0),TRUE)</f>
        <v>-16927</v>
      </c>
      <c r="F81" s="67">
        <f>VLOOKUP($A81,'Published Daily Data'!$B:$BH,MATCH(F$1,'Published Daily Data'!$B$1:$BH$1,0),TRUE)</f>
        <v>54639</v>
      </c>
      <c r="G81" s="67">
        <f>VLOOKUP($A81,'Published Daily Data'!$B:$BH,MATCH(G$1,'Published Daily Data'!$B$1:$BH$1,0),TRUE)</f>
        <v>698962</v>
      </c>
      <c r="H81" s="67">
        <f>VLOOKUP($A81,'Published Daily Data'!$B:$BH,MATCH(H$1,'Published Daily Data'!$B$1:$BH$1,0),TRUE)</f>
        <v>89174</v>
      </c>
      <c r="I81" s="67">
        <f>VLOOKUP($A81,'Published Daily Data'!$B:$BH,MATCH(I$1,'Published Daily Data'!$B$1:$BH$1,0),TRUE)</f>
        <v>114</v>
      </c>
      <c r="J81" s="67">
        <f>VLOOKUP($A81,'Published Daily Data'!$B:$BH,MATCH(J$1,'Published Daily Data'!$B$1:$BH$1,0),TRUE)</f>
        <v>0</v>
      </c>
      <c r="K81" s="67">
        <f>VLOOKUP($A81,'Published Daily Data'!$B:$BH,MATCH(K$1,'Published Daily Data'!$B$1:$BH$1,0),TRUE)</f>
        <v>864</v>
      </c>
      <c r="L81" s="67">
        <f>VLOOKUP($A81,'Published Daily Data'!$B:$BH,MATCH(L$1,'Published Daily Data'!$B$1:$BH$1,0),TRUE)</f>
        <v>0</v>
      </c>
      <c r="M81" s="67">
        <f>VLOOKUP($A81,'Published Daily Data'!$B:$BH,MATCH(M$1,'Published Daily Data'!$B$1:$BH$1,0),TRUE)</f>
        <v>75994</v>
      </c>
      <c r="N81" s="67">
        <f>VLOOKUP($A81,'Published Daily Data'!$B:$BH,MATCH(N$1,'Published Daily Data'!$B$1:$BH$1,0),TRUE)</f>
        <v>1150</v>
      </c>
      <c r="O81" s="67">
        <f>VLOOKUP($A81,'Published Daily Data'!$B:$BH,MATCH(O$1,'Published Daily Data'!$B$1:$BH$1,0),TRUE)</f>
        <v>0</v>
      </c>
      <c r="P81" s="67">
        <f>VLOOKUP($A81,'Published Daily Data'!$B:$BH,MATCH(P$1,'Published Daily Data'!$B$1:$BH$1,0),TRUE)</f>
        <v>0</v>
      </c>
      <c r="Q81" s="67">
        <f>VLOOKUP($A81,'Published Daily Data'!$B:$BH,MATCH(Q$1,'Published Daily Data'!$B$1:$BH$1,0),TRUE)</f>
        <v>-2</v>
      </c>
      <c r="R81" s="67">
        <f>VLOOKUP($A81,'Published Daily Data'!$B:$BH,MATCH(R$1,'Published Daily Data'!$B$1:$BH$1,0),TRUE)</f>
        <v>0</v>
      </c>
      <c r="S81" s="67">
        <f>VLOOKUP($A81,'Published Daily Data'!$B:$BH,MATCH(S$1,'Published Daily Data'!$B$1:$BH$1,0),TRUE)</f>
        <v>0</v>
      </c>
      <c r="T81" s="67">
        <f>VLOOKUP($A81,'Published Daily Data'!$B:$BH,MATCH(T$1,'Published Daily Data'!$B$1:$BH$1,0),TRUE)</f>
        <v>11215</v>
      </c>
      <c r="U81" s="67">
        <f>VLOOKUP($A81,'Published Daily Data'!$B:$BH,MATCH(U$1,'Published Daily Data'!$B$1:$BH$1,0),TRUE)</f>
        <v>0</v>
      </c>
      <c r="V81" s="67">
        <f>VLOOKUP($A81,'Published Daily Data'!$B:$BH,MATCH(V$1,'Published Daily Data'!$B$1:$BH$1,0),TRUE)</f>
        <v>0</v>
      </c>
      <c r="W81" s="67">
        <f>VLOOKUP($A81,'Published Daily Data'!$B:$BH,MATCH(W$1,'Published Daily Data'!$B$1:$BH$1,0),TRUE)</f>
        <v>0</v>
      </c>
      <c r="X81" s="67">
        <f>VLOOKUP($A81,'Published Daily Data'!$B:$BH,MATCH(X$1,'Published Daily Data'!$B$1:$BH$1,0),TRUE)</f>
        <v>0</v>
      </c>
      <c r="Y81" s="67">
        <f>VLOOKUP($A81,'Published Daily Data'!$B:$BH,MATCH(Y$1,'Published Daily Data'!$B$1:$BH$1,0),TRUE)</f>
        <v>0</v>
      </c>
      <c r="Z81" s="67">
        <f>VLOOKUP($A81,'Published Daily Data'!$B:$BH,MATCH(Z$1,'Published Daily Data'!$B$1:$BH$1,0),TRUE)</f>
        <v>0</v>
      </c>
      <c r="AA81" s="67">
        <f>VLOOKUP($A81,'Published Daily Data'!$B:$BH,MATCH(AA$1,'Published Daily Data'!$B$1:$BH$1,0),TRUE)</f>
        <v>0</v>
      </c>
      <c r="AB81" s="67">
        <f>VLOOKUP($A81,'Published Daily Data'!$B:$BH,MATCH(AB$1,'Published Daily Data'!$B$1:$BH$1,0),TRUE)</f>
        <v>0</v>
      </c>
      <c r="AC81" s="67">
        <f>VLOOKUP($A81,'Published Daily Data'!$B:$BH,MATCH(AC$1,'Published Daily Data'!$B$1:$BH$1,0),TRUE)</f>
        <v>0</v>
      </c>
      <c r="AD81" s="67">
        <f>VLOOKUP($A81,'Published Daily Data'!$B:$BH,MATCH(AD$1,'Published Daily Data'!$B$1:$BH$1,0),TRUE)</f>
        <v>0</v>
      </c>
      <c r="AE81" s="67">
        <f>VLOOKUP($A81,'Published Daily Data'!$B:$BH,MATCH(AE$1,'Published Daily Data'!$B$1:$BH$1,0),TRUE)</f>
        <v>-15466</v>
      </c>
      <c r="AF81" s="67">
        <f>VLOOKUP($A81,'Published Daily Data'!$B:$BH,MATCH(AF$1,'Published Daily Data'!$B$1:$BH$1,0),TRUE)</f>
        <v>0</v>
      </c>
      <c r="AG81" s="67">
        <f>VLOOKUP($A81,'Published Daily Data'!$B:$BH,MATCH(AG$1,'Published Daily Data'!$B$1:$BH$1,0),TRUE)</f>
        <v>0</v>
      </c>
      <c r="AH81" s="67">
        <f>VLOOKUP($A81,'Published Daily Data'!$B:$BH,MATCH(AH$1,'Published Daily Data'!$B$1:$BH$1,0),TRUE)</f>
        <v>0</v>
      </c>
      <c r="AI81" s="67">
        <f>VLOOKUP($A81,'Published Daily Data'!$B:$BH,MATCH(AI$1,'Published Daily Data'!$B$1:$BH$1,0),TRUE)</f>
        <v>0</v>
      </c>
      <c r="AJ81" s="67">
        <f>VLOOKUP($A81,'Published Daily Data'!$B:$BH,MATCH(AJ$1,'Published Daily Data'!$B$1:$BH$1,0),TRUE)</f>
        <v>0</v>
      </c>
      <c r="AK81" s="67">
        <f>VLOOKUP($A81,'Published Daily Data'!$B:$BH,MATCH(AK$1,'Published Daily Data'!$B$1:$BH$1,0),TRUE)</f>
        <v>56371.371801260473</v>
      </c>
      <c r="AL81" s="67">
        <f>VLOOKUP($A81,'Published Daily Data'!$B:$BH,MATCH(AL$1,'Published Daily Data'!$B$1:$BH$1,0),TRUE)</f>
        <v>268208.13836829748</v>
      </c>
      <c r="AM81" s="67">
        <f>VLOOKUP($A81,'Published Daily Data'!$B:$BH,MATCH(AM$1,'Published Daily Data'!$B$1:$BH$1,0),TRUE)</f>
        <v>104.46823357730824</v>
      </c>
      <c r="AN81" s="67">
        <f>VLOOKUP($A81,'Published Daily Data'!$B:$BH,MATCH(AN$1,'Published Daily Data'!$B$1:$BH$1,0),TRUE)</f>
        <v>679.35956247476872</v>
      </c>
      <c r="AO81" s="67">
        <f t="shared" si="3"/>
        <v>325363.33796561003</v>
      </c>
      <c r="AP81" s="67">
        <f>VLOOKUP($A81,'Published Daily Data'!$B:$BH,MATCH(AP$1,'Published Daily Data'!$B$1:$BH$1,0),TRUE)</f>
        <v>6202.9064749646968</v>
      </c>
      <c r="AQ81" s="67">
        <f>VLOOKUP($A81,'Published Daily Data'!$B:$BH,MATCH(AQ$1,'Published Daily Data'!$B$1:$BH$1,0),TRUE)</f>
        <v>353.2718005142093</v>
      </c>
      <c r="AR81" s="67">
        <f>VLOOKUP($A81,'Published Daily Data'!$B:$BH,MATCH(AR$1,'Published Daily Data'!$B$1:$BH$1,0),TRUE)</f>
        <v>331212.97264006053</v>
      </c>
      <c r="AS81" s="67">
        <f>VLOOKUP($A81,'Published Daily Data'!$B:$BH,MATCH(AS$1,'Published Daily Data'!$B$1:$BH$1,0),TRUE)</f>
        <v>932217</v>
      </c>
      <c r="AT81" s="67">
        <f>VLOOKUP($A81,'Published Daily Data'!$B:$BH,MATCH(AT$1,'Published Daily Data'!$B$1:$BH$1,0),TRUE)</f>
        <v>947683</v>
      </c>
      <c r="AU81" s="67">
        <f>VLOOKUP($A81,'Published Daily Data'!$B:$BH,MATCH(AU$1,'Published Daily Data'!$B$1:$BH$1,0),TRUE)</f>
        <v>0.76945874420413185</v>
      </c>
      <c r="AV81" s="67">
        <f>VLOOKUP($A81,'Published Daily Data'!$B:$BH,MATCH(AV$1,'Published Daily Data'!$B$1:$BH$1,0),TRUE)</f>
        <v>0.77050948865995295</v>
      </c>
    </row>
    <row r="82" spans="1:48" ht="14.45" customHeight="1">
      <c r="A82" s="32">
        <f t="shared" si="2"/>
        <v>45882</v>
      </c>
      <c r="B82" s="67">
        <f>VLOOKUP($A82,'Published Daily Data'!$B:$BH,MATCH(B$1,'Published Daily Data'!$B$1:$BH$1,0),TRUE)</f>
        <v>907277</v>
      </c>
      <c r="C82" s="67">
        <f>VLOOKUP($A82,'Published Daily Data'!$B:$BH,MATCH(C$1,'Published Daily Data'!$B$1:$BH$1,0),TRUE)</f>
        <v>960915</v>
      </c>
      <c r="D82" s="67">
        <f>VLOOKUP($A82,'Published Daily Data'!$B:$BH,MATCH(D$1,'Published Daily Data'!$B$1:$BH$1,0),TRUE)</f>
        <v>940618</v>
      </c>
      <c r="E82" s="67">
        <f>VLOOKUP($A82,'Published Daily Data'!$B:$BH,MATCH(E$1,'Published Daily Data'!$B$1:$BH$1,0),TRUE)</f>
        <v>-18785</v>
      </c>
      <c r="F82" s="67">
        <f>VLOOKUP($A82,'Published Daily Data'!$B:$BH,MATCH(F$1,'Published Daily Data'!$B$1:$BH$1,0),TRUE)</f>
        <v>55355</v>
      </c>
      <c r="G82" s="67">
        <f>VLOOKUP($A82,'Published Daily Data'!$B:$BH,MATCH(G$1,'Published Daily Data'!$B$1:$BH$1,0),TRUE)</f>
        <v>704549</v>
      </c>
      <c r="H82" s="67">
        <f>VLOOKUP($A82,'Published Daily Data'!$B:$BH,MATCH(H$1,'Published Daily Data'!$B$1:$BH$1,0),TRUE)</f>
        <v>91564</v>
      </c>
      <c r="I82" s="67">
        <f>VLOOKUP($A82,'Published Daily Data'!$B:$BH,MATCH(I$1,'Published Daily Data'!$B$1:$BH$1,0),TRUE)</f>
        <v>243</v>
      </c>
      <c r="J82" s="67">
        <f>VLOOKUP($A82,'Published Daily Data'!$B:$BH,MATCH(J$1,'Published Daily Data'!$B$1:$BH$1,0),TRUE)</f>
        <v>0</v>
      </c>
      <c r="K82" s="67">
        <f>VLOOKUP($A82,'Published Daily Data'!$B:$BH,MATCH(K$1,'Published Daily Data'!$B$1:$BH$1,0),TRUE)</f>
        <v>901</v>
      </c>
      <c r="L82" s="67">
        <f>VLOOKUP($A82,'Published Daily Data'!$B:$BH,MATCH(L$1,'Published Daily Data'!$B$1:$BH$1,0),TRUE)</f>
        <v>0</v>
      </c>
      <c r="M82" s="67">
        <f>VLOOKUP($A82,'Published Daily Data'!$B:$BH,MATCH(M$1,'Published Daily Data'!$B$1:$BH$1,0),TRUE)</f>
        <v>74851</v>
      </c>
      <c r="N82" s="67">
        <f>VLOOKUP($A82,'Published Daily Data'!$B:$BH,MATCH(N$1,'Published Daily Data'!$B$1:$BH$1,0),TRUE)</f>
        <v>894</v>
      </c>
      <c r="O82" s="67">
        <f>VLOOKUP($A82,'Published Daily Data'!$B:$BH,MATCH(O$1,'Published Daily Data'!$B$1:$BH$1,0),TRUE)</f>
        <v>0</v>
      </c>
      <c r="P82" s="67">
        <f>VLOOKUP($A82,'Published Daily Data'!$B:$BH,MATCH(P$1,'Published Daily Data'!$B$1:$BH$1,0),TRUE)</f>
        <v>0</v>
      </c>
      <c r="Q82" s="67">
        <f>VLOOKUP($A82,'Published Daily Data'!$B:$BH,MATCH(Q$1,'Published Daily Data'!$B$1:$BH$1,0),TRUE)</f>
        <v>-8</v>
      </c>
      <c r="R82" s="67">
        <f>VLOOKUP($A82,'Published Daily Data'!$B:$BH,MATCH(R$1,'Published Daily Data'!$B$1:$BH$1,0),TRUE)</f>
        <v>0</v>
      </c>
      <c r="S82" s="67">
        <f>VLOOKUP($A82,'Published Daily Data'!$B:$BH,MATCH(S$1,'Published Daily Data'!$B$1:$BH$1,0),TRUE)</f>
        <v>0</v>
      </c>
      <c r="T82" s="67">
        <f>VLOOKUP($A82,'Published Daily Data'!$B:$BH,MATCH(T$1,'Published Daily Data'!$B$1:$BH$1,0),TRUE)</f>
        <v>12286</v>
      </c>
      <c r="U82" s="67">
        <f>VLOOKUP($A82,'Published Daily Data'!$B:$BH,MATCH(U$1,'Published Daily Data'!$B$1:$BH$1,0),TRUE)</f>
        <v>0</v>
      </c>
      <c r="V82" s="67">
        <f>VLOOKUP($A82,'Published Daily Data'!$B:$BH,MATCH(V$1,'Published Daily Data'!$B$1:$BH$1,0),TRUE)</f>
        <v>0</v>
      </c>
      <c r="W82" s="67">
        <f>VLOOKUP($A82,'Published Daily Data'!$B:$BH,MATCH(W$1,'Published Daily Data'!$B$1:$BH$1,0),TRUE)</f>
        <v>0</v>
      </c>
      <c r="X82" s="67">
        <f>VLOOKUP($A82,'Published Daily Data'!$B:$BH,MATCH(X$1,'Published Daily Data'!$B$1:$BH$1,0),TRUE)</f>
        <v>0</v>
      </c>
      <c r="Y82" s="67">
        <f>VLOOKUP($A82,'Published Daily Data'!$B:$BH,MATCH(Y$1,'Published Daily Data'!$B$1:$BH$1,0),TRUE)</f>
        <v>0</v>
      </c>
      <c r="Z82" s="67">
        <f>VLOOKUP($A82,'Published Daily Data'!$B:$BH,MATCH(Z$1,'Published Daily Data'!$B$1:$BH$1,0),TRUE)</f>
        <v>0</v>
      </c>
      <c r="AA82" s="67">
        <f>VLOOKUP($A82,'Published Daily Data'!$B:$BH,MATCH(AA$1,'Published Daily Data'!$B$1:$BH$1,0),TRUE)</f>
        <v>0</v>
      </c>
      <c r="AB82" s="67">
        <f>VLOOKUP($A82,'Published Daily Data'!$B:$BH,MATCH(AB$1,'Published Daily Data'!$B$1:$BH$1,0),TRUE)</f>
        <v>0</v>
      </c>
      <c r="AC82" s="67">
        <f>VLOOKUP($A82,'Published Daily Data'!$B:$BH,MATCH(AC$1,'Published Daily Data'!$B$1:$BH$1,0),TRUE)</f>
        <v>0</v>
      </c>
      <c r="AD82" s="67">
        <f>VLOOKUP($A82,'Published Daily Data'!$B:$BH,MATCH(AD$1,'Published Daily Data'!$B$1:$BH$1,0),TRUE)</f>
        <v>0</v>
      </c>
      <c r="AE82" s="67">
        <f>VLOOKUP($A82,'Published Daily Data'!$B:$BH,MATCH(AE$1,'Published Daily Data'!$B$1:$BH$1,0),TRUE)</f>
        <v>-19494</v>
      </c>
      <c r="AF82" s="67">
        <f>VLOOKUP($A82,'Published Daily Data'!$B:$BH,MATCH(AF$1,'Published Daily Data'!$B$1:$BH$1,0),TRUE)</f>
        <v>0</v>
      </c>
      <c r="AG82" s="67">
        <f>VLOOKUP($A82,'Published Daily Data'!$B:$BH,MATCH(AG$1,'Published Daily Data'!$B$1:$BH$1,0),TRUE)</f>
        <v>0</v>
      </c>
      <c r="AH82" s="67">
        <f>VLOOKUP($A82,'Published Daily Data'!$B:$BH,MATCH(AH$1,'Published Daily Data'!$B$1:$BH$1,0),TRUE)</f>
        <v>0</v>
      </c>
      <c r="AI82" s="67">
        <f>VLOOKUP($A82,'Published Daily Data'!$B:$BH,MATCH(AI$1,'Published Daily Data'!$B$1:$BH$1,0),TRUE)</f>
        <v>0</v>
      </c>
      <c r="AJ82" s="67">
        <f>VLOOKUP($A82,'Published Daily Data'!$B:$BH,MATCH(AJ$1,'Published Daily Data'!$B$1:$BH$1,0),TRUE)</f>
        <v>0</v>
      </c>
      <c r="AK82" s="67">
        <f>VLOOKUP($A82,'Published Daily Data'!$B:$BH,MATCH(AK$1,'Published Daily Data'!$B$1:$BH$1,0),TRUE)</f>
        <v>57122.660878964496</v>
      </c>
      <c r="AL82" s="67">
        <f>VLOOKUP($A82,'Published Daily Data'!$B:$BH,MATCH(AL$1,'Published Daily Data'!$B$1:$BH$1,0),TRUE)</f>
        <v>270582.55964387488</v>
      </c>
      <c r="AM82" s="67">
        <f>VLOOKUP($A82,'Published Daily Data'!$B:$BH,MATCH(AM$1,'Published Daily Data'!$B$1:$BH$1,0),TRUE)</f>
        <v>223.60866011223791</v>
      </c>
      <c r="AN82" s="67">
        <f>VLOOKUP($A82,'Published Daily Data'!$B:$BH,MATCH(AN$1,'Published Daily Data'!$B$1:$BH$1,0),TRUE)</f>
        <v>687.35193836521842</v>
      </c>
      <c r="AO82" s="67">
        <f t="shared" si="3"/>
        <v>328616.1811213168</v>
      </c>
      <c r="AP82" s="67">
        <f>VLOOKUP($A82,'Published Daily Data'!$B:$BH,MATCH(AP$1,'Published Daily Data'!$B$1:$BH$1,0),TRUE)</f>
        <v>7683.9652733345774</v>
      </c>
      <c r="AQ82" s="67">
        <f>VLOOKUP($A82,'Published Daily Data'!$B:$BH,MATCH(AQ$1,'Published Daily Data'!$B$1:$BH$1,0),TRUE)</f>
        <v>281.56678382526394</v>
      </c>
      <c r="AR82" s="67">
        <f>VLOOKUP($A82,'Published Daily Data'!$B:$BH,MATCH(AR$1,'Published Daily Data'!$B$1:$BH$1,0),TRUE)</f>
        <v>336018.57961082616</v>
      </c>
      <c r="AS82" s="67">
        <f>VLOOKUP($A82,'Published Daily Data'!$B:$BH,MATCH(AS$1,'Published Daily Data'!$B$1:$BH$1,0),TRUE)</f>
        <v>940749</v>
      </c>
      <c r="AT82" s="67">
        <f>VLOOKUP($A82,'Published Daily Data'!$B:$BH,MATCH(AT$1,'Published Daily Data'!$B$1:$BH$1,0),TRUE)</f>
        <v>960243</v>
      </c>
      <c r="AU82" s="67">
        <f>VLOOKUP($A82,'Published Daily Data'!$B:$BH,MATCH(AU$1,'Published Daily Data'!$B$1:$BH$1,0),TRUE)</f>
        <v>0.77010318929244403</v>
      </c>
      <c r="AV82" s="67">
        <f>VLOOKUP($A82,'Published Daily Data'!$B:$BH,MATCH(AV$1,'Published Daily Data'!$B$1:$BH$1,0),TRUE)</f>
        <v>0.77146439076527451</v>
      </c>
    </row>
    <row r="83" spans="1:48" ht="14.45" customHeight="1">
      <c r="A83" s="32">
        <f t="shared" si="2"/>
        <v>45883</v>
      </c>
      <c r="B83" s="67">
        <f>VLOOKUP($A83,'Published Daily Data'!$B:$BH,MATCH(B$1,'Published Daily Data'!$B$1:$BH$1,0),TRUE)</f>
        <v>924396</v>
      </c>
      <c r="C83" s="67">
        <f>VLOOKUP($A83,'Published Daily Data'!$B:$BH,MATCH(C$1,'Published Daily Data'!$B$1:$BH$1,0),TRUE)</f>
        <v>978617</v>
      </c>
      <c r="D83" s="67">
        <f>VLOOKUP($A83,'Published Daily Data'!$B:$BH,MATCH(D$1,'Published Daily Data'!$B$1:$BH$1,0),TRUE)</f>
        <v>957225</v>
      </c>
      <c r="E83" s="67">
        <f>VLOOKUP($A83,'Published Daily Data'!$B:$BH,MATCH(E$1,'Published Daily Data'!$B$1:$BH$1,0),TRUE)</f>
        <v>-21181</v>
      </c>
      <c r="F83" s="67">
        <f>VLOOKUP($A83,'Published Daily Data'!$B:$BH,MATCH(F$1,'Published Daily Data'!$B$1:$BH$1,0),TRUE)</f>
        <v>57148</v>
      </c>
      <c r="G83" s="67">
        <f>VLOOKUP($A83,'Published Daily Data'!$B:$BH,MATCH(G$1,'Published Daily Data'!$B$1:$BH$1,0),TRUE)</f>
        <v>717011</v>
      </c>
      <c r="H83" s="67">
        <f>VLOOKUP($A83,'Published Daily Data'!$B:$BH,MATCH(H$1,'Published Daily Data'!$B$1:$BH$1,0),TRUE)</f>
        <v>91550</v>
      </c>
      <c r="I83" s="67">
        <f>VLOOKUP($A83,'Published Daily Data'!$B:$BH,MATCH(I$1,'Published Daily Data'!$B$1:$BH$1,0),TRUE)</f>
        <v>311</v>
      </c>
      <c r="J83" s="67">
        <f>VLOOKUP($A83,'Published Daily Data'!$B:$BH,MATCH(J$1,'Published Daily Data'!$B$1:$BH$1,0),TRUE)</f>
        <v>0</v>
      </c>
      <c r="K83" s="67">
        <f>VLOOKUP($A83,'Published Daily Data'!$B:$BH,MATCH(K$1,'Published Daily Data'!$B$1:$BH$1,0),TRUE)</f>
        <v>887</v>
      </c>
      <c r="L83" s="67">
        <f>VLOOKUP($A83,'Published Daily Data'!$B:$BH,MATCH(L$1,'Published Daily Data'!$B$1:$BH$1,0),TRUE)</f>
        <v>0</v>
      </c>
      <c r="M83" s="67">
        <f>VLOOKUP($A83,'Published Daily Data'!$B:$BH,MATCH(M$1,'Published Daily Data'!$B$1:$BH$1,0),TRUE)</f>
        <v>75667</v>
      </c>
      <c r="N83" s="67">
        <f>VLOOKUP($A83,'Published Daily Data'!$B:$BH,MATCH(N$1,'Published Daily Data'!$B$1:$BH$1,0),TRUE)</f>
        <v>1288</v>
      </c>
      <c r="O83" s="67">
        <f>VLOOKUP($A83,'Published Daily Data'!$B:$BH,MATCH(O$1,'Published Daily Data'!$B$1:$BH$1,0),TRUE)</f>
        <v>0</v>
      </c>
      <c r="P83" s="67">
        <f>VLOOKUP($A83,'Published Daily Data'!$B:$BH,MATCH(P$1,'Published Daily Data'!$B$1:$BH$1,0),TRUE)</f>
        <v>0</v>
      </c>
      <c r="Q83" s="67">
        <f>VLOOKUP($A83,'Published Daily Data'!$B:$BH,MATCH(Q$1,'Published Daily Data'!$B$1:$BH$1,0),TRUE)</f>
        <v>-12</v>
      </c>
      <c r="R83" s="67">
        <f>VLOOKUP($A83,'Published Daily Data'!$B:$BH,MATCH(R$1,'Published Daily Data'!$B$1:$BH$1,0),TRUE)</f>
        <v>0</v>
      </c>
      <c r="S83" s="67">
        <f>VLOOKUP($A83,'Published Daily Data'!$B:$BH,MATCH(S$1,'Published Daily Data'!$B$1:$BH$1,0),TRUE)</f>
        <v>0</v>
      </c>
      <c r="T83" s="67">
        <f>VLOOKUP($A83,'Published Daily Data'!$B:$BH,MATCH(T$1,'Published Daily Data'!$B$1:$BH$1,0),TRUE)</f>
        <v>13379</v>
      </c>
      <c r="U83" s="67">
        <f>VLOOKUP($A83,'Published Daily Data'!$B:$BH,MATCH(U$1,'Published Daily Data'!$B$1:$BH$1,0),TRUE)</f>
        <v>0</v>
      </c>
      <c r="V83" s="67">
        <f>VLOOKUP($A83,'Published Daily Data'!$B:$BH,MATCH(V$1,'Published Daily Data'!$B$1:$BH$1,0),TRUE)</f>
        <v>0</v>
      </c>
      <c r="W83" s="67">
        <f>VLOOKUP($A83,'Published Daily Data'!$B:$BH,MATCH(W$1,'Published Daily Data'!$B$1:$BH$1,0),TRUE)</f>
        <v>0</v>
      </c>
      <c r="X83" s="67">
        <f>VLOOKUP($A83,'Published Daily Data'!$B:$BH,MATCH(X$1,'Published Daily Data'!$B$1:$BH$1,0),TRUE)</f>
        <v>0</v>
      </c>
      <c r="Y83" s="67">
        <f>VLOOKUP($A83,'Published Daily Data'!$B:$BH,MATCH(Y$1,'Published Daily Data'!$B$1:$BH$1,0),TRUE)</f>
        <v>0</v>
      </c>
      <c r="Z83" s="67">
        <f>VLOOKUP($A83,'Published Daily Data'!$B:$BH,MATCH(Z$1,'Published Daily Data'!$B$1:$BH$1,0),TRUE)</f>
        <v>0</v>
      </c>
      <c r="AA83" s="67">
        <f>VLOOKUP($A83,'Published Daily Data'!$B:$BH,MATCH(AA$1,'Published Daily Data'!$B$1:$BH$1,0),TRUE)</f>
        <v>0</v>
      </c>
      <c r="AB83" s="67">
        <f>VLOOKUP($A83,'Published Daily Data'!$B:$BH,MATCH(AB$1,'Published Daily Data'!$B$1:$BH$1,0),TRUE)</f>
        <v>0</v>
      </c>
      <c r="AC83" s="67">
        <f>VLOOKUP($A83,'Published Daily Data'!$B:$BH,MATCH(AC$1,'Published Daily Data'!$B$1:$BH$1,0),TRUE)</f>
        <v>0</v>
      </c>
      <c r="AD83" s="67">
        <f>VLOOKUP($A83,'Published Daily Data'!$B:$BH,MATCH(AD$1,'Published Daily Data'!$B$1:$BH$1,0),TRUE)</f>
        <v>0</v>
      </c>
      <c r="AE83" s="67">
        <f>VLOOKUP($A83,'Published Daily Data'!$B:$BH,MATCH(AE$1,'Published Daily Data'!$B$1:$BH$1,0),TRUE)</f>
        <v>-22082</v>
      </c>
      <c r="AF83" s="67">
        <f>VLOOKUP($A83,'Published Daily Data'!$B:$BH,MATCH(AF$1,'Published Daily Data'!$B$1:$BH$1,0),TRUE)</f>
        <v>0</v>
      </c>
      <c r="AG83" s="67">
        <f>VLOOKUP($A83,'Published Daily Data'!$B:$BH,MATCH(AG$1,'Published Daily Data'!$B$1:$BH$1,0),TRUE)</f>
        <v>0</v>
      </c>
      <c r="AH83" s="67">
        <f>VLOOKUP($A83,'Published Daily Data'!$B:$BH,MATCH(AH$1,'Published Daily Data'!$B$1:$BH$1,0),TRUE)</f>
        <v>0</v>
      </c>
      <c r="AI83" s="67">
        <f>VLOOKUP($A83,'Published Daily Data'!$B:$BH,MATCH(AI$1,'Published Daily Data'!$B$1:$BH$1,0),TRUE)</f>
        <v>0</v>
      </c>
      <c r="AJ83" s="67">
        <f>VLOOKUP($A83,'Published Daily Data'!$B:$BH,MATCH(AJ$1,'Published Daily Data'!$B$1:$BH$1,0),TRUE)</f>
        <v>0</v>
      </c>
      <c r="AK83" s="67">
        <f>VLOOKUP($A83,'Published Daily Data'!$B:$BH,MATCH(AK$1,'Published Daily Data'!$B$1:$BH$1,0),TRUE)</f>
        <v>59034.892554191909</v>
      </c>
      <c r="AL83" s="67">
        <f>VLOOKUP($A83,'Published Daily Data'!$B:$BH,MATCH(AL$1,'Published Daily Data'!$B$1:$BH$1,0),TRUE)</f>
        <v>276109.78096652596</v>
      </c>
      <c r="AM83" s="67">
        <f>VLOOKUP($A83,'Published Daily Data'!$B:$BH,MATCH(AM$1,'Published Daily Data'!$B$1:$BH$1,0),TRUE)</f>
        <v>284.9613578522127</v>
      </c>
      <c r="AN83" s="67">
        <f>VLOOKUP($A83,'Published Daily Data'!$B:$BH,MATCH(AN$1,'Published Daily Data'!$B$1:$BH$1,0),TRUE)</f>
        <v>695.85810984862519</v>
      </c>
      <c r="AO83" s="67">
        <f t="shared" si="3"/>
        <v>336125.49298841873</v>
      </c>
      <c r="AP83" s="67">
        <f>VLOOKUP($A83,'Published Daily Data'!$B:$BH,MATCH(AP$1,'Published Daily Data'!$B$1:$BH$1,0),TRUE)</f>
        <v>8956.6760490661545</v>
      </c>
      <c r="AQ83" s="67">
        <f>VLOOKUP($A83,'Published Daily Data'!$B:$BH,MATCH(AQ$1,'Published Daily Data'!$B$1:$BH$1,0),TRUE)</f>
        <v>248.68652193126533</v>
      </c>
      <c r="AR83" s="67">
        <f>VLOOKUP($A83,'Published Daily Data'!$B:$BH,MATCH(AR$1,'Published Daily Data'!$B$1:$BH$1,0),TRUE)</f>
        <v>344833.48251555359</v>
      </c>
      <c r="AS83" s="67">
        <f>VLOOKUP($A83,'Published Daily Data'!$B:$BH,MATCH(AS$1,'Published Daily Data'!$B$1:$BH$1,0),TRUE)</f>
        <v>957307</v>
      </c>
      <c r="AT83" s="67">
        <f>VLOOKUP($A83,'Published Daily Data'!$B:$BH,MATCH(AT$1,'Published Daily Data'!$B$1:$BH$1,0),TRUE)</f>
        <v>979389</v>
      </c>
      <c r="AU83" s="67">
        <f>VLOOKUP($A83,'Published Daily Data'!$B:$BH,MATCH(AU$1,'Published Daily Data'!$B$1:$BH$1,0),TRUE)</f>
        <v>0.77407663826977935</v>
      </c>
      <c r="AV83" s="67">
        <f>VLOOKUP($A83,'Published Daily Data'!$B:$BH,MATCH(AV$1,'Published Daily Data'!$B$1:$BH$1,0),TRUE)</f>
        <v>0.77622557760342381</v>
      </c>
    </row>
    <row r="84" spans="1:48" ht="14.45" customHeight="1">
      <c r="A84" s="32">
        <f t="shared" si="2"/>
        <v>45884</v>
      </c>
      <c r="B84" s="67">
        <f>VLOOKUP($A84,'Published Daily Data'!$B:$BH,MATCH(B$1,'Published Daily Data'!$B$1:$BH$1,0),TRUE)</f>
        <v>929722</v>
      </c>
      <c r="C84" s="67">
        <f>VLOOKUP($A84,'Published Daily Data'!$B:$BH,MATCH(C$1,'Published Daily Data'!$B$1:$BH$1,0),TRUE)</f>
        <v>979191</v>
      </c>
      <c r="D84" s="67">
        <f>VLOOKUP($A84,'Published Daily Data'!$B:$BH,MATCH(D$1,'Published Daily Data'!$B$1:$BH$1,0),TRUE)</f>
        <v>952070</v>
      </c>
      <c r="E84" s="67">
        <f>VLOOKUP($A84,'Published Daily Data'!$B:$BH,MATCH(E$1,'Published Daily Data'!$B$1:$BH$1,0),TRUE)</f>
        <v>-26888</v>
      </c>
      <c r="F84" s="67">
        <f>VLOOKUP($A84,'Published Daily Data'!$B:$BH,MATCH(F$1,'Published Daily Data'!$B$1:$BH$1,0),TRUE)</f>
        <v>59255</v>
      </c>
      <c r="G84" s="67">
        <f>VLOOKUP($A84,'Published Daily Data'!$B:$BH,MATCH(G$1,'Published Daily Data'!$B$1:$BH$1,0),TRUE)</f>
        <v>707886</v>
      </c>
      <c r="H84" s="67">
        <f>VLOOKUP($A84,'Published Daily Data'!$B:$BH,MATCH(H$1,'Published Daily Data'!$B$1:$BH$1,0),TRUE)</f>
        <v>91449</v>
      </c>
      <c r="I84" s="67">
        <f>VLOOKUP($A84,'Published Daily Data'!$B:$BH,MATCH(I$1,'Published Daily Data'!$B$1:$BH$1,0),TRUE)</f>
        <v>13</v>
      </c>
      <c r="J84" s="67">
        <f>VLOOKUP($A84,'Published Daily Data'!$B:$BH,MATCH(J$1,'Published Daily Data'!$B$1:$BH$1,0),TRUE)</f>
        <v>0</v>
      </c>
      <c r="K84" s="67">
        <f>VLOOKUP($A84,'Published Daily Data'!$B:$BH,MATCH(K$1,'Published Daily Data'!$B$1:$BH$1,0),TRUE)</f>
        <v>907</v>
      </c>
      <c r="L84" s="67">
        <f>VLOOKUP($A84,'Published Daily Data'!$B:$BH,MATCH(L$1,'Published Daily Data'!$B$1:$BH$1,0),TRUE)</f>
        <v>0</v>
      </c>
      <c r="M84" s="67">
        <f>VLOOKUP($A84,'Published Daily Data'!$B:$BH,MATCH(M$1,'Published Daily Data'!$B$1:$BH$1,0),TRUE)</f>
        <v>76634</v>
      </c>
      <c r="N84" s="67">
        <f>VLOOKUP($A84,'Published Daily Data'!$B:$BH,MATCH(N$1,'Published Daily Data'!$B$1:$BH$1,0),TRUE)</f>
        <v>853</v>
      </c>
      <c r="O84" s="67">
        <f>VLOOKUP($A84,'Published Daily Data'!$B:$BH,MATCH(O$1,'Published Daily Data'!$B$1:$BH$1,0),TRUE)</f>
        <v>0</v>
      </c>
      <c r="P84" s="67">
        <f>VLOOKUP($A84,'Published Daily Data'!$B:$BH,MATCH(P$1,'Published Daily Data'!$B$1:$BH$1,0),TRUE)</f>
        <v>0</v>
      </c>
      <c r="Q84" s="67">
        <f>VLOOKUP($A84,'Published Daily Data'!$B:$BH,MATCH(Q$1,'Published Daily Data'!$B$1:$BH$1,0),TRUE)</f>
        <v>-4</v>
      </c>
      <c r="R84" s="67">
        <f>VLOOKUP($A84,'Published Daily Data'!$B:$BH,MATCH(R$1,'Published Daily Data'!$B$1:$BH$1,0),TRUE)</f>
        <v>0</v>
      </c>
      <c r="S84" s="67">
        <f>VLOOKUP($A84,'Published Daily Data'!$B:$BH,MATCH(S$1,'Published Daily Data'!$B$1:$BH$1,0),TRUE)</f>
        <v>0</v>
      </c>
      <c r="T84" s="67">
        <f>VLOOKUP($A84,'Published Daily Data'!$B:$BH,MATCH(T$1,'Published Daily Data'!$B$1:$BH$1,0),TRUE)</f>
        <v>15059</v>
      </c>
      <c r="U84" s="67">
        <f>VLOOKUP($A84,'Published Daily Data'!$B:$BH,MATCH(U$1,'Published Daily Data'!$B$1:$BH$1,0),TRUE)</f>
        <v>0</v>
      </c>
      <c r="V84" s="67">
        <f>VLOOKUP($A84,'Published Daily Data'!$B:$BH,MATCH(V$1,'Published Daily Data'!$B$1:$BH$1,0),TRUE)</f>
        <v>0</v>
      </c>
      <c r="W84" s="67">
        <f>VLOOKUP($A84,'Published Daily Data'!$B:$BH,MATCH(W$1,'Published Daily Data'!$B$1:$BH$1,0),TRUE)</f>
        <v>0</v>
      </c>
      <c r="X84" s="67">
        <f>VLOOKUP($A84,'Published Daily Data'!$B:$BH,MATCH(X$1,'Published Daily Data'!$B$1:$BH$1,0),TRUE)</f>
        <v>0</v>
      </c>
      <c r="Y84" s="67">
        <f>VLOOKUP($A84,'Published Daily Data'!$B:$BH,MATCH(Y$1,'Published Daily Data'!$B$1:$BH$1,0),TRUE)</f>
        <v>0</v>
      </c>
      <c r="Z84" s="67">
        <f>VLOOKUP($A84,'Published Daily Data'!$B:$BH,MATCH(Z$1,'Published Daily Data'!$B$1:$BH$1,0),TRUE)</f>
        <v>0</v>
      </c>
      <c r="AA84" s="67">
        <f>VLOOKUP($A84,'Published Daily Data'!$B:$BH,MATCH(AA$1,'Published Daily Data'!$B$1:$BH$1,0),TRUE)</f>
        <v>0</v>
      </c>
      <c r="AB84" s="67">
        <f>VLOOKUP($A84,'Published Daily Data'!$B:$BH,MATCH(AB$1,'Published Daily Data'!$B$1:$BH$1,0),TRUE)</f>
        <v>0</v>
      </c>
      <c r="AC84" s="67">
        <f>VLOOKUP($A84,'Published Daily Data'!$B:$BH,MATCH(AC$1,'Published Daily Data'!$B$1:$BH$1,0),TRUE)</f>
        <v>0</v>
      </c>
      <c r="AD84" s="67">
        <f>VLOOKUP($A84,'Published Daily Data'!$B:$BH,MATCH(AD$1,'Published Daily Data'!$B$1:$BH$1,0),TRUE)</f>
        <v>0</v>
      </c>
      <c r="AE84" s="67">
        <f>VLOOKUP($A84,'Published Daily Data'!$B:$BH,MATCH(AE$1,'Published Daily Data'!$B$1:$BH$1,0),TRUE)</f>
        <v>-27500</v>
      </c>
      <c r="AF84" s="67">
        <f>VLOOKUP($A84,'Published Daily Data'!$B:$BH,MATCH(AF$1,'Published Daily Data'!$B$1:$BH$1,0),TRUE)</f>
        <v>0</v>
      </c>
      <c r="AG84" s="67">
        <f>VLOOKUP($A84,'Published Daily Data'!$B:$BH,MATCH(AG$1,'Published Daily Data'!$B$1:$BH$1,0),TRUE)</f>
        <v>0</v>
      </c>
      <c r="AH84" s="67">
        <f>VLOOKUP($A84,'Published Daily Data'!$B:$BH,MATCH(AH$1,'Published Daily Data'!$B$1:$BH$1,0),TRUE)</f>
        <v>0</v>
      </c>
      <c r="AI84" s="67">
        <f>VLOOKUP($A84,'Published Daily Data'!$B:$BH,MATCH(AI$1,'Published Daily Data'!$B$1:$BH$1,0),TRUE)</f>
        <v>0</v>
      </c>
      <c r="AJ84" s="67">
        <f>VLOOKUP($A84,'Published Daily Data'!$B:$BH,MATCH(AJ$1,'Published Daily Data'!$B$1:$BH$1,0),TRUE)</f>
        <v>0</v>
      </c>
      <c r="AK84" s="67">
        <f>VLOOKUP($A84,'Published Daily Data'!$B:$BH,MATCH(AK$1,'Published Daily Data'!$B$1:$BH$1,0),TRUE)</f>
        <v>61209.537399214933</v>
      </c>
      <c r="AL84" s="67">
        <f>VLOOKUP($A84,'Published Daily Data'!$B:$BH,MATCH(AL$1,'Published Daily Data'!$B$1:$BH$1,0),TRUE)</f>
        <v>272480.77972413157</v>
      </c>
      <c r="AM84" s="67">
        <f>VLOOKUP($A84,'Published Daily Data'!$B:$BH,MATCH(AM$1,'Published Daily Data'!$B$1:$BH$1,0),TRUE)</f>
        <v>11.905011280679918</v>
      </c>
      <c r="AN84" s="67">
        <f>VLOOKUP($A84,'Published Daily Data'!$B:$BH,MATCH(AN$1,'Published Daily Data'!$B$1:$BH$1,0),TRUE)</f>
        <v>703.7248912607962</v>
      </c>
      <c r="AO84" s="67">
        <f t="shared" si="3"/>
        <v>334405.94702588796</v>
      </c>
      <c r="AP84" s="67">
        <f>VLOOKUP($A84,'Published Daily Data'!$B:$BH,MATCH(AP$1,'Published Daily Data'!$B$1:$BH$1,0),TRUE)</f>
        <v>10828.034496663178</v>
      </c>
      <c r="AQ84" s="67">
        <f>VLOOKUP($A84,'Published Daily Data'!$B:$BH,MATCH(AQ$1,'Published Daily Data'!$B$1:$BH$1,0),TRUE)</f>
        <v>93.559434210786122</v>
      </c>
      <c r="AR84" s="67">
        <f>VLOOKUP($A84,'Published Daily Data'!$B:$BH,MATCH(AR$1,'Published Daily Data'!$B$1:$BH$1,0),TRUE)</f>
        <v>345140.42208834045</v>
      </c>
      <c r="AS84" s="67">
        <f>VLOOKUP($A84,'Published Daily Data'!$B:$BH,MATCH(AS$1,'Published Daily Data'!$B$1:$BH$1,0),TRUE)</f>
        <v>952058</v>
      </c>
      <c r="AT84" s="67">
        <f>VLOOKUP($A84,'Published Daily Data'!$B:$BH,MATCH(AT$1,'Published Daily Data'!$B$1:$BH$1,0),TRUE)</f>
        <v>979558</v>
      </c>
      <c r="AU84" s="67">
        <f>VLOOKUP($A84,'Published Daily Data'!$B:$BH,MATCH(AU$1,'Published Daily Data'!$B$1:$BH$1,0),TRUE)</f>
        <v>0.77436252721180121</v>
      </c>
      <c r="AV84" s="67">
        <f>VLOOKUP($A84,'Published Daily Data'!$B:$BH,MATCH(AV$1,'Published Daily Data'!$B$1:$BH$1,0),TRUE)</f>
        <v>0.77678246448336608</v>
      </c>
    </row>
    <row r="85" spans="1:48" ht="14.45" customHeight="1">
      <c r="A85" s="32">
        <f t="shared" si="2"/>
        <v>45885</v>
      </c>
      <c r="B85" s="67">
        <f>VLOOKUP($A85,'Published Daily Data'!$B:$BH,MATCH(B$1,'Published Daily Data'!$B$1:$BH$1,0),TRUE)</f>
        <v>901531</v>
      </c>
      <c r="C85" s="67">
        <f>VLOOKUP($A85,'Published Daily Data'!$B:$BH,MATCH(C$1,'Published Daily Data'!$B$1:$BH$1,0),TRUE)</f>
        <v>952635</v>
      </c>
      <c r="D85" s="67">
        <f>VLOOKUP($A85,'Published Daily Data'!$B:$BH,MATCH(D$1,'Published Daily Data'!$B$1:$BH$1,0),TRUE)</f>
        <v>927540</v>
      </c>
      <c r="E85" s="67">
        <f>VLOOKUP($A85,'Published Daily Data'!$B:$BH,MATCH(E$1,'Published Daily Data'!$B$1:$BH$1,0),TRUE)</f>
        <v>-24918</v>
      </c>
      <c r="F85" s="67">
        <f>VLOOKUP($A85,'Published Daily Data'!$B:$BH,MATCH(F$1,'Published Daily Data'!$B$1:$BH$1,0),TRUE)</f>
        <v>55717</v>
      </c>
      <c r="G85" s="67">
        <f>VLOOKUP($A85,'Published Daily Data'!$B:$BH,MATCH(G$1,'Published Daily Data'!$B$1:$BH$1,0),TRUE)</f>
        <v>680837</v>
      </c>
      <c r="H85" s="67">
        <f>VLOOKUP($A85,'Published Daily Data'!$B:$BH,MATCH(H$1,'Published Daily Data'!$B$1:$BH$1,0),TRUE)</f>
        <v>91287</v>
      </c>
      <c r="I85" s="67">
        <f>VLOOKUP($A85,'Published Daily Data'!$B:$BH,MATCH(I$1,'Published Daily Data'!$B$1:$BH$1,0),TRUE)</f>
        <v>119</v>
      </c>
      <c r="J85" s="67">
        <f>VLOOKUP($A85,'Published Daily Data'!$B:$BH,MATCH(J$1,'Published Daily Data'!$B$1:$BH$1,0),TRUE)</f>
        <v>0</v>
      </c>
      <c r="K85" s="67">
        <f>VLOOKUP($A85,'Published Daily Data'!$B:$BH,MATCH(K$1,'Published Daily Data'!$B$1:$BH$1,0),TRUE)</f>
        <v>914</v>
      </c>
      <c r="L85" s="67">
        <f>VLOOKUP($A85,'Published Daily Data'!$B:$BH,MATCH(L$1,'Published Daily Data'!$B$1:$BH$1,0),TRUE)</f>
        <v>0</v>
      </c>
      <c r="M85" s="67">
        <f>VLOOKUP($A85,'Published Daily Data'!$B:$BH,MATCH(M$1,'Published Daily Data'!$B$1:$BH$1,0),TRUE)</f>
        <v>83357</v>
      </c>
      <c r="N85" s="67">
        <f>VLOOKUP($A85,'Published Daily Data'!$B:$BH,MATCH(N$1,'Published Daily Data'!$B$1:$BH$1,0),TRUE)</f>
        <v>1293</v>
      </c>
      <c r="O85" s="67">
        <f>VLOOKUP($A85,'Published Daily Data'!$B:$BH,MATCH(O$1,'Published Daily Data'!$B$1:$BH$1,0),TRUE)</f>
        <v>0</v>
      </c>
      <c r="P85" s="67">
        <f>VLOOKUP($A85,'Published Daily Data'!$B:$BH,MATCH(P$1,'Published Daily Data'!$B$1:$BH$1,0),TRUE)</f>
        <v>0</v>
      </c>
      <c r="Q85" s="67">
        <f>VLOOKUP($A85,'Published Daily Data'!$B:$BH,MATCH(Q$1,'Published Daily Data'!$B$1:$BH$1,0),TRUE)</f>
        <v>-4</v>
      </c>
      <c r="R85" s="67">
        <f>VLOOKUP($A85,'Published Daily Data'!$B:$BH,MATCH(R$1,'Published Daily Data'!$B$1:$BH$1,0),TRUE)</f>
        <v>0</v>
      </c>
      <c r="S85" s="67">
        <f>VLOOKUP($A85,'Published Daily Data'!$B:$BH,MATCH(S$1,'Published Daily Data'!$B$1:$BH$1,0),TRUE)</f>
        <v>0</v>
      </c>
      <c r="T85" s="67">
        <f>VLOOKUP($A85,'Published Daily Data'!$B:$BH,MATCH(T$1,'Published Daily Data'!$B$1:$BH$1,0),TRUE)</f>
        <v>14012</v>
      </c>
      <c r="U85" s="67">
        <f>VLOOKUP($A85,'Published Daily Data'!$B:$BH,MATCH(U$1,'Published Daily Data'!$B$1:$BH$1,0),TRUE)</f>
        <v>0</v>
      </c>
      <c r="V85" s="67">
        <f>VLOOKUP($A85,'Published Daily Data'!$B:$BH,MATCH(V$1,'Published Daily Data'!$B$1:$BH$1,0),TRUE)</f>
        <v>0</v>
      </c>
      <c r="W85" s="67">
        <f>VLOOKUP($A85,'Published Daily Data'!$B:$BH,MATCH(W$1,'Published Daily Data'!$B$1:$BH$1,0),TRUE)</f>
        <v>0</v>
      </c>
      <c r="X85" s="67">
        <f>VLOOKUP($A85,'Published Daily Data'!$B:$BH,MATCH(X$1,'Published Daily Data'!$B$1:$BH$1,0),TRUE)</f>
        <v>0</v>
      </c>
      <c r="Y85" s="67">
        <f>VLOOKUP($A85,'Published Daily Data'!$B:$BH,MATCH(Y$1,'Published Daily Data'!$B$1:$BH$1,0),TRUE)</f>
        <v>0</v>
      </c>
      <c r="Z85" s="67">
        <f>VLOOKUP($A85,'Published Daily Data'!$B:$BH,MATCH(Z$1,'Published Daily Data'!$B$1:$BH$1,0),TRUE)</f>
        <v>0</v>
      </c>
      <c r="AA85" s="67">
        <f>VLOOKUP($A85,'Published Daily Data'!$B:$BH,MATCH(AA$1,'Published Daily Data'!$B$1:$BH$1,0),TRUE)</f>
        <v>0</v>
      </c>
      <c r="AB85" s="67">
        <f>VLOOKUP($A85,'Published Daily Data'!$B:$BH,MATCH(AB$1,'Published Daily Data'!$B$1:$BH$1,0),TRUE)</f>
        <v>0</v>
      </c>
      <c r="AC85" s="67">
        <f>VLOOKUP($A85,'Published Daily Data'!$B:$BH,MATCH(AC$1,'Published Daily Data'!$B$1:$BH$1,0),TRUE)</f>
        <v>0</v>
      </c>
      <c r="AD85" s="67">
        <f>VLOOKUP($A85,'Published Daily Data'!$B:$BH,MATCH(AD$1,'Published Daily Data'!$B$1:$BH$1,0),TRUE)</f>
        <v>0</v>
      </c>
      <c r="AE85" s="67">
        <f>VLOOKUP($A85,'Published Daily Data'!$B:$BH,MATCH(AE$1,'Published Daily Data'!$B$1:$BH$1,0),TRUE)</f>
        <v>-25394</v>
      </c>
      <c r="AF85" s="67">
        <f>VLOOKUP($A85,'Published Daily Data'!$B:$BH,MATCH(AF$1,'Published Daily Data'!$B$1:$BH$1,0),TRUE)</f>
        <v>0</v>
      </c>
      <c r="AG85" s="67">
        <f>VLOOKUP($A85,'Published Daily Data'!$B:$BH,MATCH(AG$1,'Published Daily Data'!$B$1:$BH$1,0),TRUE)</f>
        <v>0</v>
      </c>
      <c r="AH85" s="67">
        <f>VLOOKUP($A85,'Published Daily Data'!$B:$BH,MATCH(AH$1,'Published Daily Data'!$B$1:$BH$1,0),TRUE)</f>
        <v>0</v>
      </c>
      <c r="AI85" s="67">
        <f>VLOOKUP($A85,'Published Daily Data'!$B:$BH,MATCH(AI$1,'Published Daily Data'!$B$1:$BH$1,0),TRUE)</f>
        <v>0</v>
      </c>
      <c r="AJ85" s="67">
        <f>VLOOKUP($A85,'Published Daily Data'!$B:$BH,MATCH(AJ$1,'Published Daily Data'!$B$1:$BH$1,0),TRUE)</f>
        <v>0</v>
      </c>
      <c r="AK85" s="67">
        <f>VLOOKUP($A85,'Published Daily Data'!$B:$BH,MATCH(AK$1,'Published Daily Data'!$B$1:$BH$1,0),TRUE)</f>
        <v>57556.568532666104</v>
      </c>
      <c r="AL85" s="67">
        <f>VLOOKUP($A85,'Published Daily Data'!$B:$BH,MATCH(AL$1,'Published Daily Data'!$B$1:$BH$1,0),TRUE)</f>
        <v>262064.05980350359</v>
      </c>
      <c r="AM85" s="67">
        <f>VLOOKUP($A85,'Published Daily Data'!$B:$BH,MATCH(AM$1,'Published Daily Data'!$B$1:$BH$1,0),TRUE)</f>
        <v>108.787525396288</v>
      </c>
      <c r="AN85" s="67">
        <f>VLOOKUP($A85,'Published Daily Data'!$B:$BH,MATCH(AN$1,'Published Daily Data'!$B$1:$BH$1,0),TRUE)</f>
        <v>726.41182110982925</v>
      </c>
      <c r="AO85" s="67">
        <f t="shared" si="3"/>
        <v>320455.82768267579</v>
      </c>
      <c r="AP85" s="67">
        <f>VLOOKUP($A85,'Published Daily Data'!$B:$BH,MATCH(AP$1,'Published Daily Data'!$B$1:$BH$1,0),TRUE)</f>
        <v>9836.9936658543029</v>
      </c>
      <c r="AQ85" s="67">
        <f>VLOOKUP($A85,'Published Daily Data'!$B:$BH,MATCH(AQ$1,'Published Daily Data'!$B$1:$BH$1,0),TRUE)</f>
        <v>115.42211815250647</v>
      </c>
      <c r="AR85" s="67">
        <f>VLOOKUP($A85,'Published Daily Data'!$B:$BH,MATCH(AR$1,'Published Daily Data'!$B$1:$BH$1,0),TRUE)</f>
        <v>330177.39923037763</v>
      </c>
      <c r="AS85" s="67">
        <f>VLOOKUP($A85,'Published Daily Data'!$B:$BH,MATCH(AS$1,'Published Daily Data'!$B$1:$BH$1,0),TRUE)</f>
        <v>927538</v>
      </c>
      <c r="AT85" s="67">
        <f>VLOOKUP($A85,'Published Daily Data'!$B:$BH,MATCH(AT$1,'Published Daily Data'!$B$1:$BH$1,0),TRUE)</f>
        <v>952932</v>
      </c>
      <c r="AU85" s="67">
        <f>VLOOKUP($A85,'Published Daily Data'!$B:$BH,MATCH(AU$1,'Published Daily Data'!$B$1:$BH$1,0),TRUE)</f>
        <v>0.76167588478938941</v>
      </c>
      <c r="AV85" s="67">
        <f>VLOOKUP($A85,'Published Daily Data'!$B:$BH,MATCH(AV$1,'Published Daily Data'!$B$1:$BH$1,0),TRUE)</f>
        <v>0.76386950788857444</v>
      </c>
    </row>
    <row r="86" spans="1:48" ht="14.45" customHeight="1">
      <c r="A86" s="32">
        <f t="shared" si="2"/>
        <v>45886</v>
      </c>
      <c r="B86" s="67">
        <f>VLOOKUP($A86,'Published Daily Data'!$B:$BH,MATCH(B$1,'Published Daily Data'!$B$1:$BH$1,0),TRUE)</f>
        <v>886638</v>
      </c>
      <c r="C86" s="67">
        <f>VLOOKUP($A86,'Published Daily Data'!$B:$BH,MATCH(C$1,'Published Daily Data'!$B$1:$BH$1,0),TRUE)</f>
        <v>923419</v>
      </c>
      <c r="D86" s="67">
        <f>VLOOKUP($A86,'Published Daily Data'!$B:$BH,MATCH(D$1,'Published Daily Data'!$B$1:$BH$1,0),TRUE)</f>
        <v>897846</v>
      </c>
      <c r="E86" s="67">
        <f>VLOOKUP($A86,'Published Daily Data'!$B:$BH,MATCH(E$1,'Published Daily Data'!$B$1:$BH$1,0),TRUE)</f>
        <v>-25369</v>
      </c>
      <c r="F86" s="67">
        <f>VLOOKUP($A86,'Published Daily Data'!$B:$BH,MATCH(F$1,'Published Daily Data'!$B$1:$BH$1,0),TRUE)</f>
        <v>54114</v>
      </c>
      <c r="G86" s="67">
        <f>VLOOKUP($A86,'Published Daily Data'!$B:$BH,MATCH(G$1,'Published Daily Data'!$B$1:$BH$1,0),TRUE)</f>
        <v>672751</v>
      </c>
      <c r="H86" s="67">
        <f>VLOOKUP($A86,'Published Daily Data'!$B:$BH,MATCH(H$1,'Published Daily Data'!$B$1:$BH$1,0),TRUE)</f>
        <v>91136</v>
      </c>
      <c r="I86" s="67">
        <f>VLOOKUP($A86,'Published Daily Data'!$B:$BH,MATCH(I$1,'Published Daily Data'!$B$1:$BH$1,0),TRUE)</f>
        <v>0</v>
      </c>
      <c r="J86" s="67">
        <f>VLOOKUP($A86,'Published Daily Data'!$B:$BH,MATCH(J$1,'Published Daily Data'!$B$1:$BH$1,0),TRUE)</f>
        <v>0</v>
      </c>
      <c r="K86" s="67">
        <f>VLOOKUP($A86,'Published Daily Data'!$B:$BH,MATCH(K$1,'Published Daily Data'!$B$1:$BH$1,0),TRUE)</f>
        <v>924</v>
      </c>
      <c r="L86" s="67">
        <f>VLOOKUP($A86,'Published Daily Data'!$B:$BH,MATCH(L$1,'Published Daily Data'!$B$1:$BH$1,0),TRUE)</f>
        <v>0</v>
      </c>
      <c r="M86" s="67">
        <f>VLOOKUP($A86,'Published Daily Data'!$B:$BH,MATCH(M$1,'Published Daily Data'!$B$1:$BH$1,0),TRUE)</f>
        <v>64597</v>
      </c>
      <c r="N86" s="67">
        <f>VLOOKUP($A86,'Published Daily Data'!$B:$BH,MATCH(N$1,'Published Daily Data'!$B$1:$BH$1,0),TRUE)</f>
        <v>692</v>
      </c>
      <c r="O86" s="67">
        <f>VLOOKUP($A86,'Published Daily Data'!$B:$BH,MATCH(O$1,'Published Daily Data'!$B$1:$BH$1,0),TRUE)</f>
        <v>0</v>
      </c>
      <c r="P86" s="67">
        <f>VLOOKUP($A86,'Published Daily Data'!$B:$BH,MATCH(P$1,'Published Daily Data'!$B$1:$BH$1,0),TRUE)</f>
        <v>0</v>
      </c>
      <c r="Q86" s="67">
        <f>VLOOKUP($A86,'Published Daily Data'!$B:$BH,MATCH(Q$1,'Published Daily Data'!$B$1:$BH$1,0),TRUE)</f>
        <v>-3</v>
      </c>
      <c r="R86" s="67">
        <f>VLOOKUP($A86,'Published Daily Data'!$B:$BH,MATCH(R$1,'Published Daily Data'!$B$1:$BH$1,0),TRUE)</f>
        <v>0</v>
      </c>
      <c r="S86" s="67">
        <f>VLOOKUP($A86,'Published Daily Data'!$B:$BH,MATCH(S$1,'Published Daily Data'!$B$1:$BH$1,0),TRUE)</f>
        <v>0</v>
      </c>
      <c r="T86" s="67">
        <f>VLOOKUP($A86,'Published Daily Data'!$B:$BH,MATCH(T$1,'Published Daily Data'!$B$1:$BH$1,0),TRUE)</f>
        <v>13615</v>
      </c>
      <c r="U86" s="67">
        <f>VLOOKUP($A86,'Published Daily Data'!$B:$BH,MATCH(U$1,'Published Daily Data'!$B$1:$BH$1,0),TRUE)</f>
        <v>0</v>
      </c>
      <c r="V86" s="67">
        <f>VLOOKUP($A86,'Published Daily Data'!$B:$BH,MATCH(V$1,'Published Daily Data'!$B$1:$BH$1,0),TRUE)</f>
        <v>0</v>
      </c>
      <c r="W86" s="67">
        <f>VLOOKUP($A86,'Published Daily Data'!$B:$BH,MATCH(W$1,'Published Daily Data'!$B$1:$BH$1,0),TRUE)</f>
        <v>0</v>
      </c>
      <c r="X86" s="67">
        <f>VLOOKUP($A86,'Published Daily Data'!$B:$BH,MATCH(X$1,'Published Daily Data'!$B$1:$BH$1,0),TRUE)</f>
        <v>0</v>
      </c>
      <c r="Y86" s="67">
        <f>VLOOKUP($A86,'Published Daily Data'!$B:$BH,MATCH(Y$1,'Published Daily Data'!$B$1:$BH$1,0),TRUE)</f>
        <v>0</v>
      </c>
      <c r="Z86" s="67">
        <f>VLOOKUP($A86,'Published Daily Data'!$B:$BH,MATCH(Z$1,'Published Daily Data'!$B$1:$BH$1,0),TRUE)</f>
        <v>0</v>
      </c>
      <c r="AA86" s="67">
        <f>VLOOKUP($A86,'Published Daily Data'!$B:$BH,MATCH(AA$1,'Published Daily Data'!$B$1:$BH$1,0),TRUE)</f>
        <v>0</v>
      </c>
      <c r="AB86" s="67">
        <f>VLOOKUP($A86,'Published Daily Data'!$B:$BH,MATCH(AB$1,'Published Daily Data'!$B$1:$BH$1,0),TRUE)</f>
        <v>0</v>
      </c>
      <c r="AC86" s="67">
        <f>VLOOKUP($A86,'Published Daily Data'!$B:$BH,MATCH(AC$1,'Published Daily Data'!$B$1:$BH$1,0),TRUE)</f>
        <v>0</v>
      </c>
      <c r="AD86" s="67">
        <f>VLOOKUP($A86,'Published Daily Data'!$B:$BH,MATCH(AD$1,'Published Daily Data'!$B$1:$BH$1,0),TRUE)</f>
        <v>0</v>
      </c>
      <c r="AE86" s="67">
        <f>VLOOKUP($A86,'Published Daily Data'!$B:$BH,MATCH(AE$1,'Published Daily Data'!$B$1:$BH$1,0),TRUE)</f>
        <v>-25835</v>
      </c>
      <c r="AF86" s="67">
        <f>VLOOKUP($A86,'Published Daily Data'!$B:$BH,MATCH(AF$1,'Published Daily Data'!$B$1:$BH$1,0),TRUE)</f>
        <v>0</v>
      </c>
      <c r="AG86" s="67">
        <f>VLOOKUP($A86,'Published Daily Data'!$B:$BH,MATCH(AG$1,'Published Daily Data'!$B$1:$BH$1,0),TRUE)</f>
        <v>0</v>
      </c>
      <c r="AH86" s="67">
        <f>VLOOKUP($A86,'Published Daily Data'!$B:$BH,MATCH(AH$1,'Published Daily Data'!$B$1:$BH$1,0),TRUE)</f>
        <v>0</v>
      </c>
      <c r="AI86" s="67">
        <f>VLOOKUP($A86,'Published Daily Data'!$B:$BH,MATCH(AI$1,'Published Daily Data'!$B$1:$BH$1,0),TRUE)</f>
        <v>0</v>
      </c>
      <c r="AJ86" s="67">
        <f>VLOOKUP($A86,'Published Daily Data'!$B:$BH,MATCH(AJ$1,'Published Daily Data'!$B$1:$BH$1,0),TRUE)</f>
        <v>0</v>
      </c>
      <c r="AK86" s="67">
        <f>VLOOKUP($A86,'Published Daily Data'!$B:$BH,MATCH(AK$1,'Published Daily Data'!$B$1:$BH$1,0),TRUE)</f>
        <v>55870.729497731438</v>
      </c>
      <c r="AL86" s="67">
        <f>VLOOKUP($A86,'Published Daily Data'!$B:$BH,MATCH(AL$1,'Published Daily Data'!$B$1:$BH$1,0),TRUE)</f>
        <v>258316.94255925925</v>
      </c>
      <c r="AM86" s="67">
        <f>VLOOKUP($A86,'Published Daily Data'!$B:$BH,MATCH(AM$1,'Published Daily Data'!$B$1:$BH$1,0),TRUE)</f>
        <v>0</v>
      </c>
      <c r="AN86" s="67">
        <f>VLOOKUP($A86,'Published Daily Data'!$B:$BH,MATCH(AN$1,'Published Daily Data'!$B$1:$BH$1,0),TRUE)</f>
        <v>650.68596249446091</v>
      </c>
      <c r="AO86" s="67">
        <f t="shared" si="3"/>
        <v>314838.35801948514</v>
      </c>
      <c r="AP86" s="67">
        <f>VLOOKUP($A86,'Published Daily Data'!$B:$BH,MATCH(AP$1,'Published Daily Data'!$B$1:$BH$1,0),TRUE)</f>
        <v>9964.8895611055887</v>
      </c>
      <c r="AQ86" s="67">
        <f>VLOOKUP($A86,'Published Daily Data'!$B:$BH,MATCH(AQ$1,'Published Daily Data'!$B$1:$BH$1,0),TRUE)</f>
        <v>62.881733776088552</v>
      </c>
      <c r="AR86" s="67">
        <f>VLOOKUP($A86,'Published Daily Data'!$B:$BH,MATCH(AR$1,'Published Daily Data'!$B$1:$BH$1,0),TRUE)</f>
        <v>324740.36584681465</v>
      </c>
      <c r="AS86" s="67">
        <f>VLOOKUP($A86,'Published Daily Data'!$B:$BH,MATCH(AS$1,'Published Daily Data'!$B$1:$BH$1,0),TRUE)</f>
        <v>897833</v>
      </c>
      <c r="AT86" s="67">
        <f>VLOOKUP($A86,'Published Daily Data'!$B:$BH,MATCH(AT$1,'Published Daily Data'!$B$1:$BH$1,0),TRUE)</f>
        <v>923668</v>
      </c>
      <c r="AU86" s="67">
        <f>VLOOKUP($A86,'Published Daily Data'!$B:$BH,MATCH(AU$1,'Published Daily Data'!$B$1:$BH$1,0),TRUE)</f>
        <v>0.77308245615489435</v>
      </c>
      <c r="AV86" s="67">
        <f>VLOOKUP($A86,'Published Daily Data'!$B:$BH,MATCH(AV$1,'Published Daily Data'!$B$1:$BH$1,0),TRUE)</f>
        <v>0.77509354589874768</v>
      </c>
    </row>
    <row r="87" spans="1:48" ht="14.45" customHeight="1">
      <c r="A87" s="32">
        <f t="shared" si="2"/>
        <v>45887</v>
      </c>
      <c r="B87" s="67">
        <f>VLOOKUP($A87,'Published Daily Data'!$B:$BH,MATCH(B$1,'Published Daily Data'!$B$1:$BH$1,0),TRUE)</f>
        <v>908585</v>
      </c>
      <c r="C87" s="67">
        <f>VLOOKUP($A87,'Published Daily Data'!$B:$BH,MATCH(C$1,'Published Daily Data'!$B$1:$BH$1,0),TRUE)</f>
        <v>951375</v>
      </c>
      <c r="D87" s="67">
        <f>VLOOKUP($A87,'Published Daily Data'!$B:$BH,MATCH(D$1,'Published Daily Data'!$B$1:$BH$1,0),TRUE)</f>
        <v>927460</v>
      </c>
      <c r="E87" s="67">
        <f>VLOOKUP($A87,'Published Daily Data'!$B:$BH,MATCH(E$1,'Published Daily Data'!$B$1:$BH$1,0),TRUE)</f>
        <v>-23721</v>
      </c>
      <c r="F87" s="67">
        <f>VLOOKUP($A87,'Published Daily Data'!$B:$BH,MATCH(F$1,'Published Daily Data'!$B$1:$BH$1,0),TRUE)</f>
        <v>54268</v>
      </c>
      <c r="G87" s="67">
        <f>VLOOKUP($A87,'Published Daily Data'!$B:$BH,MATCH(G$1,'Published Daily Data'!$B$1:$BH$1,0),TRUE)</f>
        <v>688011</v>
      </c>
      <c r="H87" s="67">
        <f>VLOOKUP($A87,'Published Daily Data'!$B:$BH,MATCH(H$1,'Published Daily Data'!$B$1:$BH$1,0),TRUE)</f>
        <v>90780</v>
      </c>
      <c r="I87" s="67">
        <f>VLOOKUP($A87,'Published Daily Data'!$B:$BH,MATCH(I$1,'Published Daily Data'!$B$1:$BH$1,0),TRUE)</f>
        <v>26</v>
      </c>
      <c r="J87" s="67">
        <f>VLOOKUP($A87,'Published Daily Data'!$B:$BH,MATCH(J$1,'Published Daily Data'!$B$1:$BH$1,0),TRUE)</f>
        <v>0</v>
      </c>
      <c r="K87" s="67">
        <f>VLOOKUP($A87,'Published Daily Data'!$B:$BH,MATCH(K$1,'Published Daily Data'!$B$1:$BH$1,0),TRUE)</f>
        <v>921</v>
      </c>
      <c r="L87" s="67">
        <f>VLOOKUP($A87,'Published Daily Data'!$B:$BH,MATCH(L$1,'Published Daily Data'!$B$1:$BH$1,0),TRUE)</f>
        <v>0</v>
      </c>
      <c r="M87" s="67">
        <f>VLOOKUP($A87,'Published Daily Data'!$B:$BH,MATCH(M$1,'Published Daily Data'!$B$1:$BH$1,0),TRUE)</f>
        <v>78464</v>
      </c>
      <c r="N87" s="67">
        <f>VLOOKUP($A87,'Published Daily Data'!$B:$BH,MATCH(N$1,'Published Daily Data'!$B$1:$BH$1,0),TRUE)</f>
        <v>959</v>
      </c>
      <c r="O87" s="67">
        <f>VLOOKUP($A87,'Published Daily Data'!$B:$BH,MATCH(O$1,'Published Daily Data'!$B$1:$BH$1,0),TRUE)</f>
        <v>0</v>
      </c>
      <c r="P87" s="67">
        <f>VLOOKUP($A87,'Published Daily Data'!$B:$BH,MATCH(P$1,'Published Daily Data'!$B$1:$BH$1,0),TRUE)</f>
        <v>0</v>
      </c>
      <c r="Q87" s="67">
        <f>VLOOKUP($A87,'Published Daily Data'!$B:$BH,MATCH(Q$1,'Published Daily Data'!$B$1:$BH$1,0),TRUE)</f>
        <v>-4</v>
      </c>
      <c r="R87" s="67">
        <f>VLOOKUP($A87,'Published Daily Data'!$B:$BH,MATCH(R$1,'Published Daily Data'!$B$1:$BH$1,0),TRUE)</f>
        <v>0</v>
      </c>
      <c r="S87" s="67">
        <f>VLOOKUP($A87,'Published Daily Data'!$B:$BH,MATCH(S$1,'Published Daily Data'!$B$1:$BH$1,0),TRUE)</f>
        <v>0</v>
      </c>
      <c r="T87" s="67">
        <f>VLOOKUP($A87,'Published Daily Data'!$B:$BH,MATCH(T$1,'Published Daily Data'!$B$1:$BH$1,0),TRUE)</f>
        <v>14031</v>
      </c>
      <c r="U87" s="67">
        <f>VLOOKUP($A87,'Published Daily Data'!$B:$BH,MATCH(U$1,'Published Daily Data'!$B$1:$BH$1,0),TRUE)</f>
        <v>0</v>
      </c>
      <c r="V87" s="67">
        <f>VLOOKUP($A87,'Published Daily Data'!$B:$BH,MATCH(V$1,'Published Daily Data'!$B$1:$BH$1,0),TRUE)</f>
        <v>0</v>
      </c>
      <c r="W87" s="67">
        <f>VLOOKUP($A87,'Published Daily Data'!$B:$BH,MATCH(W$1,'Published Daily Data'!$B$1:$BH$1,0),TRUE)</f>
        <v>0</v>
      </c>
      <c r="X87" s="67">
        <f>VLOOKUP($A87,'Published Daily Data'!$B:$BH,MATCH(X$1,'Published Daily Data'!$B$1:$BH$1,0),TRUE)</f>
        <v>0</v>
      </c>
      <c r="Y87" s="67">
        <f>VLOOKUP($A87,'Published Daily Data'!$B:$BH,MATCH(Y$1,'Published Daily Data'!$B$1:$BH$1,0),TRUE)</f>
        <v>0</v>
      </c>
      <c r="Z87" s="67">
        <f>VLOOKUP($A87,'Published Daily Data'!$B:$BH,MATCH(Z$1,'Published Daily Data'!$B$1:$BH$1,0),TRUE)</f>
        <v>0</v>
      </c>
      <c r="AA87" s="67">
        <f>VLOOKUP($A87,'Published Daily Data'!$B:$BH,MATCH(AA$1,'Published Daily Data'!$B$1:$BH$1,0),TRUE)</f>
        <v>0</v>
      </c>
      <c r="AB87" s="67">
        <f>VLOOKUP($A87,'Published Daily Data'!$B:$BH,MATCH(AB$1,'Published Daily Data'!$B$1:$BH$1,0),TRUE)</f>
        <v>0</v>
      </c>
      <c r="AC87" s="67">
        <f>VLOOKUP($A87,'Published Daily Data'!$B:$BH,MATCH(AC$1,'Published Daily Data'!$B$1:$BH$1,0),TRUE)</f>
        <v>0</v>
      </c>
      <c r="AD87" s="67">
        <f>VLOOKUP($A87,'Published Daily Data'!$B:$BH,MATCH(AD$1,'Published Daily Data'!$B$1:$BH$1,0),TRUE)</f>
        <v>0</v>
      </c>
      <c r="AE87" s="67">
        <f>VLOOKUP($A87,'Published Daily Data'!$B:$BH,MATCH(AE$1,'Published Daily Data'!$B$1:$BH$1,0),TRUE)</f>
        <v>-24471</v>
      </c>
      <c r="AF87" s="67">
        <f>VLOOKUP($A87,'Published Daily Data'!$B:$BH,MATCH(AF$1,'Published Daily Data'!$B$1:$BH$1,0),TRUE)</f>
        <v>0</v>
      </c>
      <c r="AG87" s="67">
        <f>VLOOKUP($A87,'Published Daily Data'!$B:$BH,MATCH(AG$1,'Published Daily Data'!$B$1:$BH$1,0),TRUE)</f>
        <v>0</v>
      </c>
      <c r="AH87" s="67">
        <f>VLOOKUP($A87,'Published Daily Data'!$B:$BH,MATCH(AH$1,'Published Daily Data'!$B$1:$BH$1,0),TRUE)</f>
        <v>0</v>
      </c>
      <c r="AI87" s="67">
        <f>VLOOKUP($A87,'Published Daily Data'!$B:$BH,MATCH(AI$1,'Published Daily Data'!$B$1:$BH$1,0),TRUE)</f>
        <v>0</v>
      </c>
      <c r="AJ87" s="67">
        <f>VLOOKUP($A87,'Published Daily Data'!$B:$BH,MATCH(AJ$1,'Published Daily Data'!$B$1:$BH$1,0),TRUE)</f>
        <v>0</v>
      </c>
      <c r="AK87" s="67">
        <f>VLOOKUP($A87,'Published Daily Data'!$B:$BH,MATCH(AK$1,'Published Daily Data'!$B$1:$BH$1,0),TRUE)</f>
        <v>55920.314443569761</v>
      </c>
      <c r="AL87" s="67">
        <f>VLOOKUP($A87,'Published Daily Data'!$B:$BH,MATCH(AL$1,'Published Daily Data'!$B$1:$BH$1,0),TRUE)</f>
        <v>263745.09118217474</v>
      </c>
      <c r="AM87" s="67">
        <f>VLOOKUP($A87,'Published Daily Data'!$B:$BH,MATCH(AM$1,'Published Daily Data'!$B$1:$BH$1,0),TRUE)</f>
        <v>23.783530131686891</v>
      </c>
      <c r="AN87" s="67">
        <f>VLOOKUP($A87,'Published Daily Data'!$B:$BH,MATCH(AN$1,'Published Daily Data'!$B$1:$BH$1,0),TRUE)</f>
        <v>704.69158815421258</v>
      </c>
      <c r="AO87" s="67">
        <f t="shared" si="3"/>
        <v>320393.88074403041</v>
      </c>
      <c r="AP87" s="67">
        <f>VLOOKUP($A87,'Published Daily Data'!$B:$BH,MATCH(AP$1,'Published Daily Data'!$B$1:$BH$1,0),TRUE)</f>
        <v>9650.9210097092619</v>
      </c>
      <c r="AQ87" s="67">
        <f>VLOOKUP($A87,'Published Daily Data'!$B:$BH,MATCH(AQ$1,'Published Daily Data'!$B$1:$BH$1,0),TRUE)</f>
        <v>149.7768573463251</v>
      </c>
      <c r="AR87" s="67">
        <f>VLOOKUP($A87,'Published Daily Data'!$B:$BH,MATCH(AR$1,'Published Daily Data'!$B$1:$BH$1,0),TRUE)</f>
        <v>329895.02489639341</v>
      </c>
      <c r="AS87" s="67">
        <f>VLOOKUP($A87,'Published Daily Data'!$B:$BH,MATCH(AS$1,'Published Daily Data'!$B$1:$BH$1,0),TRUE)</f>
        <v>927463</v>
      </c>
      <c r="AT87" s="67">
        <f>VLOOKUP($A87,'Published Daily Data'!$B:$BH,MATCH(AT$1,'Published Daily Data'!$B$1:$BH$1,0),TRUE)</f>
        <v>951934</v>
      </c>
      <c r="AU87" s="67">
        <f>VLOOKUP($A87,'Published Daily Data'!$B:$BH,MATCH(AU$1,'Published Daily Data'!$B$1:$BH$1,0),TRUE)</f>
        <v>0.76159022771356311</v>
      </c>
      <c r="AV87" s="67">
        <f>VLOOKUP($A87,'Published Daily Data'!$B:$BH,MATCH(AV$1,'Published Daily Data'!$B$1:$BH$1,0),TRUE)</f>
        <v>0.76401638116412152</v>
      </c>
    </row>
    <row r="88" spans="1:48" ht="14.45" customHeight="1">
      <c r="A88" s="32">
        <f t="shared" si="2"/>
        <v>45888</v>
      </c>
      <c r="B88" s="67">
        <f>VLOOKUP($A88,'Published Daily Data'!$B:$BH,MATCH(B$1,'Published Daily Data'!$B$1:$BH$1,0),TRUE)</f>
        <v>911648</v>
      </c>
      <c r="C88" s="67">
        <f>VLOOKUP($A88,'Published Daily Data'!$B:$BH,MATCH(C$1,'Published Daily Data'!$B$1:$BH$1,0),TRUE)</f>
        <v>935565</v>
      </c>
      <c r="D88" s="67">
        <f>VLOOKUP($A88,'Published Daily Data'!$B:$BH,MATCH(D$1,'Published Daily Data'!$B$1:$BH$1,0),TRUE)</f>
        <v>913547</v>
      </c>
      <c r="E88" s="67">
        <f>VLOOKUP($A88,'Published Daily Data'!$B:$BH,MATCH(E$1,'Published Daily Data'!$B$1:$BH$1,0),TRUE)</f>
        <v>-21834</v>
      </c>
      <c r="F88" s="67">
        <f>VLOOKUP($A88,'Published Daily Data'!$B:$BH,MATCH(F$1,'Published Daily Data'!$B$1:$BH$1,0),TRUE)</f>
        <v>52645</v>
      </c>
      <c r="G88" s="67">
        <f>VLOOKUP($A88,'Published Daily Data'!$B:$BH,MATCH(G$1,'Published Daily Data'!$B$1:$BH$1,0),TRUE)</f>
        <v>683041</v>
      </c>
      <c r="H88" s="67">
        <f>VLOOKUP($A88,'Published Daily Data'!$B:$BH,MATCH(H$1,'Published Daily Data'!$B$1:$BH$1,0),TRUE)</f>
        <v>90767</v>
      </c>
      <c r="I88" s="67">
        <f>VLOOKUP($A88,'Published Daily Data'!$B:$BH,MATCH(I$1,'Published Daily Data'!$B$1:$BH$1,0),TRUE)</f>
        <v>66</v>
      </c>
      <c r="J88" s="67">
        <f>VLOOKUP($A88,'Published Daily Data'!$B:$BH,MATCH(J$1,'Published Daily Data'!$B$1:$BH$1,0),TRUE)</f>
        <v>0</v>
      </c>
      <c r="K88" s="67">
        <f>VLOOKUP($A88,'Published Daily Data'!$B:$BH,MATCH(K$1,'Published Daily Data'!$B$1:$BH$1,0),TRUE)</f>
        <v>921</v>
      </c>
      <c r="L88" s="67">
        <f>VLOOKUP($A88,'Published Daily Data'!$B:$BH,MATCH(L$1,'Published Daily Data'!$B$1:$BH$1,0),TRUE)</f>
        <v>0</v>
      </c>
      <c r="M88" s="67">
        <f>VLOOKUP($A88,'Published Daily Data'!$B:$BH,MATCH(M$1,'Published Daily Data'!$B$1:$BH$1,0),TRUE)</f>
        <v>72086</v>
      </c>
      <c r="N88" s="67">
        <f>VLOOKUP($A88,'Published Daily Data'!$B:$BH,MATCH(N$1,'Published Daily Data'!$B$1:$BH$1,0),TRUE)</f>
        <v>2154</v>
      </c>
      <c r="O88" s="67">
        <f>VLOOKUP($A88,'Published Daily Data'!$B:$BH,MATCH(O$1,'Published Daily Data'!$B$1:$BH$1,0),TRUE)</f>
        <v>0</v>
      </c>
      <c r="P88" s="67">
        <f>VLOOKUP($A88,'Published Daily Data'!$B:$BH,MATCH(P$1,'Published Daily Data'!$B$1:$BH$1,0),TRUE)</f>
        <v>0</v>
      </c>
      <c r="Q88" s="67">
        <f>VLOOKUP($A88,'Published Daily Data'!$B:$BH,MATCH(Q$1,'Published Daily Data'!$B$1:$BH$1,0),TRUE)</f>
        <v>34</v>
      </c>
      <c r="R88" s="67">
        <f>VLOOKUP($A88,'Published Daily Data'!$B:$BH,MATCH(R$1,'Published Daily Data'!$B$1:$BH$1,0),TRUE)</f>
        <v>0</v>
      </c>
      <c r="S88" s="67">
        <f>VLOOKUP($A88,'Published Daily Data'!$B:$BH,MATCH(S$1,'Published Daily Data'!$B$1:$BH$1,0),TRUE)</f>
        <v>0</v>
      </c>
      <c r="T88" s="67">
        <f>VLOOKUP($A88,'Published Daily Data'!$B:$BH,MATCH(T$1,'Published Daily Data'!$B$1:$BH$1,0),TRUE)</f>
        <v>11826</v>
      </c>
      <c r="U88" s="67">
        <f>VLOOKUP($A88,'Published Daily Data'!$B:$BH,MATCH(U$1,'Published Daily Data'!$B$1:$BH$1,0),TRUE)</f>
        <v>0</v>
      </c>
      <c r="V88" s="67">
        <f>VLOOKUP($A88,'Published Daily Data'!$B:$BH,MATCH(V$1,'Published Daily Data'!$B$1:$BH$1,0),TRUE)</f>
        <v>0</v>
      </c>
      <c r="W88" s="67">
        <f>VLOOKUP($A88,'Published Daily Data'!$B:$BH,MATCH(W$1,'Published Daily Data'!$B$1:$BH$1,0),TRUE)</f>
        <v>0</v>
      </c>
      <c r="X88" s="67">
        <f>VLOOKUP($A88,'Published Daily Data'!$B:$BH,MATCH(X$1,'Published Daily Data'!$B$1:$BH$1,0),TRUE)</f>
        <v>0</v>
      </c>
      <c r="Y88" s="67">
        <f>VLOOKUP($A88,'Published Daily Data'!$B:$BH,MATCH(Y$1,'Published Daily Data'!$B$1:$BH$1,0),TRUE)</f>
        <v>0</v>
      </c>
      <c r="Z88" s="67">
        <f>VLOOKUP($A88,'Published Daily Data'!$B:$BH,MATCH(Z$1,'Published Daily Data'!$B$1:$BH$1,0),TRUE)</f>
        <v>0</v>
      </c>
      <c r="AA88" s="67">
        <f>VLOOKUP($A88,'Published Daily Data'!$B:$BH,MATCH(AA$1,'Published Daily Data'!$B$1:$BH$1,0),TRUE)</f>
        <v>0</v>
      </c>
      <c r="AB88" s="67">
        <f>VLOOKUP($A88,'Published Daily Data'!$B:$BH,MATCH(AB$1,'Published Daily Data'!$B$1:$BH$1,0),TRUE)</f>
        <v>0</v>
      </c>
      <c r="AC88" s="67">
        <f>VLOOKUP($A88,'Published Daily Data'!$B:$BH,MATCH(AC$1,'Published Daily Data'!$B$1:$BH$1,0),TRUE)</f>
        <v>0</v>
      </c>
      <c r="AD88" s="67">
        <f>VLOOKUP($A88,'Published Daily Data'!$B:$BH,MATCH(AD$1,'Published Daily Data'!$B$1:$BH$1,0),TRUE)</f>
        <v>0</v>
      </c>
      <c r="AE88" s="67">
        <f>VLOOKUP($A88,'Published Daily Data'!$B:$BH,MATCH(AE$1,'Published Daily Data'!$B$1:$BH$1,0),TRUE)</f>
        <v>-21151</v>
      </c>
      <c r="AF88" s="67">
        <f>VLOOKUP($A88,'Published Daily Data'!$B:$BH,MATCH(AF$1,'Published Daily Data'!$B$1:$BH$1,0),TRUE)</f>
        <v>0</v>
      </c>
      <c r="AG88" s="67">
        <f>VLOOKUP($A88,'Published Daily Data'!$B:$BH,MATCH(AG$1,'Published Daily Data'!$B$1:$BH$1,0),TRUE)</f>
        <v>0</v>
      </c>
      <c r="AH88" s="67">
        <f>VLOOKUP($A88,'Published Daily Data'!$B:$BH,MATCH(AH$1,'Published Daily Data'!$B$1:$BH$1,0),TRUE)</f>
        <v>0</v>
      </c>
      <c r="AI88" s="67">
        <f>VLOOKUP($A88,'Published Daily Data'!$B:$BH,MATCH(AI$1,'Published Daily Data'!$B$1:$BH$1,0),TRUE)</f>
        <v>0</v>
      </c>
      <c r="AJ88" s="67">
        <f>VLOOKUP($A88,'Published Daily Data'!$B:$BH,MATCH(AJ$1,'Published Daily Data'!$B$1:$BH$1,0),TRUE)</f>
        <v>0</v>
      </c>
      <c r="AK88" s="67">
        <f>VLOOKUP($A88,'Published Daily Data'!$B:$BH,MATCH(AK$1,'Published Daily Data'!$B$1:$BH$1,0),TRUE)</f>
        <v>54200.526056525618</v>
      </c>
      <c r="AL88" s="67">
        <f>VLOOKUP($A88,'Published Daily Data'!$B:$BH,MATCH(AL$1,'Published Daily Data'!$B$1:$BH$1,0),TRUE)</f>
        <v>261658.4057574654</v>
      </c>
      <c r="AM88" s="67">
        <f>VLOOKUP($A88,'Published Daily Data'!$B:$BH,MATCH(AM$1,'Published Daily Data'!$B$1:$BH$1,0),TRUE)</f>
        <v>60.688702609623888</v>
      </c>
      <c r="AN88" s="67">
        <f>VLOOKUP($A88,'Published Daily Data'!$B:$BH,MATCH(AN$1,'Published Daily Data'!$B$1:$BH$1,0),TRUE)</f>
        <v>676.66499003170293</v>
      </c>
      <c r="AO88" s="67">
        <f t="shared" si="3"/>
        <v>316596.28550663235</v>
      </c>
      <c r="AP88" s="67">
        <f>VLOOKUP($A88,'Published Daily Data'!$B:$BH,MATCH(AP$1,'Published Daily Data'!$B$1:$BH$1,0),TRUE)</f>
        <v>8286.3392362858485</v>
      </c>
      <c r="AQ88" s="67">
        <f>VLOOKUP($A88,'Published Daily Data'!$B:$BH,MATCH(AQ$1,'Published Daily Data'!$B$1:$BH$1,0),TRUE)</f>
        <v>216.48543297878885</v>
      </c>
      <c r="AR88" s="67">
        <f>VLOOKUP($A88,'Published Daily Data'!$B:$BH,MATCH(AR$1,'Published Daily Data'!$B$1:$BH$1,0),TRUE)</f>
        <v>324666.1393099394</v>
      </c>
      <c r="AS88" s="67">
        <f>VLOOKUP($A88,'Published Daily Data'!$B:$BH,MATCH(AS$1,'Published Daily Data'!$B$1:$BH$1,0),TRUE)</f>
        <v>913546</v>
      </c>
      <c r="AT88" s="67">
        <f>VLOOKUP($A88,'Published Daily Data'!$B:$BH,MATCH(AT$1,'Published Daily Data'!$B$1:$BH$1,0),TRUE)</f>
        <v>934697</v>
      </c>
      <c r="AU88" s="67">
        <f>VLOOKUP($A88,'Published Daily Data'!$B:$BH,MATCH(AU$1,'Published Daily Data'!$B$1:$BH$1,0),TRUE)</f>
        <v>0.7640277588141503</v>
      </c>
      <c r="AV88" s="67">
        <f>VLOOKUP($A88,'Published Daily Data'!$B:$BH,MATCH(AV$1,'Published Daily Data'!$B$1:$BH$1,0),TRUE)</f>
        <v>0.76577271997821605</v>
      </c>
    </row>
    <row r="89" spans="1:48" ht="14.45" customHeight="1">
      <c r="A89" s="32">
        <f t="shared" si="2"/>
        <v>45889</v>
      </c>
      <c r="B89" s="67">
        <f>VLOOKUP($A89,'Published Daily Data'!$B:$BH,MATCH(B$1,'Published Daily Data'!$B$1:$BH$1,0),TRUE)</f>
        <v>901047</v>
      </c>
      <c r="C89" s="67">
        <f>VLOOKUP($A89,'Published Daily Data'!$B:$BH,MATCH(C$1,'Published Daily Data'!$B$1:$BH$1,0),TRUE)</f>
        <v>932489</v>
      </c>
      <c r="D89" s="67">
        <f>VLOOKUP($A89,'Published Daily Data'!$B:$BH,MATCH(D$1,'Published Daily Data'!$B$1:$BH$1,0),TRUE)</f>
        <v>915416</v>
      </c>
      <c r="E89" s="67">
        <f>VLOOKUP($A89,'Published Daily Data'!$B:$BH,MATCH(E$1,'Published Daily Data'!$B$1:$BH$1,0),TRUE)</f>
        <v>-16846</v>
      </c>
      <c r="F89" s="67">
        <f>VLOOKUP($A89,'Published Daily Data'!$B:$BH,MATCH(F$1,'Published Daily Data'!$B$1:$BH$1,0),TRUE)</f>
        <v>52017</v>
      </c>
      <c r="G89" s="67">
        <f>VLOOKUP($A89,'Published Daily Data'!$B:$BH,MATCH(G$1,'Published Daily Data'!$B$1:$BH$1,0),TRUE)</f>
        <v>675267</v>
      </c>
      <c r="H89" s="67">
        <f>VLOOKUP($A89,'Published Daily Data'!$B:$BH,MATCH(H$1,'Published Daily Data'!$B$1:$BH$1,0),TRUE)</f>
        <v>91109</v>
      </c>
      <c r="I89" s="67">
        <f>VLOOKUP($A89,'Published Daily Data'!$B:$BH,MATCH(I$1,'Published Daily Data'!$B$1:$BH$1,0),TRUE)</f>
        <v>200</v>
      </c>
      <c r="J89" s="67">
        <f>VLOOKUP($A89,'Published Daily Data'!$B:$BH,MATCH(J$1,'Published Daily Data'!$B$1:$BH$1,0),TRUE)</f>
        <v>0</v>
      </c>
      <c r="K89" s="67">
        <f>VLOOKUP($A89,'Published Daily Data'!$B:$BH,MATCH(K$1,'Published Daily Data'!$B$1:$BH$1,0),TRUE)</f>
        <v>892</v>
      </c>
      <c r="L89" s="67">
        <f>VLOOKUP($A89,'Published Daily Data'!$B:$BH,MATCH(L$1,'Published Daily Data'!$B$1:$BH$1,0),TRUE)</f>
        <v>0</v>
      </c>
      <c r="M89" s="67">
        <f>VLOOKUP($A89,'Published Daily Data'!$B:$BH,MATCH(M$1,'Published Daily Data'!$B$1:$BH$1,0),TRUE)</f>
        <v>81686</v>
      </c>
      <c r="N89" s="67">
        <f>VLOOKUP($A89,'Published Daily Data'!$B:$BH,MATCH(N$1,'Published Daily Data'!$B$1:$BH$1,0),TRUE)</f>
        <v>2852</v>
      </c>
      <c r="O89" s="67">
        <f>VLOOKUP($A89,'Published Daily Data'!$B:$BH,MATCH(O$1,'Published Daily Data'!$B$1:$BH$1,0),TRUE)</f>
        <v>0</v>
      </c>
      <c r="P89" s="67">
        <f>VLOOKUP($A89,'Published Daily Data'!$B:$BH,MATCH(P$1,'Published Daily Data'!$B$1:$BH$1,0),TRUE)</f>
        <v>0</v>
      </c>
      <c r="Q89" s="67">
        <f>VLOOKUP($A89,'Published Daily Data'!$B:$BH,MATCH(Q$1,'Published Daily Data'!$B$1:$BH$1,0),TRUE)</f>
        <v>274</v>
      </c>
      <c r="R89" s="67">
        <f>VLOOKUP($A89,'Published Daily Data'!$B:$BH,MATCH(R$1,'Published Daily Data'!$B$1:$BH$1,0),TRUE)</f>
        <v>0</v>
      </c>
      <c r="S89" s="67">
        <f>VLOOKUP($A89,'Published Daily Data'!$B:$BH,MATCH(S$1,'Published Daily Data'!$B$1:$BH$1,0),TRUE)</f>
        <v>0</v>
      </c>
      <c r="T89" s="67">
        <f>VLOOKUP($A89,'Published Daily Data'!$B:$BH,MATCH(T$1,'Published Daily Data'!$B$1:$BH$1,0),TRUE)</f>
        <v>11107</v>
      </c>
      <c r="U89" s="67">
        <f>VLOOKUP($A89,'Published Daily Data'!$B:$BH,MATCH(U$1,'Published Daily Data'!$B$1:$BH$1,0),TRUE)</f>
        <v>0</v>
      </c>
      <c r="V89" s="67">
        <f>VLOOKUP($A89,'Published Daily Data'!$B:$BH,MATCH(V$1,'Published Daily Data'!$B$1:$BH$1,0),TRUE)</f>
        <v>0</v>
      </c>
      <c r="W89" s="67">
        <f>VLOOKUP($A89,'Published Daily Data'!$B:$BH,MATCH(W$1,'Published Daily Data'!$B$1:$BH$1,0),TRUE)</f>
        <v>0</v>
      </c>
      <c r="X89" s="67">
        <f>VLOOKUP($A89,'Published Daily Data'!$B:$BH,MATCH(X$1,'Published Daily Data'!$B$1:$BH$1,0),TRUE)</f>
        <v>0</v>
      </c>
      <c r="Y89" s="67">
        <f>VLOOKUP($A89,'Published Daily Data'!$B:$BH,MATCH(Y$1,'Published Daily Data'!$B$1:$BH$1,0),TRUE)</f>
        <v>0</v>
      </c>
      <c r="Z89" s="67">
        <f>VLOOKUP($A89,'Published Daily Data'!$B:$BH,MATCH(Z$1,'Published Daily Data'!$B$1:$BH$1,0),TRUE)</f>
        <v>0</v>
      </c>
      <c r="AA89" s="67">
        <f>VLOOKUP($A89,'Published Daily Data'!$B:$BH,MATCH(AA$1,'Published Daily Data'!$B$1:$BH$1,0),TRUE)</f>
        <v>0</v>
      </c>
      <c r="AB89" s="67">
        <f>VLOOKUP($A89,'Published Daily Data'!$B:$BH,MATCH(AB$1,'Published Daily Data'!$B$1:$BH$1,0),TRUE)</f>
        <v>0</v>
      </c>
      <c r="AC89" s="67">
        <f>VLOOKUP($A89,'Published Daily Data'!$B:$BH,MATCH(AC$1,'Published Daily Data'!$B$1:$BH$1,0),TRUE)</f>
        <v>0</v>
      </c>
      <c r="AD89" s="67">
        <f>VLOOKUP($A89,'Published Daily Data'!$B:$BH,MATCH(AD$1,'Published Daily Data'!$B$1:$BH$1,0),TRUE)</f>
        <v>0</v>
      </c>
      <c r="AE89" s="67">
        <f>VLOOKUP($A89,'Published Daily Data'!$B:$BH,MATCH(AE$1,'Published Daily Data'!$B$1:$BH$1,0),TRUE)</f>
        <v>-17592</v>
      </c>
      <c r="AF89" s="67">
        <f>VLOOKUP($A89,'Published Daily Data'!$B:$BH,MATCH(AF$1,'Published Daily Data'!$B$1:$BH$1,0),TRUE)</f>
        <v>0</v>
      </c>
      <c r="AG89" s="67">
        <f>VLOOKUP($A89,'Published Daily Data'!$B:$BH,MATCH(AG$1,'Published Daily Data'!$B$1:$BH$1,0),TRUE)</f>
        <v>0</v>
      </c>
      <c r="AH89" s="67">
        <f>VLOOKUP($A89,'Published Daily Data'!$B:$BH,MATCH(AH$1,'Published Daily Data'!$B$1:$BH$1,0),TRUE)</f>
        <v>0</v>
      </c>
      <c r="AI89" s="67">
        <f>VLOOKUP($A89,'Published Daily Data'!$B:$BH,MATCH(AI$1,'Published Daily Data'!$B$1:$BH$1,0),TRUE)</f>
        <v>0</v>
      </c>
      <c r="AJ89" s="67">
        <f>VLOOKUP($A89,'Published Daily Data'!$B:$BH,MATCH(AJ$1,'Published Daily Data'!$B$1:$BH$1,0),TRUE)</f>
        <v>0</v>
      </c>
      <c r="AK89" s="67">
        <f>VLOOKUP($A89,'Published Daily Data'!$B:$BH,MATCH(AK$1,'Published Daily Data'!$B$1:$BH$1,0),TRUE)</f>
        <v>53561.710134413166</v>
      </c>
      <c r="AL89" s="67">
        <f>VLOOKUP($A89,'Published Daily Data'!$B:$BH,MATCH(AL$1,'Published Daily Data'!$B$1:$BH$1,0),TRUE)</f>
        <v>259222.12569212168</v>
      </c>
      <c r="AM89" s="67">
        <f>VLOOKUP($A89,'Published Daily Data'!$B:$BH,MATCH(AM$1,'Published Daily Data'!$B$1:$BH$1,0),TRUE)</f>
        <v>182.92621207796947</v>
      </c>
      <c r="AN89" s="67">
        <f>VLOOKUP($A89,'Published Daily Data'!$B:$BH,MATCH(AN$1,'Published Daily Data'!$B$1:$BH$1,0),TRUE)</f>
        <v>715.21868896991862</v>
      </c>
      <c r="AO89" s="67">
        <f t="shared" si="3"/>
        <v>313681.9807275827</v>
      </c>
      <c r="AP89" s="67">
        <f>VLOOKUP($A89,'Published Daily Data'!$B:$BH,MATCH(AP$1,'Published Daily Data'!$B$1:$BH$1,0),TRUE)</f>
        <v>7154.795636402413</v>
      </c>
      <c r="AQ89" s="67">
        <f>VLOOKUP($A89,'Published Daily Data'!$B:$BH,MATCH(AQ$1,'Published Daily Data'!$B$1:$BH$1,0),TRUE)</f>
        <v>343.31105867613996</v>
      </c>
      <c r="AR89" s="67">
        <f>VLOOKUP($A89,'Published Daily Data'!$B:$BH,MATCH(AR$1,'Published Daily Data'!$B$1:$BH$1,0),TRUE)</f>
        <v>320493.46530530899</v>
      </c>
      <c r="AS89" s="67">
        <f>VLOOKUP($A89,'Published Daily Data'!$B:$BH,MATCH(AS$1,'Published Daily Data'!$B$1:$BH$1,0),TRUE)</f>
        <v>915408</v>
      </c>
      <c r="AT89" s="67">
        <f>VLOOKUP($A89,'Published Daily Data'!$B:$BH,MATCH(AT$1,'Published Daily Data'!$B$1:$BH$1,0),TRUE)</f>
        <v>933000</v>
      </c>
      <c r="AU89" s="67">
        <f>VLOOKUP($A89,'Published Daily Data'!$B:$BH,MATCH(AU$1,'Published Daily Data'!$B$1:$BH$1,0),TRUE)</f>
        <v>0.75545501934835979</v>
      </c>
      <c r="AV89" s="67">
        <f>VLOOKUP($A89,'Published Daily Data'!$B:$BH,MATCH(AV$1,'Published Daily Data'!$B$1:$BH$1,0),TRUE)</f>
        <v>0.75730579151274413</v>
      </c>
    </row>
    <row r="90" spans="1:48" ht="14.45" customHeight="1">
      <c r="A90" s="32">
        <f t="shared" si="2"/>
        <v>45890</v>
      </c>
      <c r="B90" s="67">
        <f>VLOOKUP($A90,'Published Daily Data'!$B:$BH,MATCH(B$1,'Published Daily Data'!$B$1:$BH$1,0),TRUE)</f>
        <v>901443</v>
      </c>
      <c r="C90" s="67">
        <f>VLOOKUP($A90,'Published Daily Data'!$B:$BH,MATCH(C$1,'Published Daily Data'!$B$1:$BH$1,0),TRUE)</f>
        <v>915799</v>
      </c>
      <c r="D90" s="67">
        <f>VLOOKUP($A90,'Published Daily Data'!$B:$BH,MATCH(D$1,'Published Daily Data'!$B$1:$BH$1,0),TRUE)</f>
        <v>896193</v>
      </c>
      <c r="E90" s="67">
        <f>VLOOKUP($A90,'Published Daily Data'!$B:$BH,MATCH(E$1,'Published Daily Data'!$B$1:$BH$1,0),TRUE)</f>
        <v>-19360</v>
      </c>
      <c r="F90" s="67">
        <f>VLOOKUP($A90,'Published Daily Data'!$B:$BH,MATCH(F$1,'Published Daily Data'!$B$1:$BH$1,0),TRUE)</f>
        <v>49949</v>
      </c>
      <c r="G90" s="67">
        <f>VLOOKUP($A90,'Published Daily Data'!$B:$BH,MATCH(G$1,'Published Daily Data'!$B$1:$BH$1,0),TRUE)</f>
        <v>670816</v>
      </c>
      <c r="H90" s="67">
        <f>VLOOKUP($A90,'Published Daily Data'!$B:$BH,MATCH(H$1,'Published Daily Data'!$B$1:$BH$1,0),TRUE)</f>
        <v>91388</v>
      </c>
      <c r="I90" s="67">
        <f>VLOOKUP($A90,'Published Daily Data'!$B:$BH,MATCH(I$1,'Published Daily Data'!$B$1:$BH$1,0),TRUE)</f>
        <v>51</v>
      </c>
      <c r="J90" s="67">
        <f>VLOOKUP($A90,'Published Daily Data'!$B:$BH,MATCH(J$1,'Published Daily Data'!$B$1:$BH$1,0),TRUE)</f>
        <v>0</v>
      </c>
      <c r="K90" s="67">
        <f>VLOOKUP($A90,'Published Daily Data'!$B:$BH,MATCH(K$1,'Published Daily Data'!$B$1:$BH$1,0),TRUE)</f>
        <v>872</v>
      </c>
      <c r="L90" s="67">
        <f>VLOOKUP($A90,'Published Daily Data'!$B:$BH,MATCH(L$1,'Published Daily Data'!$B$1:$BH$1,0),TRUE)</f>
        <v>0</v>
      </c>
      <c r="M90" s="67">
        <f>VLOOKUP($A90,'Published Daily Data'!$B:$BH,MATCH(M$1,'Published Daily Data'!$B$1:$BH$1,0),TRUE)</f>
        <v>69921</v>
      </c>
      <c r="N90" s="67">
        <f>VLOOKUP($A90,'Published Daily Data'!$B:$BH,MATCH(N$1,'Published Daily Data'!$B$1:$BH$1,0),TRUE)</f>
        <v>2231</v>
      </c>
      <c r="O90" s="67">
        <f>VLOOKUP($A90,'Published Daily Data'!$B:$BH,MATCH(O$1,'Published Daily Data'!$B$1:$BH$1,0),TRUE)</f>
        <v>0</v>
      </c>
      <c r="P90" s="67">
        <f>VLOOKUP($A90,'Published Daily Data'!$B:$BH,MATCH(P$1,'Published Daily Data'!$B$1:$BH$1,0),TRUE)</f>
        <v>0</v>
      </c>
      <c r="Q90" s="67">
        <f>VLOOKUP($A90,'Published Daily Data'!$B:$BH,MATCH(Q$1,'Published Daily Data'!$B$1:$BH$1,0),TRUE)</f>
        <v>269</v>
      </c>
      <c r="R90" s="67">
        <f>VLOOKUP($A90,'Published Daily Data'!$B:$BH,MATCH(R$1,'Published Daily Data'!$B$1:$BH$1,0),TRUE)</f>
        <v>0</v>
      </c>
      <c r="S90" s="67">
        <f>VLOOKUP($A90,'Published Daily Data'!$B:$BH,MATCH(S$1,'Published Daily Data'!$B$1:$BH$1,0),TRUE)</f>
        <v>0</v>
      </c>
      <c r="T90" s="67">
        <f>VLOOKUP($A90,'Published Daily Data'!$B:$BH,MATCH(T$1,'Published Daily Data'!$B$1:$BH$1,0),TRUE)</f>
        <v>10683</v>
      </c>
      <c r="U90" s="67">
        <f>VLOOKUP($A90,'Published Daily Data'!$B:$BH,MATCH(U$1,'Published Daily Data'!$B$1:$BH$1,0),TRUE)</f>
        <v>0</v>
      </c>
      <c r="V90" s="67">
        <f>VLOOKUP($A90,'Published Daily Data'!$B:$BH,MATCH(V$1,'Published Daily Data'!$B$1:$BH$1,0),TRUE)</f>
        <v>0</v>
      </c>
      <c r="W90" s="67">
        <f>VLOOKUP($A90,'Published Daily Data'!$B:$BH,MATCH(W$1,'Published Daily Data'!$B$1:$BH$1,0),TRUE)</f>
        <v>0</v>
      </c>
      <c r="X90" s="67">
        <f>VLOOKUP($A90,'Published Daily Data'!$B:$BH,MATCH(X$1,'Published Daily Data'!$B$1:$BH$1,0),TRUE)</f>
        <v>0</v>
      </c>
      <c r="Y90" s="67">
        <f>VLOOKUP($A90,'Published Daily Data'!$B:$BH,MATCH(Y$1,'Published Daily Data'!$B$1:$BH$1,0),TRUE)</f>
        <v>0</v>
      </c>
      <c r="Z90" s="67">
        <f>VLOOKUP($A90,'Published Daily Data'!$B:$BH,MATCH(Z$1,'Published Daily Data'!$B$1:$BH$1,0),TRUE)</f>
        <v>0</v>
      </c>
      <c r="AA90" s="67">
        <f>VLOOKUP($A90,'Published Daily Data'!$B:$BH,MATCH(AA$1,'Published Daily Data'!$B$1:$BH$1,0),TRUE)</f>
        <v>0</v>
      </c>
      <c r="AB90" s="67">
        <f>VLOOKUP($A90,'Published Daily Data'!$B:$BH,MATCH(AB$1,'Published Daily Data'!$B$1:$BH$1,0),TRUE)</f>
        <v>0</v>
      </c>
      <c r="AC90" s="67">
        <f>VLOOKUP($A90,'Published Daily Data'!$B:$BH,MATCH(AC$1,'Published Daily Data'!$B$1:$BH$1,0),TRUE)</f>
        <v>0</v>
      </c>
      <c r="AD90" s="67">
        <f>VLOOKUP($A90,'Published Daily Data'!$B:$BH,MATCH(AD$1,'Published Daily Data'!$B$1:$BH$1,0),TRUE)</f>
        <v>0</v>
      </c>
      <c r="AE90" s="67">
        <f>VLOOKUP($A90,'Published Daily Data'!$B:$BH,MATCH(AE$1,'Published Daily Data'!$B$1:$BH$1,0),TRUE)</f>
        <v>-19921</v>
      </c>
      <c r="AF90" s="67">
        <f>VLOOKUP($A90,'Published Daily Data'!$B:$BH,MATCH(AF$1,'Published Daily Data'!$B$1:$BH$1,0),TRUE)</f>
        <v>0</v>
      </c>
      <c r="AG90" s="67">
        <f>VLOOKUP($A90,'Published Daily Data'!$B:$BH,MATCH(AG$1,'Published Daily Data'!$B$1:$BH$1,0),TRUE)</f>
        <v>0</v>
      </c>
      <c r="AH90" s="67">
        <f>VLOOKUP($A90,'Published Daily Data'!$B:$BH,MATCH(AH$1,'Published Daily Data'!$B$1:$BH$1,0),TRUE)</f>
        <v>0</v>
      </c>
      <c r="AI90" s="67">
        <f>VLOOKUP($A90,'Published Daily Data'!$B:$BH,MATCH(AI$1,'Published Daily Data'!$B$1:$BH$1,0),TRUE)</f>
        <v>0</v>
      </c>
      <c r="AJ90" s="67">
        <f>VLOOKUP($A90,'Published Daily Data'!$B:$BH,MATCH(AJ$1,'Published Daily Data'!$B$1:$BH$1,0),TRUE)</f>
        <v>0</v>
      </c>
      <c r="AK90" s="67">
        <f>VLOOKUP($A90,'Published Daily Data'!$B:$BH,MATCH(AK$1,'Published Daily Data'!$B$1:$BH$1,0),TRUE)</f>
        <v>51360.776762058973</v>
      </c>
      <c r="AL90" s="67">
        <f>VLOOKUP($A90,'Published Daily Data'!$B:$BH,MATCH(AL$1,'Published Daily Data'!$B$1:$BH$1,0),TRUE)</f>
        <v>257753.88911144901</v>
      </c>
      <c r="AM90" s="67">
        <f>VLOOKUP($A90,'Published Daily Data'!$B:$BH,MATCH(AM$1,'Published Daily Data'!$B$1:$BH$1,0),TRUE)</f>
        <v>46.959876955998844</v>
      </c>
      <c r="AN90" s="67">
        <f>VLOOKUP($A90,'Published Daily Data'!$B:$BH,MATCH(AN$1,'Published Daily Data'!$B$1:$BH$1,0),TRUE)</f>
        <v>667.44711650471777</v>
      </c>
      <c r="AO90" s="67">
        <f t="shared" si="3"/>
        <v>309829.07286696869</v>
      </c>
      <c r="AP90" s="67">
        <f>VLOOKUP($A90,'Published Daily Data'!$B:$BH,MATCH(AP$1,'Published Daily Data'!$B$1:$BH$1,0),TRUE)</f>
        <v>7963.6074916092894</v>
      </c>
      <c r="AQ90" s="67">
        <f>VLOOKUP($A90,'Published Daily Data'!$B:$BH,MATCH(AQ$1,'Published Daily Data'!$B$1:$BH$1,0),TRUE)</f>
        <v>229.22047714607714</v>
      </c>
      <c r="AR90" s="67">
        <f>VLOOKUP($A90,'Published Daily Data'!$B:$BH,MATCH(AR$1,'Published Daily Data'!$B$1:$BH$1,0),TRUE)</f>
        <v>317563.45988143183</v>
      </c>
      <c r="AS90" s="67">
        <f>VLOOKUP($A90,'Published Daily Data'!$B:$BH,MATCH(AS$1,'Published Daily Data'!$B$1:$BH$1,0),TRUE)</f>
        <v>896188</v>
      </c>
      <c r="AT90" s="67">
        <f>VLOOKUP($A90,'Published Daily Data'!$B:$BH,MATCH(AT$1,'Published Daily Data'!$B$1:$BH$1,0),TRUE)</f>
        <v>916109</v>
      </c>
      <c r="AU90" s="67">
        <f>VLOOKUP($A90,'Published Daily Data'!$B:$BH,MATCH(AU$1,'Published Daily Data'!$B$1:$BH$1,0),TRUE)</f>
        <v>0.76217866187002781</v>
      </c>
      <c r="AV90" s="67">
        <f>VLOOKUP($A90,'Published Daily Data'!$B:$BH,MATCH(AV$1,'Published Daily Data'!$B$1:$BH$1,0),TRUE)</f>
        <v>0.76421774584007174</v>
      </c>
    </row>
    <row r="91" spans="1:48" ht="14.45" customHeight="1">
      <c r="A91" s="32">
        <f t="shared" si="2"/>
        <v>45891</v>
      </c>
      <c r="B91" s="67">
        <f>VLOOKUP($A91,'Published Daily Data'!$B:$BH,MATCH(B$1,'Published Daily Data'!$B$1:$BH$1,0),TRUE)</f>
        <v>863546</v>
      </c>
      <c r="C91" s="67">
        <f>VLOOKUP($A91,'Published Daily Data'!$B:$BH,MATCH(C$1,'Published Daily Data'!$B$1:$BH$1,0),TRUE)</f>
        <v>854471</v>
      </c>
      <c r="D91" s="67">
        <f>VLOOKUP($A91,'Published Daily Data'!$B:$BH,MATCH(D$1,'Published Daily Data'!$B$1:$BH$1,0),TRUE)</f>
        <v>841660</v>
      </c>
      <c r="E91" s="67">
        <f>VLOOKUP($A91,'Published Daily Data'!$B:$BH,MATCH(E$1,'Published Daily Data'!$B$1:$BH$1,0),TRUE)</f>
        <v>-12557</v>
      </c>
      <c r="F91" s="67">
        <f>VLOOKUP($A91,'Published Daily Data'!$B:$BH,MATCH(F$1,'Published Daily Data'!$B$1:$BH$1,0),TRUE)</f>
        <v>43675</v>
      </c>
      <c r="G91" s="67">
        <f>VLOOKUP($A91,'Published Daily Data'!$B:$BH,MATCH(G$1,'Published Daily Data'!$B$1:$BH$1,0),TRUE)</f>
        <v>640730</v>
      </c>
      <c r="H91" s="67">
        <f>VLOOKUP($A91,'Published Daily Data'!$B:$BH,MATCH(H$1,'Published Daily Data'!$B$1:$BH$1,0),TRUE)</f>
        <v>91409</v>
      </c>
      <c r="I91" s="67">
        <f>VLOOKUP($A91,'Published Daily Data'!$B:$BH,MATCH(I$1,'Published Daily Data'!$B$1:$BH$1,0),TRUE)</f>
        <v>23</v>
      </c>
      <c r="J91" s="67">
        <f>VLOOKUP($A91,'Published Daily Data'!$B:$BH,MATCH(J$1,'Published Daily Data'!$B$1:$BH$1,0),TRUE)</f>
        <v>0</v>
      </c>
      <c r="K91" s="67">
        <f>VLOOKUP($A91,'Published Daily Data'!$B:$BH,MATCH(K$1,'Published Daily Data'!$B$1:$BH$1,0),TRUE)</f>
        <v>836</v>
      </c>
      <c r="L91" s="67">
        <f>VLOOKUP($A91,'Published Daily Data'!$B:$BH,MATCH(L$1,'Published Daily Data'!$B$1:$BH$1,0),TRUE)</f>
        <v>0</v>
      </c>
      <c r="M91" s="67">
        <f>VLOOKUP($A91,'Published Daily Data'!$B:$BH,MATCH(M$1,'Published Daily Data'!$B$1:$BH$1,0),TRUE)</f>
        <v>52985</v>
      </c>
      <c r="N91" s="67">
        <f>VLOOKUP($A91,'Published Daily Data'!$B:$BH,MATCH(N$1,'Published Daily Data'!$B$1:$BH$1,0),TRUE)</f>
        <v>1799</v>
      </c>
      <c r="O91" s="67">
        <f>VLOOKUP($A91,'Published Daily Data'!$B:$BH,MATCH(O$1,'Published Daily Data'!$B$1:$BH$1,0),TRUE)</f>
        <v>0</v>
      </c>
      <c r="P91" s="67">
        <f>VLOOKUP($A91,'Published Daily Data'!$B:$BH,MATCH(P$1,'Published Daily Data'!$B$1:$BH$1,0),TRUE)</f>
        <v>0</v>
      </c>
      <c r="Q91" s="67">
        <f>VLOOKUP($A91,'Published Daily Data'!$B:$BH,MATCH(Q$1,'Published Daily Data'!$B$1:$BH$1,0),TRUE)</f>
        <v>1</v>
      </c>
      <c r="R91" s="67">
        <f>VLOOKUP($A91,'Published Daily Data'!$B:$BH,MATCH(R$1,'Published Daily Data'!$B$1:$BH$1,0),TRUE)</f>
        <v>0</v>
      </c>
      <c r="S91" s="67">
        <f>VLOOKUP($A91,'Published Daily Data'!$B:$BH,MATCH(S$1,'Published Daily Data'!$B$1:$BH$1,0),TRUE)</f>
        <v>0</v>
      </c>
      <c r="T91" s="67">
        <f>VLOOKUP($A91,'Published Daily Data'!$B:$BH,MATCH(T$1,'Published Daily Data'!$B$1:$BH$1,0),TRUE)</f>
        <v>10190</v>
      </c>
      <c r="U91" s="67">
        <f>VLOOKUP($A91,'Published Daily Data'!$B:$BH,MATCH(U$1,'Published Daily Data'!$B$1:$BH$1,0),TRUE)</f>
        <v>0</v>
      </c>
      <c r="V91" s="67">
        <f>VLOOKUP($A91,'Published Daily Data'!$B:$BH,MATCH(V$1,'Published Daily Data'!$B$1:$BH$1,0),TRUE)</f>
        <v>0</v>
      </c>
      <c r="W91" s="67">
        <f>VLOOKUP($A91,'Published Daily Data'!$B:$BH,MATCH(W$1,'Published Daily Data'!$B$1:$BH$1,0),TRUE)</f>
        <v>0</v>
      </c>
      <c r="X91" s="67">
        <f>VLOOKUP($A91,'Published Daily Data'!$B:$BH,MATCH(X$1,'Published Daily Data'!$B$1:$BH$1,0),TRUE)</f>
        <v>0</v>
      </c>
      <c r="Y91" s="67">
        <f>VLOOKUP($A91,'Published Daily Data'!$B:$BH,MATCH(Y$1,'Published Daily Data'!$B$1:$BH$1,0),TRUE)</f>
        <v>0</v>
      </c>
      <c r="Z91" s="67">
        <f>VLOOKUP($A91,'Published Daily Data'!$B:$BH,MATCH(Z$1,'Published Daily Data'!$B$1:$BH$1,0),TRUE)</f>
        <v>0</v>
      </c>
      <c r="AA91" s="67">
        <f>VLOOKUP($A91,'Published Daily Data'!$B:$BH,MATCH(AA$1,'Published Daily Data'!$B$1:$BH$1,0),TRUE)</f>
        <v>0</v>
      </c>
      <c r="AB91" s="67">
        <f>VLOOKUP($A91,'Published Daily Data'!$B:$BH,MATCH(AB$1,'Published Daily Data'!$B$1:$BH$1,0),TRUE)</f>
        <v>0</v>
      </c>
      <c r="AC91" s="67">
        <f>VLOOKUP($A91,'Published Daily Data'!$B:$BH,MATCH(AC$1,'Published Daily Data'!$B$1:$BH$1,0),TRUE)</f>
        <v>0</v>
      </c>
      <c r="AD91" s="67">
        <f>VLOOKUP($A91,'Published Daily Data'!$B:$BH,MATCH(AD$1,'Published Daily Data'!$B$1:$BH$1,0),TRUE)</f>
        <v>0</v>
      </c>
      <c r="AE91" s="67">
        <f>VLOOKUP($A91,'Published Daily Data'!$B:$BH,MATCH(AE$1,'Published Daily Data'!$B$1:$BH$1,0),TRUE)</f>
        <v>-13075</v>
      </c>
      <c r="AF91" s="67">
        <f>VLOOKUP($A91,'Published Daily Data'!$B:$BH,MATCH(AF$1,'Published Daily Data'!$B$1:$BH$1,0),TRUE)</f>
        <v>0</v>
      </c>
      <c r="AG91" s="67">
        <f>VLOOKUP($A91,'Published Daily Data'!$B:$BH,MATCH(AG$1,'Published Daily Data'!$B$1:$BH$1,0),TRUE)</f>
        <v>0</v>
      </c>
      <c r="AH91" s="67">
        <f>VLOOKUP($A91,'Published Daily Data'!$B:$BH,MATCH(AH$1,'Published Daily Data'!$B$1:$BH$1,0),TRUE)</f>
        <v>0</v>
      </c>
      <c r="AI91" s="67">
        <f>VLOOKUP($A91,'Published Daily Data'!$B:$BH,MATCH(AI$1,'Published Daily Data'!$B$1:$BH$1,0),TRUE)</f>
        <v>0</v>
      </c>
      <c r="AJ91" s="67">
        <f>VLOOKUP($A91,'Published Daily Data'!$B:$BH,MATCH(AJ$1,'Published Daily Data'!$B$1:$BH$1,0),TRUE)</f>
        <v>0</v>
      </c>
      <c r="AK91" s="67">
        <f>VLOOKUP($A91,'Published Daily Data'!$B:$BH,MATCH(AK$1,'Published Daily Data'!$B$1:$BH$1,0),TRUE)</f>
        <v>44843.286033362987</v>
      </c>
      <c r="AL91" s="67">
        <f>VLOOKUP($A91,'Published Daily Data'!$B:$BH,MATCH(AL$1,'Published Daily Data'!$B$1:$BH$1,0),TRUE)</f>
        <v>246155.67381972159</v>
      </c>
      <c r="AM91" s="67">
        <f>VLOOKUP($A91,'Published Daily Data'!$B:$BH,MATCH(AM$1,'Published Daily Data'!$B$1:$BH$1,0),TRUE)</f>
        <v>21.09901885373425</v>
      </c>
      <c r="AN91" s="67">
        <f>VLOOKUP($A91,'Published Daily Data'!$B:$BH,MATCH(AN$1,'Published Daily Data'!$B$1:$BH$1,0),TRUE)</f>
        <v>598.38537702467204</v>
      </c>
      <c r="AO91" s="67">
        <f t="shared" si="3"/>
        <v>291618.44424896297</v>
      </c>
      <c r="AP91" s="67">
        <f>VLOOKUP($A91,'Published Daily Data'!$B:$BH,MATCH(AP$1,'Published Daily Data'!$B$1:$BH$1,0),TRUE)</f>
        <v>5309.2256971636798</v>
      </c>
      <c r="AQ91" s="67">
        <f>VLOOKUP($A91,'Published Daily Data'!$B:$BH,MATCH(AQ$1,'Published Daily Data'!$B$1:$BH$1,0),TRUE)</f>
        <v>296.32873310679463</v>
      </c>
      <c r="AR91" s="67">
        <f>VLOOKUP($A91,'Published Daily Data'!$B:$BH,MATCH(AR$1,'Published Daily Data'!$B$1:$BH$1,0),TRUE)</f>
        <v>296631.34121301991</v>
      </c>
      <c r="AS91" s="67">
        <f>VLOOKUP($A91,'Published Daily Data'!$B:$BH,MATCH(AS$1,'Published Daily Data'!$B$1:$BH$1,0),TRUE)</f>
        <v>841654</v>
      </c>
      <c r="AT91" s="67">
        <f>VLOOKUP($A91,'Published Daily Data'!$B:$BH,MATCH(AT$1,'Published Daily Data'!$B$1:$BH$1,0),TRUE)</f>
        <v>854729</v>
      </c>
      <c r="AU91" s="67">
        <f>VLOOKUP($A91,'Published Daily Data'!$B:$BH,MATCH(AU$1,'Published Daily Data'!$B$1:$BH$1,0),TRUE)</f>
        <v>0.76386241206023942</v>
      </c>
      <c r="AV91" s="67">
        <f>VLOOKUP($A91,'Published Daily Data'!$B:$BH,MATCH(AV$1,'Published Daily Data'!$B$1:$BH$1,0),TRUE)</f>
        <v>0.76510728835110076</v>
      </c>
    </row>
    <row r="92" spans="1:48" ht="14.45" customHeight="1">
      <c r="A92" s="32">
        <f t="shared" si="2"/>
        <v>45892</v>
      </c>
      <c r="B92" s="67">
        <f>VLOOKUP($A92,'Published Daily Data'!$B:$BH,MATCH(B$1,'Published Daily Data'!$B$1:$BH$1,0),TRUE)</f>
        <v>802335</v>
      </c>
      <c r="C92" s="67">
        <f>VLOOKUP($A92,'Published Daily Data'!$B:$BH,MATCH(C$1,'Published Daily Data'!$B$1:$BH$1,0),TRUE)</f>
        <v>764282</v>
      </c>
      <c r="D92" s="67">
        <f>VLOOKUP($A92,'Published Daily Data'!$B:$BH,MATCH(D$1,'Published Daily Data'!$B$1:$BH$1,0),TRUE)</f>
        <v>750858</v>
      </c>
      <c r="E92" s="67">
        <f>VLOOKUP($A92,'Published Daily Data'!$B:$BH,MATCH(E$1,'Published Daily Data'!$B$1:$BH$1,0),TRUE)</f>
        <v>-13166</v>
      </c>
      <c r="F92" s="67">
        <f>VLOOKUP($A92,'Published Daily Data'!$B:$BH,MATCH(F$1,'Published Daily Data'!$B$1:$BH$1,0),TRUE)</f>
        <v>37129</v>
      </c>
      <c r="G92" s="67">
        <f>VLOOKUP($A92,'Published Daily Data'!$B:$BH,MATCH(G$1,'Published Daily Data'!$B$1:$BH$1,0),TRUE)</f>
        <v>567462</v>
      </c>
      <c r="H92" s="67">
        <f>VLOOKUP($A92,'Published Daily Data'!$B:$BH,MATCH(H$1,'Published Daily Data'!$B$1:$BH$1,0),TRUE)</f>
        <v>91695</v>
      </c>
      <c r="I92" s="67">
        <f>VLOOKUP($A92,'Published Daily Data'!$B:$BH,MATCH(I$1,'Published Daily Data'!$B$1:$BH$1,0),TRUE)</f>
        <v>0</v>
      </c>
      <c r="J92" s="67">
        <f>VLOOKUP($A92,'Published Daily Data'!$B:$BH,MATCH(J$1,'Published Daily Data'!$B$1:$BH$1,0),TRUE)</f>
        <v>0</v>
      </c>
      <c r="K92" s="67">
        <f>VLOOKUP($A92,'Published Daily Data'!$B:$BH,MATCH(K$1,'Published Daily Data'!$B$1:$BH$1,0),TRUE)</f>
        <v>815</v>
      </c>
      <c r="L92" s="67">
        <f>VLOOKUP($A92,'Published Daily Data'!$B:$BH,MATCH(L$1,'Published Daily Data'!$B$1:$BH$1,0),TRUE)</f>
        <v>0</v>
      </c>
      <c r="M92" s="67">
        <f>VLOOKUP($A92,'Published Daily Data'!$B:$BH,MATCH(M$1,'Published Daily Data'!$B$1:$BH$1,0),TRUE)</f>
        <v>43746</v>
      </c>
      <c r="N92" s="67">
        <f>VLOOKUP($A92,'Published Daily Data'!$B:$BH,MATCH(N$1,'Published Daily Data'!$B$1:$BH$1,0),TRUE)</f>
        <v>1109</v>
      </c>
      <c r="O92" s="67">
        <f>VLOOKUP($A92,'Published Daily Data'!$B:$BH,MATCH(O$1,'Published Daily Data'!$B$1:$BH$1,0),TRUE)</f>
        <v>0</v>
      </c>
      <c r="P92" s="67">
        <f>VLOOKUP($A92,'Published Daily Data'!$B:$BH,MATCH(P$1,'Published Daily Data'!$B$1:$BH$1,0),TRUE)</f>
        <v>0</v>
      </c>
      <c r="Q92" s="67">
        <f>VLOOKUP($A92,'Published Daily Data'!$B:$BH,MATCH(Q$1,'Published Daily Data'!$B$1:$BH$1,0),TRUE)</f>
        <v>55</v>
      </c>
      <c r="R92" s="67">
        <f>VLOOKUP($A92,'Published Daily Data'!$B:$BH,MATCH(R$1,'Published Daily Data'!$B$1:$BH$1,0),TRUE)</f>
        <v>0</v>
      </c>
      <c r="S92" s="67">
        <f>VLOOKUP($A92,'Published Daily Data'!$B:$BH,MATCH(S$1,'Published Daily Data'!$B$1:$BH$1,0),TRUE)</f>
        <v>0</v>
      </c>
      <c r="T92" s="67">
        <f>VLOOKUP($A92,'Published Daily Data'!$B:$BH,MATCH(T$1,'Published Daily Data'!$B$1:$BH$1,0),TRUE)</f>
        <v>8826</v>
      </c>
      <c r="U92" s="67">
        <f>VLOOKUP($A92,'Published Daily Data'!$B:$BH,MATCH(U$1,'Published Daily Data'!$B$1:$BH$1,0),TRUE)</f>
        <v>0</v>
      </c>
      <c r="V92" s="67">
        <f>VLOOKUP($A92,'Published Daily Data'!$B:$BH,MATCH(V$1,'Published Daily Data'!$B$1:$BH$1,0),TRUE)</f>
        <v>0</v>
      </c>
      <c r="W92" s="67">
        <f>VLOOKUP($A92,'Published Daily Data'!$B:$BH,MATCH(W$1,'Published Daily Data'!$B$1:$BH$1,0),TRUE)</f>
        <v>0</v>
      </c>
      <c r="X92" s="67">
        <f>VLOOKUP($A92,'Published Daily Data'!$B:$BH,MATCH(X$1,'Published Daily Data'!$B$1:$BH$1,0),TRUE)</f>
        <v>0</v>
      </c>
      <c r="Y92" s="67">
        <f>VLOOKUP($A92,'Published Daily Data'!$B:$BH,MATCH(Y$1,'Published Daily Data'!$B$1:$BH$1,0),TRUE)</f>
        <v>0</v>
      </c>
      <c r="Z92" s="67">
        <f>VLOOKUP($A92,'Published Daily Data'!$B:$BH,MATCH(Z$1,'Published Daily Data'!$B$1:$BH$1,0),TRUE)</f>
        <v>0</v>
      </c>
      <c r="AA92" s="67">
        <f>VLOOKUP($A92,'Published Daily Data'!$B:$BH,MATCH(AA$1,'Published Daily Data'!$B$1:$BH$1,0),TRUE)</f>
        <v>0</v>
      </c>
      <c r="AB92" s="67">
        <f>VLOOKUP($A92,'Published Daily Data'!$B:$BH,MATCH(AB$1,'Published Daily Data'!$B$1:$BH$1,0),TRUE)</f>
        <v>0</v>
      </c>
      <c r="AC92" s="67">
        <f>VLOOKUP($A92,'Published Daily Data'!$B:$BH,MATCH(AC$1,'Published Daily Data'!$B$1:$BH$1,0),TRUE)</f>
        <v>0</v>
      </c>
      <c r="AD92" s="67">
        <f>VLOOKUP($A92,'Published Daily Data'!$B:$BH,MATCH(AD$1,'Published Daily Data'!$B$1:$BH$1,0),TRUE)</f>
        <v>0</v>
      </c>
      <c r="AE92" s="67">
        <f>VLOOKUP($A92,'Published Daily Data'!$B:$BH,MATCH(AE$1,'Published Daily Data'!$B$1:$BH$1,0),TRUE)</f>
        <v>-13664</v>
      </c>
      <c r="AF92" s="67">
        <f>VLOOKUP($A92,'Published Daily Data'!$B:$BH,MATCH(AF$1,'Published Daily Data'!$B$1:$BH$1,0),TRUE)</f>
        <v>0</v>
      </c>
      <c r="AG92" s="67">
        <f>VLOOKUP($A92,'Published Daily Data'!$B:$BH,MATCH(AG$1,'Published Daily Data'!$B$1:$BH$1,0),TRUE)</f>
        <v>0</v>
      </c>
      <c r="AH92" s="67">
        <f>VLOOKUP($A92,'Published Daily Data'!$B:$BH,MATCH(AH$1,'Published Daily Data'!$B$1:$BH$1,0),TRUE)</f>
        <v>0</v>
      </c>
      <c r="AI92" s="67">
        <f>VLOOKUP($A92,'Published Daily Data'!$B:$BH,MATCH(AI$1,'Published Daily Data'!$B$1:$BH$1,0),TRUE)</f>
        <v>0</v>
      </c>
      <c r="AJ92" s="67">
        <f>VLOOKUP($A92,'Published Daily Data'!$B:$BH,MATCH(AJ$1,'Published Daily Data'!$B$1:$BH$1,0),TRUE)</f>
        <v>0</v>
      </c>
      <c r="AK92" s="67">
        <f>VLOOKUP($A92,'Published Daily Data'!$B:$BH,MATCH(AK$1,'Published Daily Data'!$B$1:$BH$1,0),TRUE)</f>
        <v>38032.903092940418</v>
      </c>
      <c r="AL92" s="67">
        <f>VLOOKUP($A92,'Published Daily Data'!$B:$BH,MATCH(AL$1,'Published Daily Data'!$B$1:$BH$1,0),TRUE)</f>
        <v>218714.65066922683</v>
      </c>
      <c r="AM92" s="67">
        <f>VLOOKUP($A92,'Published Daily Data'!$B:$BH,MATCH(AM$1,'Published Daily Data'!$B$1:$BH$1,0),TRUE)</f>
        <v>0</v>
      </c>
      <c r="AN92" s="67">
        <f>VLOOKUP($A92,'Published Daily Data'!$B:$BH,MATCH(AN$1,'Published Daily Data'!$B$1:$BH$1,0),TRUE)</f>
        <v>556.62331005043268</v>
      </c>
      <c r="AO92" s="67">
        <f t="shared" si="3"/>
        <v>257304.17707221769</v>
      </c>
      <c r="AP92" s="67">
        <f>VLOOKUP($A92,'Published Daily Data'!$B:$BH,MATCH(AP$1,'Published Daily Data'!$B$1:$BH$1,0),TRUE)</f>
        <v>5223.6278222612164</v>
      </c>
      <c r="AQ92" s="67">
        <f>VLOOKUP($A92,'Published Daily Data'!$B:$BH,MATCH(AQ$1,'Published Daily Data'!$B$1:$BH$1,0),TRUE)</f>
        <v>111.50768357152528</v>
      </c>
      <c r="AR92" s="67">
        <f>VLOOKUP($A92,'Published Daily Data'!$B:$BH,MATCH(AR$1,'Published Daily Data'!$B$1:$BH$1,0),TRUE)</f>
        <v>262416.29721090733</v>
      </c>
      <c r="AS92" s="67">
        <f>VLOOKUP($A92,'Published Daily Data'!$B:$BH,MATCH(AS$1,'Published Daily Data'!$B$1:$BH$1,0),TRUE)</f>
        <v>750844</v>
      </c>
      <c r="AT92" s="67">
        <f>VLOOKUP($A92,'Published Daily Data'!$B:$BH,MATCH(AT$1,'Published Daily Data'!$B$1:$BH$1,0),TRUE)</f>
        <v>764508</v>
      </c>
      <c r="AU92" s="67">
        <f>VLOOKUP($A92,'Published Daily Data'!$B:$BH,MATCH(AU$1,'Published Daily Data'!$B$1:$BH$1,0),TRUE)</f>
        <v>0.75549373086413762</v>
      </c>
      <c r="AV92" s="67">
        <f>VLOOKUP($A92,'Published Daily Data'!$B:$BH,MATCH(AV$1,'Published Daily Data'!$B$1:$BH$1,0),TRUE)</f>
        <v>0.75673271850276314</v>
      </c>
    </row>
    <row r="93" spans="1:48" ht="14.45" customHeight="1">
      <c r="A93" s="32">
        <f t="shared" si="2"/>
        <v>45893</v>
      </c>
      <c r="B93" s="67">
        <f>VLOOKUP($A93,'Published Daily Data'!$B:$BH,MATCH(B$1,'Published Daily Data'!$B$1:$BH$1,0),TRUE)</f>
        <v>768916</v>
      </c>
      <c r="C93" s="67">
        <f>VLOOKUP($A93,'Published Daily Data'!$B:$BH,MATCH(C$1,'Published Daily Data'!$B$1:$BH$1,0),TRUE)</f>
        <v>778331</v>
      </c>
      <c r="D93" s="67">
        <f>VLOOKUP($A93,'Published Daily Data'!$B:$BH,MATCH(D$1,'Published Daily Data'!$B$1:$BH$1,0),TRUE)</f>
        <v>763334</v>
      </c>
      <c r="E93" s="67">
        <f>VLOOKUP($A93,'Published Daily Data'!$B:$BH,MATCH(E$1,'Published Daily Data'!$B$1:$BH$1,0),TRUE)</f>
        <v>-14746</v>
      </c>
      <c r="F93" s="67">
        <f>VLOOKUP($A93,'Published Daily Data'!$B:$BH,MATCH(F$1,'Published Daily Data'!$B$1:$BH$1,0),TRUE)</f>
        <v>36743</v>
      </c>
      <c r="G93" s="67">
        <f>VLOOKUP($A93,'Published Daily Data'!$B:$BH,MATCH(G$1,'Published Daily Data'!$B$1:$BH$1,0),TRUE)</f>
        <v>573213</v>
      </c>
      <c r="H93" s="67">
        <f>VLOOKUP($A93,'Published Daily Data'!$B:$BH,MATCH(H$1,'Published Daily Data'!$B$1:$BH$1,0),TRUE)</f>
        <v>91800</v>
      </c>
      <c r="I93" s="67">
        <f>VLOOKUP($A93,'Published Daily Data'!$B:$BH,MATCH(I$1,'Published Daily Data'!$B$1:$BH$1,0),TRUE)</f>
        <v>127</v>
      </c>
      <c r="J93" s="67">
        <f>VLOOKUP($A93,'Published Daily Data'!$B:$BH,MATCH(J$1,'Published Daily Data'!$B$1:$BH$1,0),TRUE)</f>
        <v>0</v>
      </c>
      <c r="K93" s="67">
        <f>VLOOKUP($A93,'Published Daily Data'!$B:$BH,MATCH(K$1,'Published Daily Data'!$B$1:$BH$1,0),TRUE)</f>
        <v>824</v>
      </c>
      <c r="L93" s="67">
        <f>VLOOKUP($A93,'Published Daily Data'!$B:$BH,MATCH(L$1,'Published Daily Data'!$B$1:$BH$1,0),TRUE)</f>
        <v>0</v>
      </c>
      <c r="M93" s="67">
        <f>VLOOKUP($A93,'Published Daily Data'!$B:$BH,MATCH(M$1,'Published Daily Data'!$B$1:$BH$1,0),TRUE)</f>
        <v>50703</v>
      </c>
      <c r="N93" s="67">
        <f>VLOOKUP($A93,'Published Daily Data'!$B:$BH,MATCH(N$1,'Published Daily Data'!$B$1:$BH$1,0),TRUE)</f>
        <v>1258</v>
      </c>
      <c r="O93" s="67">
        <f>VLOOKUP($A93,'Published Daily Data'!$B:$BH,MATCH(O$1,'Published Daily Data'!$B$1:$BH$1,0),TRUE)</f>
        <v>0</v>
      </c>
      <c r="P93" s="67">
        <f>VLOOKUP($A93,'Published Daily Data'!$B:$BH,MATCH(P$1,'Published Daily Data'!$B$1:$BH$1,0),TRUE)</f>
        <v>0</v>
      </c>
      <c r="Q93" s="67">
        <f>VLOOKUP($A93,'Published Daily Data'!$B:$BH,MATCH(Q$1,'Published Daily Data'!$B$1:$BH$1,0),TRUE)</f>
        <v>-5</v>
      </c>
      <c r="R93" s="67">
        <f>VLOOKUP($A93,'Published Daily Data'!$B:$BH,MATCH(R$1,'Published Daily Data'!$B$1:$BH$1,0),TRUE)</f>
        <v>0</v>
      </c>
      <c r="S93" s="67">
        <f>VLOOKUP($A93,'Published Daily Data'!$B:$BH,MATCH(S$1,'Published Daily Data'!$B$1:$BH$1,0),TRUE)</f>
        <v>0</v>
      </c>
      <c r="T93" s="67">
        <f>VLOOKUP($A93,'Published Daily Data'!$B:$BH,MATCH(T$1,'Published Daily Data'!$B$1:$BH$1,0),TRUE)</f>
        <v>8655</v>
      </c>
      <c r="U93" s="67">
        <f>VLOOKUP($A93,'Published Daily Data'!$B:$BH,MATCH(U$1,'Published Daily Data'!$B$1:$BH$1,0),TRUE)</f>
        <v>0</v>
      </c>
      <c r="V93" s="67">
        <f>VLOOKUP($A93,'Published Daily Data'!$B:$BH,MATCH(V$1,'Published Daily Data'!$B$1:$BH$1,0),TRUE)</f>
        <v>0</v>
      </c>
      <c r="W93" s="67">
        <f>VLOOKUP($A93,'Published Daily Data'!$B:$BH,MATCH(W$1,'Published Daily Data'!$B$1:$BH$1,0),TRUE)</f>
        <v>0</v>
      </c>
      <c r="X93" s="67">
        <f>VLOOKUP($A93,'Published Daily Data'!$B:$BH,MATCH(X$1,'Published Daily Data'!$B$1:$BH$1,0),TRUE)</f>
        <v>0</v>
      </c>
      <c r="Y93" s="67">
        <f>VLOOKUP($A93,'Published Daily Data'!$B:$BH,MATCH(Y$1,'Published Daily Data'!$B$1:$BH$1,0),TRUE)</f>
        <v>0</v>
      </c>
      <c r="Z93" s="67">
        <f>VLOOKUP($A93,'Published Daily Data'!$B:$BH,MATCH(Z$1,'Published Daily Data'!$B$1:$BH$1,0),TRUE)</f>
        <v>0</v>
      </c>
      <c r="AA93" s="67">
        <f>VLOOKUP($A93,'Published Daily Data'!$B:$BH,MATCH(AA$1,'Published Daily Data'!$B$1:$BH$1,0),TRUE)</f>
        <v>0</v>
      </c>
      <c r="AB93" s="67">
        <f>VLOOKUP($A93,'Published Daily Data'!$B:$BH,MATCH(AB$1,'Published Daily Data'!$B$1:$BH$1,0),TRUE)</f>
        <v>0</v>
      </c>
      <c r="AC93" s="67">
        <f>VLOOKUP($A93,'Published Daily Data'!$B:$BH,MATCH(AC$1,'Published Daily Data'!$B$1:$BH$1,0),TRUE)</f>
        <v>0</v>
      </c>
      <c r="AD93" s="67">
        <f>VLOOKUP($A93,'Published Daily Data'!$B:$BH,MATCH(AD$1,'Published Daily Data'!$B$1:$BH$1,0),TRUE)</f>
        <v>0</v>
      </c>
      <c r="AE93" s="67">
        <f>VLOOKUP($A93,'Published Daily Data'!$B:$BH,MATCH(AE$1,'Published Daily Data'!$B$1:$BH$1,0),TRUE)</f>
        <v>-15163</v>
      </c>
      <c r="AF93" s="67">
        <f>VLOOKUP($A93,'Published Daily Data'!$B:$BH,MATCH(AF$1,'Published Daily Data'!$B$1:$BH$1,0),TRUE)</f>
        <v>0</v>
      </c>
      <c r="AG93" s="67">
        <f>VLOOKUP($A93,'Published Daily Data'!$B:$BH,MATCH(AG$1,'Published Daily Data'!$B$1:$BH$1,0),TRUE)</f>
        <v>0</v>
      </c>
      <c r="AH93" s="67">
        <f>VLOOKUP($A93,'Published Daily Data'!$B:$BH,MATCH(AH$1,'Published Daily Data'!$B$1:$BH$1,0),TRUE)</f>
        <v>0</v>
      </c>
      <c r="AI93" s="67">
        <f>VLOOKUP($A93,'Published Daily Data'!$B:$BH,MATCH(AI$1,'Published Daily Data'!$B$1:$BH$1,0),TRUE)</f>
        <v>0</v>
      </c>
      <c r="AJ93" s="67">
        <f>VLOOKUP($A93,'Published Daily Data'!$B:$BH,MATCH(AJ$1,'Published Daily Data'!$B$1:$BH$1,0),TRUE)</f>
        <v>0</v>
      </c>
      <c r="AK93" s="67">
        <f>VLOOKUP($A93,'Published Daily Data'!$B:$BH,MATCH(AK$1,'Published Daily Data'!$B$1:$BH$1,0),TRUE)</f>
        <v>37725.423754142917</v>
      </c>
      <c r="AL93" s="67">
        <f>VLOOKUP($A93,'Published Daily Data'!$B:$BH,MATCH(AL$1,'Published Daily Data'!$B$1:$BH$1,0),TRUE)</f>
        <v>220856.21667038102</v>
      </c>
      <c r="AM93" s="67">
        <f>VLOOKUP($A93,'Published Daily Data'!$B:$BH,MATCH(AM$1,'Published Daily Data'!$B$1:$BH$1,0),TRUE)</f>
        <v>117.02634011518968</v>
      </c>
      <c r="AN93" s="67">
        <f>VLOOKUP($A93,'Published Daily Data'!$B:$BH,MATCH(AN$1,'Published Daily Data'!$B$1:$BH$1,0),TRUE)</f>
        <v>583.22650408578613</v>
      </c>
      <c r="AO93" s="67">
        <f t="shared" si="3"/>
        <v>259281.89326872493</v>
      </c>
      <c r="AP93" s="67">
        <f>VLOOKUP($A93,'Published Daily Data'!$B:$BH,MATCH(AP$1,'Published Daily Data'!$B$1:$BH$1,0),TRUE)</f>
        <v>5666.2458067922798</v>
      </c>
      <c r="AQ93" s="67">
        <f>VLOOKUP($A93,'Published Daily Data'!$B:$BH,MATCH(AQ$1,'Published Daily Data'!$B$1:$BH$1,0),TRUE)</f>
        <v>165.44916928772315</v>
      </c>
      <c r="AR93" s="67">
        <f>VLOOKUP($A93,'Published Daily Data'!$B:$BH,MATCH(AR$1,'Published Daily Data'!$B$1:$BH$1,0),TRUE)</f>
        <v>264782.68990622938</v>
      </c>
      <c r="AS93" s="67">
        <f>VLOOKUP($A93,'Published Daily Data'!$B:$BH,MATCH(AS$1,'Published Daily Data'!$B$1:$BH$1,0),TRUE)</f>
        <v>763326</v>
      </c>
      <c r="AT93" s="67">
        <f>VLOOKUP($A93,'Published Daily Data'!$B:$BH,MATCH(AT$1,'Published Daily Data'!$B$1:$BH$1,0),TRUE)</f>
        <v>778489</v>
      </c>
      <c r="AU93" s="67">
        <f>VLOOKUP($A93,'Published Daily Data'!$B:$BH,MATCH(AU$1,'Published Daily Data'!$B$1:$BH$1,0),TRUE)</f>
        <v>0.74885179797111101</v>
      </c>
      <c r="AV93" s="67">
        <f>VLOOKUP($A93,'Published Daily Data'!$B:$BH,MATCH(AV$1,'Published Daily Data'!$B$1:$BH$1,0),TRUE)</f>
        <v>0.7498438819573191</v>
      </c>
    </row>
    <row r="94" spans="1:48" ht="14.45" customHeight="1">
      <c r="A94" s="32">
        <f t="shared" si="2"/>
        <v>45894</v>
      </c>
      <c r="B94" s="67">
        <f>VLOOKUP($A94,'Published Daily Data'!$B:$BH,MATCH(B$1,'Published Daily Data'!$B$1:$BH$1,0),TRUE)</f>
        <v>808112</v>
      </c>
      <c r="C94" s="67">
        <f>VLOOKUP($A94,'Published Daily Data'!$B:$BH,MATCH(C$1,'Published Daily Data'!$B$1:$BH$1,0),TRUE)</f>
        <v>844211</v>
      </c>
      <c r="D94" s="67">
        <f>VLOOKUP($A94,'Published Daily Data'!$B:$BH,MATCH(D$1,'Published Daily Data'!$B$1:$BH$1,0),TRUE)</f>
        <v>830752</v>
      </c>
      <c r="E94" s="67">
        <f>VLOOKUP($A94,'Published Daily Data'!$B:$BH,MATCH(E$1,'Published Daily Data'!$B$1:$BH$1,0),TRUE)</f>
        <v>-13194</v>
      </c>
      <c r="F94" s="67">
        <f>VLOOKUP($A94,'Published Daily Data'!$B:$BH,MATCH(F$1,'Published Daily Data'!$B$1:$BH$1,0),TRUE)</f>
        <v>46313</v>
      </c>
      <c r="G94" s="67">
        <f>VLOOKUP($A94,'Published Daily Data'!$B:$BH,MATCH(G$1,'Published Daily Data'!$B$1:$BH$1,0),TRUE)</f>
        <v>611392</v>
      </c>
      <c r="H94" s="67">
        <f>VLOOKUP($A94,'Published Daily Data'!$B:$BH,MATCH(H$1,'Published Daily Data'!$B$1:$BH$1,0),TRUE)</f>
        <v>91728</v>
      </c>
      <c r="I94" s="67">
        <f>VLOOKUP($A94,'Published Daily Data'!$B:$BH,MATCH(I$1,'Published Daily Data'!$B$1:$BH$1,0),TRUE)</f>
        <v>116</v>
      </c>
      <c r="J94" s="67">
        <f>VLOOKUP($A94,'Published Daily Data'!$B:$BH,MATCH(J$1,'Published Daily Data'!$B$1:$BH$1,0),TRUE)</f>
        <v>0</v>
      </c>
      <c r="K94" s="67">
        <f>VLOOKUP($A94,'Published Daily Data'!$B:$BH,MATCH(K$1,'Published Daily Data'!$B$1:$BH$1,0),TRUE)</f>
        <v>882</v>
      </c>
      <c r="L94" s="67">
        <f>VLOOKUP($A94,'Published Daily Data'!$B:$BH,MATCH(L$1,'Published Daily Data'!$B$1:$BH$1,0),TRUE)</f>
        <v>0</v>
      </c>
      <c r="M94" s="67">
        <f>VLOOKUP($A94,'Published Daily Data'!$B:$BH,MATCH(M$1,'Published Daily Data'!$B$1:$BH$1,0),TRUE)</f>
        <v>68147</v>
      </c>
      <c r="N94" s="67">
        <f>VLOOKUP($A94,'Published Daily Data'!$B:$BH,MATCH(N$1,'Published Daily Data'!$B$1:$BH$1,0),TRUE)</f>
        <v>1650</v>
      </c>
      <c r="O94" s="67">
        <f>VLOOKUP($A94,'Published Daily Data'!$B:$BH,MATCH(O$1,'Published Daily Data'!$B$1:$BH$1,0),TRUE)</f>
        <v>0</v>
      </c>
      <c r="P94" s="67">
        <f>VLOOKUP($A94,'Published Daily Data'!$B:$BH,MATCH(P$1,'Published Daily Data'!$B$1:$BH$1,0),TRUE)</f>
        <v>0</v>
      </c>
      <c r="Q94" s="67">
        <f>VLOOKUP($A94,'Published Daily Data'!$B:$BH,MATCH(Q$1,'Published Daily Data'!$B$1:$BH$1,0),TRUE)</f>
        <v>274</v>
      </c>
      <c r="R94" s="67">
        <f>VLOOKUP($A94,'Published Daily Data'!$B:$BH,MATCH(R$1,'Published Daily Data'!$B$1:$BH$1,0),TRUE)</f>
        <v>0</v>
      </c>
      <c r="S94" s="67">
        <f>VLOOKUP($A94,'Published Daily Data'!$B:$BH,MATCH(S$1,'Published Daily Data'!$B$1:$BH$1,0),TRUE)</f>
        <v>0</v>
      </c>
      <c r="T94" s="67">
        <f>VLOOKUP($A94,'Published Daily Data'!$B:$BH,MATCH(T$1,'Published Daily Data'!$B$1:$BH$1,0),TRUE)</f>
        <v>10237</v>
      </c>
      <c r="U94" s="67">
        <f>VLOOKUP($A94,'Published Daily Data'!$B:$BH,MATCH(U$1,'Published Daily Data'!$B$1:$BH$1,0),TRUE)</f>
        <v>0</v>
      </c>
      <c r="V94" s="67">
        <f>VLOOKUP($A94,'Published Daily Data'!$B:$BH,MATCH(V$1,'Published Daily Data'!$B$1:$BH$1,0),TRUE)</f>
        <v>0</v>
      </c>
      <c r="W94" s="67">
        <f>VLOOKUP($A94,'Published Daily Data'!$B:$BH,MATCH(W$1,'Published Daily Data'!$B$1:$BH$1,0),TRUE)</f>
        <v>0</v>
      </c>
      <c r="X94" s="67">
        <f>VLOOKUP($A94,'Published Daily Data'!$B:$BH,MATCH(X$1,'Published Daily Data'!$B$1:$BH$1,0),TRUE)</f>
        <v>0</v>
      </c>
      <c r="Y94" s="67">
        <f>VLOOKUP($A94,'Published Daily Data'!$B:$BH,MATCH(Y$1,'Published Daily Data'!$B$1:$BH$1,0),TRUE)</f>
        <v>0</v>
      </c>
      <c r="Z94" s="67">
        <f>VLOOKUP($A94,'Published Daily Data'!$B:$BH,MATCH(Z$1,'Published Daily Data'!$B$1:$BH$1,0),TRUE)</f>
        <v>0</v>
      </c>
      <c r="AA94" s="67">
        <f>VLOOKUP($A94,'Published Daily Data'!$B:$BH,MATCH(AA$1,'Published Daily Data'!$B$1:$BH$1,0),TRUE)</f>
        <v>0</v>
      </c>
      <c r="AB94" s="67">
        <f>VLOOKUP($A94,'Published Daily Data'!$B:$BH,MATCH(AB$1,'Published Daily Data'!$B$1:$BH$1,0),TRUE)</f>
        <v>0</v>
      </c>
      <c r="AC94" s="67">
        <f>VLOOKUP($A94,'Published Daily Data'!$B:$BH,MATCH(AC$1,'Published Daily Data'!$B$1:$BH$1,0),TRUE)</f>
        <v>0</v>
      </c>
      <c r="AD94" s="67">
        <f>VLOOKUP($A94,'Published Daily Data'!$B:$BH,MATCH(AD$1,'Published Daily Data'!$B$1:$BH$1,0),TRUE)</f>
        <v>0</v>
      </c>
      <c r="AE94" s="67">
        <f>VLOOKUP($A94,'Published Daily Data'!$B:$BH,MATCH(AE$1,'Published Daily Data'!$B$1:$BH$1,0),TRUE)</f>
        <v>-13744</v>
      </c>
      <c r="AF94" s="67">
        <f>VLOOKUP($A94,'Published Daily Data'!$B:$BH,MATCH(AF$1,'Published Daily Data'!$B$1:$BH$1,0),TRUE)</f>
        <v>0</v>
      </c>
      <c r="AG94" s="67">
        <f>VLOOKUP($A94,'Published Daily Data'!$B:$BH,MATCH(AG$1,'Published Daily Data'!$B$1:$BH$1,0),TRUE)</f>
        <v>0</v>
      </c>
      <c r="AH94" s="67">
        <f>VLOOKUP($A94,'Published Daily Data'!$B:$BH,MATCH(AH$1,'Published Daily Data'!$B$1:$BH$1,0),TRUE)</f>
        <v>0</v>
      </c>
      <c r="AI94" s="67">
        <f>VLOOKUP($A94,'Published Daily Data'!$B:$BH,MATCH(AI$1,'Published Daily Data'!$B$1:$BH$1,0),TRUE)</f>
        <v>0</v>
      </c>
      <c r="AJ94" s="67">
        <f>VLOOKUP($A94,'Published Daily Data'!$B:$BH,MATCH(AJ$1,'Published Daily Data'!$B$1:$BH$1,0),TRUE)</f>
        <v>0</v>
      </c>
      <c r="AK94" s="67">
        <f>VLOOKUP($A94,'Published Daily Data'!$B:$BH,MATCH(AK$1,'Published Daily Data'!$B$1:$BH$1,0),TRUE)</f>
        <v>47608.410693062906</v>
      </c>
      <c r="AL94" s="67">
        <f>VLOOKUP($A94,'Published Daily Data'!$B:$BH,MATCH(AL$1,'Published Daily Data'!$B$1:$BH$1,0),TRUE)</f>
        <v>235232.55081096207</v>
      </c>
      <c r="AM94" s="67">
        <f>VLOOKUP($A94,'Published Daily Data'!$B:$BH,MATCH(AM$1,'Published Daily Data'!$B$1:$BH$1,0),TRUE)</f>
        <v>106.57217998980207</v>
      </c>
      <c r="AN94" s="67">
        <f>VLOOKUP($A94,'Published Daily Data'!$B:$BH,MATCH(AN$1,'Published Daily Data'!$B$1:$BH$1,0),TRUE)</f>
        <v>658.12267796586002</v>
      </c>
      <c r="AO94" s="67">
        <f t="shared" si="3"/>
        <v>283605.65636198065</v>
      </c>
      <c r="AP94" s="67">
        <f>VLOOKUP($A94,'Published Daily Data'!$B:$BH,MATCH(AP$1,'Published Daily Data'!$B$1:$BH$1,0),TRUE)</f>
        <v>5315.251552778117</v>
      </c>
      <c r="AQ94" s="67">
        <f>VLOOKUP($A94,'Published Daily Data'!$B:$BH,MATCH(AQ$1,'Published Daily Data'!$B$1:$BH$1,0),TRUE)</f>
        <v>347.17075810295859</v>
      </c>
      <c r="AR94" s="67">
        <f>VLOOKUP($A94,'Published Daily Data'!$B:$BH,MATCH(AR$1,'Published Daily Data'!$B$1:$BH$1,0),TRUE)</f>
        <v>288573.73715665581</v>
      </c>
      <c r="AS94" s="67">
        <f>VLOOKUP($A94,'Published Daily Data'!$B:$BH,MATCH(AS$1,'Published Daily Data'!$B$1:$BH$1,0),TRUE)</f>
        <v>830743</v>
      </c>
      <c r="AT94" s="67">
        <f>VLOOKUP($A94,'Published Daily Data'!$B:$BH,MATCH(AT$1,'Published Daily Data'!$B$1:$BH$1,0),TRUE)</f>
        <v>844487</v>
      </c>
      <c r="AU94" s="67">
        <f>VLOOKUP($A94,'Published Daily Data'!$B:$BH,MATCH(AU$1,'Published Daily Data'!$B$1:$BH$1,0),TRUE)</f>
        <v>0.75263071988418773</v>
      </c>
      <c r="AV94" s="67">
        <f>VLOOKUP($A94,'Published Daily Data'!$B:$BH,MATCH(AV$1,'Published Daily Data'!$B$1:$BH$1,0),TRUE)</f>
        <v>0.75335136291062677</v>
      </c>
    </row>
    <row r="95" spans="1:48" ht="14.45" customHeight="1">
      <c r="A95" s="32">
        <f t="shared" si="2"/>
        <v>45895</v>
      </c>
      <c r="B95" s="67">
        <f>VLOOKUP($A95,'Published Daily Data'!$B:$BH,MATCH(B$1,'Published Daily Data'!$B$1:$BH$1,0),TRUE)</f>
        <v>814802</v>
      </c>
      <c r="C95" s="67">
        <f>VLOOKUP($A95,'Published Daily Data'!$B:$BH,MATCH(C$1,'Published Daily Data'!$B$1:$BH$1,0),TRUE)</f>
        <v>854154</v>
      </c>
      <c r="D95" s="67">
        <f>VLOOKUP($A95,'Published Daily Data'!$B:$BH,MATCH(D$1,'Published Daily Data'!$B$1:$BH$1,0),TRUE)</f>
        <v>838610</v>
      </c>
      <c r="E95" s="67">
        <f>VLOOKUP($A95,'Published Daily Data'!$B:$BH,MATCH(E$1,'Published Daily Data'!$B$1:$BH$1,0),TRUE)</f>
        <v>-15317</v>
      </c>
      <c r="F95" s="67">
        <f>VLOOKUP($A95,'Published Daily Data'!$B:$BH,MATCH(F$1,'Published Daily Data'!$B$1:$BH$1,0),TRUE)</f>
        <v>48722</v>
      </c>
      <c r="G95" s="67">
        <f>VLOOKUP($A95,'Published Daily Data'!$B:$BH,MATCH(G$1,'Published Daily Data'!$B$1:$BH$1,0),TRUE)</f>
        <v>616361</v>
      </c>
      <c r="H95" s="67">
        <f>VLOOKUP($A95,'Published Daily Data'!$B:$BH,MATCH(H$1,'Published Daily Data'!$B$1:$BH$1,0),TRUE)</f>
        <v>91582</v>
      </c>
      <c r="I95" s="67">
        <f>VLOOKUP($A95,'Published Daily Data'!$B:$BH,MATCH(I$1,'Published Daily Data'!$B$1:$BH$1,0),TRUE)</f>
        <v>102</v>
      </c>
      <c r="J95" s="67">
        <f>VLOOKUP($A95,'Published Daily Data'!$B:$BH,MATCH(J$1,'Published Daily Data'!$B$1:$BH$1,0),TRUE)</f>
        <v>0</v>
      </c>
      <c r="K95" s="67">
        <f>VLOOKUP($A95,'Published Daily Data'!$B:$BH,MATCH(K$1,'Published Daily Data'!$B$1:$BH$1,0),TRUE)</f>
        <v>906</v>
      </c>
      <c r="L95" s="67">
        <f>VLOOKUP($A95,'Published Daily Data'!$B:$BH,MATCH(L$1,'Published Daily Data'!$B$1:$BH$1,0),TRUE)</f>
        <v>0</v>
      </c>
      <c r="M95" s="67">
        <f>VLOOKUP($A95,'Published Daily Data'!$B:$BH,MATCH(M$1,'Published Daily Data'!$B$1:$BH$1,0),TRUE)</f>
        <v>69372</v>
      </c>
      <c r="N95" s="67">
        <f>VLOOKUP($A95,'Published Daily Data'!$B:$BH,MATCH(N$1,'Published Daily Data'!$B$1:$BH$1,0),TRUE)</f>
        <v>1893</v>
      </c>
      <c r="O95" s="67">
        <f>VLOOKUP($A95,'Published Daily Data'!$B:$BH,MATCH(O$1,'Published Daily Data'!$B$1:$BH$1,0),TRUE)</f>
        <v>0</v>
      </c>
      <c r="P95" s="67">
        <f>VLOOKUP($A95,'Published Daily Data'!$B:$BH,MATCH(P$1,'Published Daily Data'!$B$1:$BH$1,0),TRUE)</f>
        <v>0</v>
      </c>
      <c r="Q95" s="67">
        <f>VLOOKUP($A95,'Published Daily Data'!$B:$BH,MATCH(Q$1,'Published Daily Data'!$B$1:$BH$1,0),TRUE)</f>
        <v>251</v>
      </c>
      <c r="R95" s="67">
        <f>VLOOKUP($A95,'Published Daily Data'!$B:$BH,MATCH(R$1,'Published Daily Data'!$B$1:$BH$1,0),TRUE)</f>
        <v>0</v>
      </c>
      <c r="S95" s="67">
        <f>VLOOKUP($A95,'Published Daily Data'!$B:$BH,MATCH(S$1,'Published Daily Data'!$B$1:$BH$1,0),TRUE)</f>
        <v>0</v>
      </c>
      <c r="T95" s="67">
        <f>VLOOKUP($A95,'Published Daily Data'!$B:$BH,MATCH(T$1,'Published Daily Data'!$B$1:$BH$1,0),TRUE)</f>
        <v>9410</v>
      </c>
      <c r="U95" s="67">
        <f>VLOOKUP($A95,'Published Daily Data'!$B:$BH,MATCH(U$1,'Published Daily Data'!$B$1:$BH$1,0),TRUE)</f>
        <v>0</v>
      </c>
      <c r="V95" s="67">
        <f>VLOOKUP($A95,'Published Daily Data'!$B:$BH,MATCH(V$1,'Published Daily Data'!$B$1:$BH$1,0),TRUE)</f>
        <v>0</v>
      </c>
      <c r="W95" s="67">
        <f>VLOOKUP($A95,'Published Daily Data'!$B:$BH,MATCH(W$1,'Published Daily Data'!$B$1:$BH$1,0),TRUE)</f>
        <v>0</v>
      </c>
      <c r="X95" s="67">
        <f>VLOOKUP($A95,'Published Daily Data'!$B:$BH,MATCH(X$1,'Published Daily Data'!$B$1:$BH$1,0),TRUE)</f>
        <v>0</v>
      </c>
      <c r="Y95" s="67">
        <f>VLOOKUP($A95,'Published Daily Data'!$B:$BH,MATCH(Y$1,'Published Daily Data'!$B$1:$BH$1,0),TRUE)</f>
        <v>0</v>
      </c>
      <c r="Z95" s="67">
        <f>VLOOKUP($A95,'Published Daily Data'!$B:$BH,MATCH(Z$1,'Published Daily Data'!$B$1:$BH$1,0),TRUE)</f>
        <v>0</v>
      </c>
      <c r="AA95" s="67">
        <f>VLOOKUP($A95,'Published Daily Data'!$B:$BH,MATCH(AA$1,'Published Daily Data'!$B$1:$BH$1,0),TRUE)</f>
        <v>0</v>
      </c>
      <c r="AB95" s="67">
        <f>VLOOKUP($A95,'Published Daily Data'!$B:$BH,MATCH(AB$1,'Published Daily Data'!$B$1:$BH$1,0),TRUE)</f>
        <v>0</v>
      </c>
      <c r="AC95" s="67">
        <f>VLOOKUP($A95,'Published Daily Data'!$B:$BH,MATCH(AC$1,'Published Daily Data'!$B$1:$BH$1,0),TRUE)</f>
        <v>0</v>
      </c>
      <c r="AD95" s="67">
        <f>VLOOKUP($A95,'Published Daily Data'!$B:$BH,MATCH(AD$1,'Published Daily Data'!$B$1:$BH$1,0),TRUE)</f>
        <v>0</v>
      </c>
      <c r="AE95" s="67">
        <f>VLOOKUP($A95,'Published Daily Data'!$B:$BH,MATCH(AE$1,'Published Daily Data'!$B$1:$BH$1,0),TRUE)</f>
        <v>-15968</v>
      </c>
      <c r="AF95" s="67">
        <f>VLOOKUP($A95,'Published Daily Data'!$B:$BH,MATCH(AF$1,'Published Daily Data'!$B$1:$BH$1,0),TRUE)</f>
        <v>0</v>
      </c>
      <c r="AG95" s="67">
        <f>VLOOKUP($A95,'Published Daily Data'!$B:$BH,MATCH(AG$1,'Published Daily Data'!$B$1:$BH$1,0),TRUE)</f>
        <v>0</v>
      </c>
      <c r="AH95" s="67">
        <f>VLOOKUP($A95,'Published Daily Data'!$B:$BH,MATCH(AH$1,'Published Daily Data'!$B$1:$BH$1,0),TRUE)</f>
        <v>0</v>
      </c>
      <c r="AI95" s="67">
        <f>VLOOKUP($A95,'Published Daily Data'!$B:$BH,MATCH(AI$1,'Published Daily Data'!$B$1:$BH$1,0),TRUE)</f>
        <v>0</v>
      </c>
      <c r="AJ95" s="67">
        <f>VLOOKUP($A95,'Published Daily Data'!$B:$BH,MATCH(AJ$1,'Published Daily Data'!$B$1:$BH$1,0),TRUE)</f>
        <v>0</v>
      </c>
      <c r="AK95" s="67">
        <f>VLOOKUP($A95,'Published Daily Data'!$B:$BH,MATCH(AK$1,'Published Daily Data'!$B$1:$BH$1,0),TRUE)</f>
        <v>49984.144530632831</v>
      </c>
      <c r="AL95" s="67">
        <f>VLOOKUP($A95,'Published Daily Data'!$B:$BH,MATCH(AL$1,'Published Daily Data'!$B$1:$BH$1,0),TRUE)</f>
        <v>236909.50621754973</v>
      </c>
      <c r="AM95" s="67">
        <f>VLOOKUP($A95,'Published Daily Data'!$B:$BH,MATCH(AM$1,'Published Daily Data'!$B$1:$BH$1,0),TRUE)</f>
        <v>93.865154712913593</v>
      </c>
      <c r="AN95" s="67">
        <f>VLOOKUP($A95,'Published Daily Data'!$B:$BH,MATCH(AN$1,'Published Daily Data'!$B$1:$BH$1,0),TRUE)</f>
        <v>660.04845996613017</v>
      </c>
      <c r="AO95" s="67">
        <f t="shared" si="3"/>
        <v>287647.56436286162</v>
      </c>
      <c r="AP95" s="67">
        <f>VLOOKUP($A95,'Published Daily Data'!$B:$BH,MATCH(AP$1,'Published Daily Data'!$B$1:$BH$1,0),TRUE)</f>
        <v>5910.3910963217841</v>
      </c>
      <c r="AQ95" s="67">
        <f>VLOOKUP($A95,'Published Daily Data'!$B:$BH,MATCH(AQ$1,'Published Daily Data'!$B$1:$BH$1,0),TRUE)</f>
        <v>492.53974205387146</v>
      </c>
      <c r="AR95" s="67">
        <f>VLOOKUP($A95,'Published Daily Data'!$B:$BH,MATCH(AR$1,'Published Daily Data'!$B$1:$BH$1,0),TRUE)</f>
        <v>293065.41571712954</v>
      </c>
      <c r="AS95" s="67">
        <f>VLOOKUP($A95,'Published Daily Data'!$B:$BH,MATCH(AS$1,'Published Daily Data'!$B$1:$BH$1,0),TRUE)</f>
        <v>838613</v>
      </c>
      <c r="AT95" s="67">
        <f>VLOOKUP($A95,'Published Daily Data'!$B:$BH,MATCH(AT$1,'Published Daily Data'!$B$1:$BH$1,0),TRUE)</f>
        <v>854581</v>
      </c>
      <c r="AU95" s="67">
        <f>VLOOKUP($A95,'Published Daily Data'!$B:$BH,MATCH(AU$1,'Published Daily Data'!$B$1:$BH$1,0),TRUE)</f>
        <v>0.75619334943013283</v>
      </c>
      <c r="AV95" s="67">
        <f>VLOOKUP($A95,'Published Daily Data'!$B:$BH,MATCH(AV$1,'Published Daily Data'!$B$1:$BH$1,0),TRUE)</f>
        <v>0.75604053541829053</v>
      </c>
    </row>
    <row r="96" spans="1:48" ht="14.45" customHeight="1">
      <c r="A96" s="32">
        <f t="shared" si="2"/>
        <v>45896</v>
      </c>
      <c r="B96" s="67">
        <f>VLOOKUP($A96,'Published Daily Data'!$B:$BH,MATCH(B$1,'Published Daily Data'!$B$1:$BH$1,0),TRUE)</f>
        <v>827199</v>
      </c>
      <c r="C96" s="67">
        <f>VLOOKUP($A96,'Published Daily Data'!$B:$BH,MATCH(C$1,'Published Daily Data'!$B$1:$BH$1,0),TRUE)</f>
        <v>870963</v>
      </c>
      <c r="D96" s="67">
        <f>VLOOKUP($A96,'Published Daily Data'!$B:$BH,MATCH(D$1,'Published Daily Data'!$B$1:$BH$1,0),TRUE)</f>
        <v>854763</v>
      </c>
      <c r="E96" s="67">
        <f>VLOOKUP($A96,'Published Daily Data'!$B:$BH,MATCH(E$1,'Published Daily Data'!$B$1:$BH$1,0),TRUE)</f>
        <v>-15964</v>
      </c>
      <c r="F96" s="67">
        <f>VLOOKUP($A96,'Published Daily Data'!$B:$BH,MATCH(F$1,'Published Daily Data'!$B$1:$BH$1,0),TRUE)</f>
        <v>45579</v>
      </c>
      <c r="G96" s="67">
        <f>VLOOKUP($A96,'Published Daily Data'!$B:$BH,MATCH(G$1,'Published Daily Data'!$B$1:$BH$1,0),TRUE)</f>
        <v>631335</v>
      </c>
      <c r="H96" s="67">
        <f>VLOOKUP($A96,'Published Daily Data'!$B:$BH,MATCH(H$1,'Published Daily Data'!$B$1:$BH$1,0),TRUE)</f>
        <v>90745</v>
      </c>
      <c r="I96" s="67">
        <f>VLOOKUP($A96,'Published Daily Data'!$B:$BH,MATCH(I$1,'Published Daily Data'!$B$1:$BH$1,0),TRUE)</f>
        <v>0</v>
      </c>
      <c r="J96" s="67">
        <f>VLOOKUP($A96,'Published Daily Data'!$B:$BH,MATCH(J$1,'Published Daily Data'!$B$1:$BH$1,0),TRUE)</f>
        <v>0</v>
      </c>
      <c r="K96" s="67">
        <f>VLOOKUP($A96,'Published Daily Data'!$B:$BH,MATCH(K$1,'Published Daily Data'!$B$1:$BH$1,0),TRUE)</f>
        <v>905</v>
      </c>
      <c r="L96" s="67">
        <f>VLOOKUP($A96,'Published Daily Data'!$B:$BH,MATCH(L$1,'Published Daily Data'!$B$1:$BH$1,0),TRUE)</f>
        <v>0</v>
      </c>
      <c r="M96" s="67">
        <f>VLOOKUP($A96,'Published Daily Data'!$B:$BH,MATCH(M$1,'Published Daily Data'!$B$1:$BH$1,0),TRUE)</f>
        <v>70632</v>
      </c>
      <c r="N96" s="67">
        <f>VLOOKUP($A96,'Published Daily Data'!$B:$BH,MATCH(N$1,'Published Daily Data'!$B$1:$BH$1,0),TRUE)</f>
        <v>2261</v>
      </c>
      <c r="O96" s="67">
        <f>VLOOKUP($A96,'Published Daily Data'!$B:$BH,MATCH(O$1,'Published Daily Data'!$B$1:$BH$1,0),TRUE)</f>
        <v>0</v>
      </c>
      <c r="P96" s="67">
        <f>VLOOKUP($A96,'Published Daily Data'!$B:$BH,MATCH(P$1,'Published Daily Data'!$B$1:$BH$1,0),TRUE)</f>
        <v>0</v>
      </c>
      <c r="Q96" s="67">
        <f>VLOOKUP($A96,'Published Daily Data'!$B:$BH,MATCH(Q$1,'Published Daily Data'!$B$1:$BH$1,0),TRUE)</f>
        <v>2822</v>
      </c>
      <c r="R96" s="67">
        <f>VLOOKUP($A96,'Published Daily Data'!$B:$BH,MATCH(R$1,'Published Daily Data'!$B$1:$BH$1,0),TRUE)</f>
        <v>0</v>
      </c>
      <c r="S96" s="67">
        <f>VLOOKUP($A96,'Published Daily Data'!$B:$BH,MATCH(S$1,'Published Daily Data'!$B$1:$BH$1,0),TRUE)</f>
        <v>0</v>
      </c>
      <c r="T96" s="67">
        <f>VLOOKUP($A96,'Published Daily Data'!$B:$BH,MATCH(T$1,'Published Daily Data'!$B$1:$BH$1,0),TRUE)</f>
        <v>10486</v>
      </c>
      <c r="U96" s="67">
        <f>VLOOKUP($A96,'Published Daily Data'!$B:$BH,MATCH(U$1,'Published Daily Data'!$B$1:$BH$1,0),TRUE)</f>
        <v>0</v>
      </c>
      <c r="V96" s="67">
        <f>VLOOKUP($A96,'Published Daily Data'!$B:$BH,MATCH(V$1,'Published Daily Data'!$B$1:$BH$1,0),TRUE)</f>
        <v>0</v>
      </c>
      <c r="W96" s="67">
        <f>VLOOKUP($A96,'Published Daily Data'!$B:$BH,MATCH(W$1,'Published Daily Data'!$B$1:$BH$1,0),TRUE)</f>
        <v>0</v>
      </c>
      <c r="X96" s="67">
        <f>VLOOKUP($A96,'Published Daily Data'!$B:$BH,MATCH(X$1,'Published Daily Data'!$B$1:$BH$1,0),TRUE)</f>
        <v>0</v>
      </c>
      <c r="Y96" s="67">
        <f>VLOOKUP($A96,'Published Daily Data'!$B:$BH,MATCH(Y$1,'Published Daily Data'!$B$1:$BH$1,0),TRUE)</f>
        <v>0</v>
      </c>
      <c r="Z96" s="67">
        <f>VLOOKUP($A96,'Published Daily Data'!$B:$BH,MATCH(Z$1,'Published Daily Data'!$B$1:$BH$1,0),TRUE)</f>
        <v>0</v>
      </c>
      <c r="AA96" s="67">
        <f>VLOOKUP($A96,'Published Daily Data'!$B:$BH,MATCH(AA$1,'Published Daily Data'!$B$1:$BH$1,0),TRUE)</f>
        <v>0</v>
      </c>
      <c r="AB96" s="67">
        <f>VLOOKUP($A96,'Published Daily Data'!$B:$BH,MATCH(AB$1,'Published Daily Data'!$B$1:$BH$1,0),TRUE)</f>
        <v>0</v>
      </c>
      <c r="AC96" s="67">
        <f>VLOOKUP($A96,'Published Daily Data'!$B:$BH,MATCH(AC$1,'Published Daily Data'!$B$1:$BH$1,0),TRUE)</f>
        <v>0</v>
      </c>
      <c r="AD96" s="67">
        <f>VLOOKUP($A96,'Published Daily Data'!$B:$BH,MATCH(AD$1,'Published Daily Data'!$B$1:$BH$1,0),TRUE)</f>
        <v>0</v>
      </c>
      <c r="AE96" s="67">
        <f>VLOOKUP($A96,'Published Daily Data'!$B:$BH,MATCH(AE$1,'Published Daily Data'!$B$1:$BH$1,0),TRUE)</f>
        <v>-16742</v>
      </c>
      <c r="AF96" s="67">
        <f>VLOOKUP($A96,'Published Daily Data'!$B:$BH,MATCH(AF$1,'Published Daily Data'!$B$1:$BH$1,0),TRUE)</f>
        <v>0</v>
      </c>
      <c r="AG96" s="67">
        <f>VLOOKUP($A96,'Published Daily Data'!$B:$BH,MATCH(AG$1,'Published Daily Data'!$B$1:$BH$1,0),TRUE)</f>
        <v>0</v>
      </c>
      <c r="AH96" s="67">
        <f>VLOOKUP($A96,'Published Daily Data'!$B:$BH,MATCH(AH$1,'Published Daily Data'!$B$1:$BH$1,0),TRUE)</f>
        <v>0</v>
      </c>
      <c r="AI96" s="67">
        <f>VLOOKUP($A96,'Published Daily Data'!$B:$BH,MATCH(AI$1,'Published Daily Data'!$B$1:$BH$1,0),TRUE)</f>
        <v>0</v>
      </c>
      <c r="AJ96" s="67">
        <f>VLOOKUP($A96,'Published Daily Data'!$B:$BH,MATCH(AJ$1,'Published Daily Data'!$B$1:$BH$1,0),TRUE)</f>
        <v>0</v>
      </c>
      <c r="AK96" s="67">
        <f>VLOOKUP($A96,'Published Daily Data'!$B:$BH,MATCH(AK$1,'Published Daily Data'!$B$1:$BH$1,0),TRUE)</f>
        <v>46706.569472915064</v>
      </c>
      <c r="AL96" s="67">
        <f>VLOOKUP($A96,'Published Daily Data'!$B:$BH,MATCH(AL$1,'Published Daily Data'!$B$1:$BH$1,0),TRUE)</f>
        <v>243389.27424038659</v>
      </c>
      <c r="AM96" s="67">
        <f>VLOOKUP($A96,'Published Daily Data'!$B:$BH,MATCH(AM$1,'Published Daily Data'!$B$1:$BH$1,0),TRUE)</f>
        <v>0</v>
      </c>
      <c r="AN96" s="67">
        <f>VLOOKUP($A96,'Published Daily Data'!$B:$BH,MATCH(AN$1,'Published Daily Data'!$B$1:$BH$1,0),TRUE)</f>
        <v>676.92759666810343</v>
      </c>
      <c r="AO96" s="67">
        <f t="shared" si="3"/>
        <v>290772.77130996977</v>
      </c>
      <c r="AP96" s="67">
        <f>VLOOKUP($A96,'Published Daily Data'!$B:$BH,MATCH(AP$1,'Published Daily Data'!$B$1:$BH$1,0),TRUE)</f>
        <v>5857.5879611448418</v>
      </c>
      <c r="AQ96" s="67">
        <f>VLOOKUP($A96,'Published Daily Data'!$B:$BH,MATCH(AQ$1,'Published Daily Data'!$B$1:$BH$1,0),TRUE)</f>
        <v>250.25066992081443</v>
      </c>
      <c r="AR96" s="67">
        <f>VLOOKUP($A96,'Published Daily Data'!$B:$BH,MATCH(AR$1,'Published Daily Data'!$B$1:$BH$1,0),TRUE)</f>
        <v>296380.10860119376</v>
      </c>
      <c r="AS96" s="67">
        <f>VLOOKUP($A96,'Published Daily Data'!$B:$BH,MATCH(AS$1,'Published Daily Data'!$B$1:$BH$1,0),TRUE)</f>
        <v>854777</v>
      </c>
      <c r="AT96" s="67">
        <f>VLOOKUP($A96,'Published Daily Data'!$B:$BH,MATCH(AT$1,'Published Daily Data'!$B$1:$BH$1,0),TRUE)</f>
        <v>871519</v>
      </c>
      <c r="AU96" s="67">
        <f>VLOOKUP($A96,'Published Daily Data'!$B:$BH,MATCH(AU$1,'Published Daily Data'!$B$1:$BH$1,0),TRUE)</f>
        <v>0.74995404308420277</v>
      </c>
      <c r="AV96" s="67">
        <f>VLOOKUP($A96,'Published Daily Data'!$B:$BH,MATCH(AV$1,'Published Daily Data'!$B$1:$BH$1,0),TRUE)</f>
        <v>0.74973180736663658</v>
      </c>
    </row>
    <row r="97" spans="1:48" ht="14.45" customHeight="1">
      <c r="A97" s="32">
        <f t="shared" si="2"/>
        <v>45897</v>
      </c>
      <c r="B97" s="67">
        <f>VLOOKUP($A97,'Published Daily Data'!$B:$BH,MATCH(B$1,'Published Daily Data'!$B$1:$BH$1,0),TRUE)</f>
        <v>838929</v>
      </c>
      <c r="C97" s="67">
        <f>VLOOKUP($A97,'Published Daily Data'!$B:$BH,MATCH(C$1,'Published Daily Data'!$B$1:$BH$1,0),TRUE)</f>
        <v>893708</v>
      </c>
      <c r="D97" s="67">
        <f>VLOOKUP($A97,'Published Daily Data'!$B:$BH,MATCH(D$1,'Published Daily Data'!$B$1:$BH$1,0),TRUE)</f>
        <v>878876</v>
      </c>
      <c r="E97" s="67">
        <f>VLOOKUP($A97,'Published Daily Data'!$B:$BH,MATCH(E$1,'Published Daily Data'!$B$1:$BH$1,0),TRUE)</f>
        <v>-14577</v>
      </c>
      <c r="F97" s="67">
        <f>VLOOKUP($A97,'Published Daily Data'!$B:$BH,MATCH(F$1,'Published Daily Data'!$B$1:$BH$1,0),TRUE)</f>
        <v>47440</v>
      </c>
      <c r="G97" s="67">
        <f>VLOOKUP($A97,'Published Daily Data'!$B:$BH,MATCH(G$1,'Published Daily Data'!$B$1:$BH$1,0),TRUE)</f>
        <v>648598</v>
      </c>
      <c r="H97" s="67">
        <f>VLOOKUP($A97,'Published Daily Data'!$B:$BH,MATCH(H$1,'Published Daily Data'!$B$1:$BH$1,0),TRUE)</f>
        <v>91585</v>
      </c>
      <c r="I97" s="67">
        <f>VLOOKUP($A97,'Published Daily Data'!$B:$BH,MATCH(I$1,'Published Daily Data'!$B$1:$BH$1,0),TRUE)</f>
        <v>97</v>
      </c>
      <c r="J97" s="67">
        <f>VLOOKUP($A97,'Published Daily Data'!$B:$BH,MATCH(J$1,'Published Daily Data'!$B$1:$BH$1,0),TRUE)</f>
        <v>0</v>
      </c>
      <c r="K97" s="67">
        <f>VLOOKUP($A97,'Published Daily Data'!$B:$BH,MATCH(K$1,'Published Daily Data'!$B$1:$BH$1,0),TRUE)</f>
        <v>898</v>
      </c>
      <c r="L97" s="67">
        <f>VLOOKUP($A97,'Published Daily Data'!$B:$BH,MATCH(L$1,'Published Daily Data'!$B$1:$BH$1,0),TRUE)</f>
        <v>0</v>
      </c>
      <c r="M97" s="67">
        <f>VLOOKUP($A97,'Published Daily Data'!$B:$BH,MATCH(M$1,'Published Daily Data'!$B$1:$BH$1,0),TRUE)</f>
        <v>76826</v>
      </c>
      <c r="N97" s="67">
        <f>VLOOKUP($A97,'Published Daily Data'!$B:$BH,MATCH(N$1,'Published Daily Data'!$B$1:$BH$1,0),TRUE)</f>
        <v>2642</v>
      </c>
      <c r="O97" s="67">
        <f>VLOOKUP($A97,'Published Daily Data'!$B:$BH,MATCH(O$1,'Published Daily Data'!$B$1:$BH$1,0),TRUE)</f>
        <v>0</v>
      </c>
      <c r="P97" s="67">
        <f>VLOOKUP($A97,'Published Daily Data'!$B:$BH,MATCH(P$1,'Published Daily Data'!$B$1:$BH$1,0),TRUE)</f>
        <v>0</v>
      </c>
      <c r="Q97" s="67">
        <f>VLOOKUP($A97,'Published Daily Data'!$B:$BH,MATCH(Q$1,'Published Daily Data'!$B$1:$BH$1,0),TRUE)</f>
        <v>274</v>
      </c>
      <c r="R97" s="67">
        <f>VLOOKUP($A97,'Published Daily Data'!$B:$BH,MATCH(R$1,'Published Daily Data'!$B$1:$BH$1,0),TRUE)</f>
        <v>0</v>
      </c>
      <c r="S97" s="67">
        <f>VLOOKUP($A97,'Published Daily Data'!$B:$BH,MATCH(S$1,'Published Daily Data'!$B$1:$BH$1,0),TRUE)</f>
        <v>0</v>
      </c>
      <c r="T97" s="67">
        <f>VLOOKUP($A97,'Published Daily Data'!$B:$BH,MATCH(T$1,'Published Daily Data'!$B$1:$BH$1,0),TRUE)</f>
        <v>10518</v>
      </c>
      <c r="U97" s="67">
        <f>VLOOKUP($A97,'Published Daily Data'!$B:$BH,MATCH(U$1,'Published Daily Data'!$B$1:$BH$1,0),TRUE)</f>
        <v>0</v>
      </c>
      <c r="V97" s="67">
        <f>VLOOKUP($A97,'Published Daily Data'!$B:$BH,MATCH(V$1,'Published Daily Data'!$B$1:$BH$1,0),TRUE)</f>
        <v>0</v>
      </c>
      <c r="W97" s="67">
        <f>VLOOKUP($A97,'Published Daily Data'!$B:$BH,MATCH(W$1,'Published Daily Data'!$B$1:$BH$1,0),TRUE)</f>
        <v>0</v>
      </c>
      <c r="X97" s="67">
        <f>VLOOKUP($A97,'Published Daily Data'!$B:$BH,MATCH(X$1,'Published Daily Data'!$B$1:$BH$1,0),TRUE)</f>
        <v>0</v>
      </c>
      <c r="Y97" s="67">
        <f>VLOOKUP($A97,'Published Daily Data'!$B:$BH,MATCH(Y$1,'Published Daily Data'!$B$1:$BH$1,0),TRUE)</f>
        <v>0</v>
      </c>
      <c r="Z97" s="67">
        <f>VLOOKUP($A97,'Published Daily Data'!$B:$BH,MATCH(Z$1,'Published Daily Data'!$B$1:$BH$1,0),TRUE)</f>
        <v>0</v>
      </c>
      <c r="AA97" s="67">
        <f>VLOOKUP($A97,'Published Daily Data'!$B:$BH,MATCH(AA$1,'Published Daily Data'!$B$1:$BH$1,0),TRUE)</f>
        <v>0</v>
      </c>
      <c r="AB97" s="67">
        <f>VLOOKUP($A97,'Published Daily Data'!$B:$BH,MATCH(AB$1,'Published Daily Data'!$B$1:$BH$1,0),TRUE)</f>
        <v>0</v>
      </c>
      <c r="AC97" s="67">
        <f>VLOOKUP($A97,'Published Daily Data'!$B:$BH,MATCH(AC$1,'Published Daily Data'!$B$1:$BH$1,0),TRUE)</f>
        <v>0</v>
      </c>
      <c r="AD97" s="67">
        <f>VLOOKUP($A97,'Published Daily Data'!$B:$BH,MATCH(AD$1,'Published Daily Data'!$B$1:$BH$1,0),TRUE)</f>
        <v>0</v>
      </c>
      <c r="AE97" s="67">
        <f>VLOOKUP($A97,'Published Daily Data'!$B:$BH,MATCH(AE$1,'Published Daily Data'!$B$1:$BH$1,0),TRUE)</f>
        <v>-15445</v>
      </c>
      <c r="AF97" s="67">
        <f>VLOOKUP($A97,'Published Daily Data'!$B:$BH,MATCH(AF$1,'Published Daily Data'!$B$1:$BH$1,0),TRUE)</f>
        <v>0</v>
      </c>
      <c r="AG97" s="67">
        <f>VLOOKUP($A97,'Published Daily Data'!$B:$BH,MATCH(AG$1,'Published Daily Data'!$B$1:$BH$1,0),TRUE)</f>
        <v>0</v>
      </c>
      <c r="AH97" s="67">
        <f>VLOOKUP($A97,'Published Daily Data'!$B:$BH,MATCH(AH$1,'Published Daily Data'!$B$1:$BH$1,0),TRUE)</f>
        <v>0</v>
      </c>
      <c r="AI97" s="67">
        <f>VLOOKUP($A97,'Published Daily Data'!$B:$BH,MATCH(AI$1,'Published Daily Data'!$B$1:$BH$1,0),TRUE)</f>
        <v>0</v>
      </c>
      <c r="AJ97" s="67">
        <f>VLOOKUP($A97,'Published Daily Data'!$B:$BH,MATCH(AJ$1,'Published Daily Data'!$B$1:$BH$1,0),TRUE)</f>
        <v>0</v>
      </c>
      <c r="AK97" s="67">
        <f>VLOOKUP($A97,'Published Daily Data'!$B:$BH,MATCH(AK$1,'Published Daily Data'!$B$1:$BH$1,0),TRUE)</f>
        <v>48683.12026212272</v>
      </c>
      <c r="AL97" s="67">
        <f>VLOOKUP($A97,'Published Daily Data'!$B:$BH,MATCH(AL$1,'Published Daily Data'!$B$1:$BH$1,0),TRUE)</f>
        <v>249670.07448330565</v>
      </c>
      <c r="AM97" s="67">
        <f>VLOOKUP($A97,'Published Daily Data'!$B:$BH,MATCH(AM$1,'Published Daily Data'!$B$1:$BH$1,0),TRUE)</f>
        <v>89.29276763020539</v>
      </c>
      <c r="AN97" s="67">
        <f>VLOOKUP($A97,'Published Daily Data'!$B:$BH,MATCH(AN$1,'Published Daily Data'!$B$1:$BH$1,0),TRUE)</f>
        <v>695.51557945332024</v>
      </c>
      <c r="AO97" s="67">
        <f t="shared" si="3"/>
        <v>299138.00309251191</v>
      </c>
      <c r="AP97" s="67">
        <f>VLOOKUP($A97,'Published Daily Data'!$B:$BH,MATCH(AP$1,'Published Daily Data'!$B$1:$BH$1,0),TRUE)</f>
        <v>5559.6949093694302</v>
      </c>
      <c r="AQ97" s="67">
        <f>VLOOKUP($A97,'Published Daily Data'!$B:$BH,MATCH(AQ$1,'Published Daily Data'!$B$1:$BH$1,0),TRUE)</f>
        <v>321.59378930681072</v>
      </c>
      <c r="AR97" s="67">
        <f>VLOOKUP($A97,'Published Daily Data'!$B:$BH,MATCH(AR$1,'Published Daily Data'!$B$1:$BH$1,0),TRUE)</f>
        <v>304376.10421257454</v>
      </c>
      <c r="AS97" s="67">
        <f>VLOOKUP($A97,'Published Daily Data'!$B:$BH,MATCH(AS$1,'Published Daily Data'!$B$1:$BH$1,0),TRUE)</f>
        <v>878882</v>
      </c>
      <c r="AT97" s="67">
        <f>VLOOKUP($A97,'Published Daily Data'!$B:$BH,MATCH(AT$1,'Published Daily Data'!$B$1:$BH$1,0),TRUE)</f>
        <v>894327</v>
      </c>
      <c r="AU97" s="67">
        <f>VLOOKUP($A97,'Published Daily Data'!$B:$BH,MATCH(AU$1,'Published Daily Data'!$B$1:$BH$1,0),TRUE)</f>
        <v>0.75036879168968484</v>
      </c>
      <c r="AV97" s="67">
        <f>VLOOKUP($A97,'Published Daily Data'!$B:$BH,MATCH(AV$1,'Published Daily Data'!$B$1:$BH$1,0),TRUE)</f>
        <v>0.75032247362444171</v>
      </c>
    </row>
    <row r="98" spans="1:48" ht="14.45" customHeight="1">
      <c r="A98" s="32">
        <f t="shared" si="2"/>
        <v>45898</v>
      </c>
      <c r="B98" s="67">
        <f>VLOOKUP($A98,'Published Daily Data'!$B:$BH,MATCH(B$1,'Published Daily Data'!$B$1:$BH$1,0),TRUE)</f>
        <v>819764</v>
      </c>
      <c r="C98" s="67">
        <f>VLOOKUP($A98,'Published Daily Data'!$B:$BH,MATCH(C$1,'Published Daily Data'!$B$1:$BH$1,0),TRUE)</f>
        <v>865734</v>
      </c>
      <c r="D98" s="67">
        <f>VLOOKUP($A98,'Published Daily Data'!$B:$BH,MATCH(D$1,'Published Daily Data'!$B$1:$BH$1,0),TRUE)</f>
        <v>853774</v>
      </c>
      <c r="E98" s="67">
        <f>VLOOKUP($A98,'Published Daily Data'!$B:$BH,MATCH(E$1,'Published Daily Data'!$B$1:$BH$1,0),TRUE)</f>
        <v>-11690</v>
      </c>
      <c r="F98" s="67">
        <f>VLOOKUP($A98,'Published Daily Data'!$B:$BH,MATCH(F$1,'Published Daily Data'!$B$1:$BH$1,0),TRUE)</f>
        <v>46903</v>
      </c>
      <c r="G98" s="67">
        <f>VLOOKUP($A98,'Published Daily Data'!$B:$BH,MATCH(G$1,'Published Daily Data'!$B$1:$BH$1,0),TRUE)</f>
        <v>642132</v>
      </c>
      <c r="H98" s="67">
        <f>VLOOKUP($A98,'Published Daily Data'!$B:$BH,MATCH(H$1,'Published Daily Data'!$B$1:$BH$1,0),TRUE)</f>
        <v>91495</v>
      </c>
      <c r="I98" s="67">
        <f>VLOOKUP($A98,'Published Daily Data'!$B:$BH,MATCH(I$1,'Published Daily Data'!$B$1:$BH$1,0),TRUE)</f>
        <v>193</v>
      </c>
      <c r="J98" s="67">
        <f>VLOOKUP($A98,'Published Daily Data'!$B:$BH,MATCH(J$1,'Published Daily Data'!$B$1:$BH$1,0),TRUE)</f>
        <v>0</v>
      </c>
      <c r="K98" s="67">
        <f>VLOOKUP($A98,'Published Daily Data'!$B:$BH,MATCH(K$1,'Published Daily Data'!$B$1:$BH$1,0),TRUE)</f>
        <v>853</v>
      </c>
      <c r="L98" s="67">
        <f>VLOOKUP($A98,'Published Daily Data'!$B:$BH,MATCH(L$1,'Published Daily Data'!$B$1:$BH$1,0),TRUE)</f>
        <v>0</v>
      </c>
      <c r="M98" s="67">
        <f>VLOOKUP($A98,'Published Daily Data'!$B:$BH,MATCH(M$1,'Published Daily Data'!$B$1:$BH$1,0),TRUE)</f>
        <v>59499</v>
      </c>
      <c r="N98" s="67">
        <f>VLOOKUP($A98,'Published Daily Data'!$B:$BH,MATCH(N$1,'Published Daily Data'!$B$1:$BH$1,0),TRUE)</f>
        <v>1820</v>
      </c>
      <c r="O98" s="67">
        <f>VLOOKUP($A98,'Published Daily Data'!$B:$BH,MATCH(O$1,'Published Daily Data'!$B$1:$BH$1,0),TRUE)</f>
        <v>0</v>
      </c>
      <c r="P98" s="67">
        <f>VLOOKUP($A98,'Published Daily Data'!$B:$BH,MATCH(P$1,'Published Daily Data'!$B$1:$BH$1,0),TRUE)</f>
        <v>0</v>
      </c>
      <c r="Q98" s="67">
        <f>VLOOKUP($A98,'Published Daily Data'!$B:$BH,MATCH(Q$1,'Published Daily Data'!$B$1:$BH$1,0),TRUE)</f>
        <v>248</v>
      </c>
      <c r="R98" s="67">
        <f>VLOOKUP($A98,'Published Daily Data'!$B:$BH,MATCH(R$1,'Published Daily Data'!$B$1:$BH$1,0),TRUE)</f>
        <v>0</v>
      </c>
      <c r="S98" s="67">
        <f>VLOOKUP($A98,'Published Daily Data'!$B:$BH,MATCH(S$1,'Published Daily Data'!$B$1:$BH$1,0),TRUE)</f>
        <v>0</v>
      </c>
      <c r="T98" s="67">
        <f>VLOOKUP($A98,'Published Daily Data'!$B:$BH,MATCH(T$1,'Published Daily Data'!$B$1:$BH$1,0),TRUE)</f>
        <v>10632</v>
      </c>
      <c r="U98" s="67">
        <f>VLOOKUP($A98,'Published Daily Data'!$B:$BH,MATCH(U$1,'Published Daily Data'!$B$1:$BH$1,0),TRUE)</f>
        <v>0</v>
      </c>
      <c r="V98" s="67">
        <f>VLOOKUP($A98,'Published Daily Data'!$B:$BH,MATCH(V$1,'Published Daily Data'!$B$1:$BH$1,0),TRUE)</f>
        <v>0</v>
      </c>
      <c r="W98" s="67">
        <f>VLOOKUP($A98,'Published Daily Data'!$B:$BH,MATCH(W$1,'Published Daily Data'!$B$1:$BH$1,0),TRUE)</f>
        <v>0</v>
      </c>
      <c r="X98" s="67">
        <f>VLOOKUP($A98,'Published Daily Data'!$B:$BH,MATCH(X$1,'Published Daily Data'!$B$1:$BH$1,0),TRUE)</f>
        <v>0</v>
      </c>
      <c r="Y98" s="67">
        <f>VLOOKUP($A98,'Published Daily Data'!$B:$BH,MATCH(Y$1,'Published Daily Data'!$B$1:$BH$1,0),TRUE)</f>
        <v>0</v>
      </c>
      <c r="Z98" s="67">
        <f>VLOOKUP($A98,'Published Daily Data'!$B:$BH,MATCH(Z$1,'Published Daily Data'!$B$1:$BH$1,0),TRUE)</f>
        <v>0</v>
      </c>
      <c r="AA98" s="67">
        <f>VLOOKUP($A98,'Published Daily Data'!$B:$BH,MATCH(AA$1,'Published Daily Data'!$B$1:$BH$1,0),TRUE)</f>
        <v>0</v>
      </c>
      <c r="AB98" s="67">
        <f>VLOOKUP($A98,'Published Daily Data'!$B:$BH,MATCH(AB$1,'Published Daily Data'!$B$1:$BH$1,0),TRUE)</f>
        <v>0</v>
      </c>
      <c r="AC98" s="67">
        <f>VLOOKUP($A98,'Published Daily Data'!$B:$BH,MATCH(AC$1,'Published Daily Data'!$B$1:$BH$1,0),TRUE)</f>
        <v>0</v>
      </c>
      <c r="AD98" s="67">
        <f>VLOOKUP($A98,'Published Daily Data'!$B:$BH,MATCH(AD$1,'Published Daily Data'!$B$1:$BH$1,0),TRUE)</f>
        <v>0</v>
      </c>
      <c r="AE98" s="67">
        <f>VLOOKUP($A98,'Published Daily Data'!$B:$BH,MATCH(AE$1,'Published Daily Data'!$B$1:$BH$1,0),TRUE)</f>
        <v>-12432</v>
      </c>
      <c r="AF98" s="67">
        <f>VLOOKUP($A98,'Published Daily Data'!$B:$BH,MATCH(AF$1,'Published Daily Data'!$B$1:$BH$1,0),TRUE)</f>
        <v>0</v>
      </c>
      <c r="AG98" s="67">
        <f>VLOOKUP($A98,'Published Daily Data'!$B:$BH,MATCH(AG$1,'Published Daily Data'!$B$1:$BH$1,0),TRUE)</f>
        <v>0</v>
      </c>
      <c r="AH98" s="67">
        <f>VLOOKUP($A98,'Published Daily Data'!$B:$BH,MATCH(AH$1,'Published Daily Data'!$B$1:$BH$1,0),TRUE)</f>
        <v>0</v>
      </c>
      <c r="AI98" s="67">
        <f>VLOOKUP($A98,'Published Daily Data'!$B:$BH,MATCH(AI$1,'Published Daily Data'!$B$1:$BH$1,0),TRUE)</f>
        <v>0</v>
      </c>
      <c r="AJ98" s="67">
        <f>VLOOKUP($A98,'Published Daily Data'!$B:$BH,MATCH(AJ$1,'Published Daily Data'!$B$1:$BH$1,0),TRUE)</f>
        <v>0</v>
      </c>
      <c r="AK98" s="67">
        <f>VLOOKUP($A98,'Published Daily Data'!$B:$BH,MATCH(AK$1,'Published Daily Data'!$B$1:$BH$1,0),TRUE)</f>
        <v>48061.871922507424</v>
      </c>
      <c r="AL98" s="67">
        <f>VLOOKUP($A98,'Published Daily Data'!$B:$BH,MATCH(AL$1,'Published Daily Data'!$B$1:$BH$1,0),TRUE)</f>
        <v>246905.48780391595</v>
      </c>
      <c r="AM98" s="67">
        <f>VLOOKUP($A98,'Published Daily Data'!$B:$BH,MATCH(AM$1,'Published Daily Data'!$B$1:$BH$1,0),TRUE)</f>
        <v>176.91553300755851</v>
      </c>
      <c r="AN98" s="67">
        <f>VLOOKUP($A98,'Published Daily Data'!$B:$BH,MATCH(AN$1,'Published Daily Data'!$B$1:$BH$1,0),TRUE)</f>
        <v>626.27496298905942</v>
      </c>
      <c r="AO98" s="67">
        <f t="shared" si="3"/>
        <v>295770.55022241996</v>
      </c>
      <c r="AP98" s="67">
        <f>VLOOKUP($A98,'Published Daily Data'!$B:$BH,MATCH(AP$1,'Published Daily Data'!$B$1:$BH$1,0),TRUE)</f>
        <v>4717.7888793915517</v>
      </c>
      <c r="AQ98" s="67">
        <f>VLOOKUP($A98,'Published Daily Data'!$B:$BH,MATCH(AQ$1,'Published Daily Data'!$B$1:$BH$1,0),TRUE)</f>
        <v>324.23724363772402</v>
      </c>
      <c r="AR98" s="67">
        <f>VLOOKUP($A98,'Published Daily Data'!$B:$BH,MATCH(AR$1,'Published Daily Data'!$B$1:$BH$1,0),TRUE)</f>
        <v>300164.1018581739</v>
      </c>
      <c r="AS98" s="67">
        <f>VLOOKUP($A98,'Published Daily Data'!$B:$BH,MATCH(AS$1,'Published Daily Data'!$B$1:$BH$1,0),TRUE)</f>
        <v>853782</v>
      </c>
      <c r="AT98" s="67">
        <f>VLOOKUP($A98,'Published Daily Data'!$B:$BH,MATCH(AT$1,'Published Daily Data'!$B$1:$BH$1,0),TRUE)</f>
        <v>866214</v>
      </c>
      <c r="AU98" s="67">
        <f>VLOOKUP($A98,'Published Daily Data'!$B:$BH,MATCH(AU$1,'Published Daily Data'!$B$1:$BH$1,0),TRUE)</f>
        <v>0.76373321343311462</v>
      </c>
      <c r="AV98" s="67">
        <f>VLOOKUP($A98,'Published Daily Data'!$B:$BH,MATCH(AV$1,'Published Daily Data'!$B$1:$BH$1,0),TRUE)</f>
        <v>0.76395415248260512</v>
      </c>
    </row>
    <row r="99" spans="1:48" ht="14.45" customHeight="1">
      <c r="A99" s="32">
        <f t="shared" si="2"/>
        <v>45899</v>
      </c>
      <c r="B99" s="67">
        <f>VLOOKUP($A99,'Published Daily Data'!$B:$BH,MATCH(B$1,'Published Daily Data'!$B$1:$BH$1,0),TRUE)</f>
        <v>775254</v>
      </c>
      <c r="C99" s="67">
        <f>VLOOKUP($A99,'Published Daily Data'!$B:$BH,MATCH(C$1,'Published Daily Data'!$B$1:$BH$1,0),TRUE)</f>
        <v>832222</v>
      </c>
      <c r="D99" s="67">
        <f>VLOOKUP($A99,'Published Daily Data'!$B:$BH,MATCH(D$1,'Published Daily Data'!$B$1:$BH$1,0),TRUE)</f>
        <v>822085</v>
      </c>
      <c r="E99" s="67">
        <f>VLOOKUP($A99,'Published Daily Data'!$B:$BH,MATCH(E$1,'Published Daily Data'!$B$1:$BH$1,0),TRUE)</f>
        <v>-9878</v>
      </c>
      <c r="F99" s="67">
        <f>VLOOKUP($A99,'Published Daily Data'!$B:$BH,MATCH(F$1,'Published Daily Data'!$B$1:$BH$1,0),TRUE)</f>
        <v>57776</v>
      </c>
      <c r="G99" s="67">
        <f>VLOOKUP($A99,'Published Daily Data'!$B:$BH,MATCH(G$1,'Published Daily Data'!$B$1:$BH$1,0),TRUE)</f>
        <v>605944</v>
      </c>
      <c r="H99" s="67">
        <f>VLOOKUP($A99,'Published Daily Data'!$B:$BH,MATCH(H$1,'Published Daily Data'!$B$1:$BH$1,0),TRUE)</f>
        <v>85549</v>
      </c>
      <c r="I99" s="67">
        <f>VLOOKUP($A99,'Published Daily Data'!$B:$BH,MATCH(I$1,'Published Daily Data'!$B$1:$BH$1,0),TRUE)</f>
        <v>0</v>
      </c>
      <c r="J99" s="67">
        <f>VLOOKUP($A99,'Published Daily Data'!$B:$BH,MATCH(J$1,'Published Daily Data'!$B$1:$BH$1,0),TRUE)</f>
        <v>0</v>
      </c>
      <c r="K99" s="67">
        <f>VLOOKUP($A99,'Published Daily Data'!$B:$BH,MATCH(K$1,'Published Daily Data'!$B$1:$BH$1,0),TRUE)</f>
        <v>830</v>
      </c>
      <c r="L99" s="67">
        <f>VLOOKUP($A99,'Published Daily Data'!$B:$BH,MATCH(L$1,'Published Daily Data'!$B$1:$BH$1,0),TRUE)</f>
        <v>0</v>
      </c>
      <c r="M99" s="67">
        <f>VLOOKUP($A99,'Published Daily Data'!$B:$BH,MATCH(M$1,'Published Daily Data'!$B$1:$BH$1,0),TRUE)</f>
        <v>60367</v>
      </c>
      <c r="N99" s="67">
        <f>VLOOKUP($A99,'Published Daily Data'!$B:$BH,MATCH(N$1,'Published Daily Data'!$B$1:$BH$1,0),TRUE)</f>
        <v>1819</v>
      </c>
      <c r="O99" s="67">
        <f>VLOOKUP($A99,'Published Daily Data'!$B:$BH,MATCH(O$1,'Published Daily Data'!$B$1:$BH$1,0),TRUE)</f>
        <v>0</v>
      </c>
      <c r="P99" s="67">
        <f>VLOOKUP($A99,'Published Daily Data'!$B:$BH,MATCH(P$1,'Published Daily Data'!$B$1:$BH$1,0),TRUE)</f>
        <v>0</v>
      </c>
      <c r="Q99" s="67">
        <f>VLOOKUP($A99,'Published Daily Data'!$B:$BH,MATCH(Q$1,'Published Daily Data'!$B$1:$BH$1,0),TRUE)</f>
        <v>437</v>
      </c>
      <c r="R99" s="67">
        <f>VLOOKUP($A99,'Published Daily Data'!$B:$BH,MATCH(R$1,'Published Daily Data'!$B$1:$BH$1,0),TRUE)</f>
        <v>0</v>
      </c>
      <c r="S99" s="67">
        <f>VLOOKUP($A99,'Published Daily Data'!$B:$BH,MATCH(S$1,'Published Daily Data'!$B$1:$BH$1,0),TRUE)</f>
        <v>0</v>
      </c>
      <c r="T99" s="67">
        <f>VLOOKUP($A99,'Published Daily Data'!$B:$BH,MATCH(T$1,'Published Daily Data'!$B$1:$BH$1,0),TRUE)</f>
        <v>9357</v>
      </c>
      <c r="U99" s="67">
        <f>VLOOKUP($A99,'Published Daily Data'!$B:$BH,MATCH(U$1,'Published Daily Data'!$B$1:$BH$1,0),TRUE)</f>
        <v>0</v>
      </c>
      <c r="V99" s="67">
        <f>VLOOKUP($A99,'Published Daily Data'!$B:$BH,MATCH(V$1,'Published Daily Data'!$B$1:$BH$1,0),TRUE)</f>
        <v>0</v>
      </c>
      <c r="W99" s="67">
        <f>VLOOKUP($A99,'Published Daily Data'!$B:$BH,MATCH(W$1,'Published Daily Data'!$B$1:$BH$1,0),TRUE)</f>
        <v>0</v>
      </c>
      <c r="X99" s="67">
        <f>VLOOKUP($A99,'Published Daily Data'!$B:$BH,MATCH(X$1,'Published Daily Data'!$B$1:$BH$1,0),TRUE)</f>
        <v>0</v>
      </c>
      <c r="Y99" s="67">
        <f>VLOOKUP($A99,'Published Daily Data'!$B:$BH,MATCH(Y$1,'Published Daily Data'!$B$1:$BH$1,0),TRUE)</f>
        <v>0</v>
      </c>
      <c r="Z99" s="67">
        <f>VLOOKUP($A99,'Published Daily Data'!$B:$BH,MATCH(Z$1,'Published Daily Data'!$B$1:$BH$1,0),TRUE)</f>
        <v>0</v>
      </c>
      <c r="AA99" s="67">
        <f>VLOOKUP($A99,'Published Daily Data'!$B:$BH,MATCH(AA$1,'Published Daily Data'!$B$1:$BH$1,0),TRUE)</f>
        <v>0</v>
      </c>
      <c r="AB99" s="67">
        <f>VLOOKUP($A99,'Published Daily Data'!$B:$BH,MATCH(AB$1,'Published Daily Data'!$B$1:$BH$1,0),TRUE)</f>
        <v>0</v>
      </c>
      <c r="AC99" s="67">
        <f>VLOOKUP($A99,'Published Daily Data'!$B:$BH,MATCH(AC$1,'Published Daily Data'!$B$1:$BH$1,0),TRUE)</f>
        <v>0</v>
      </c>
      <c r="AD99" s="67">
        <f>VLOOKUP($A99,'Published Daily Data'!$B:$BH,MATCH(AD$1,'Published Daily Data'!$B$1:$BH$1,0),TRUE)</f>
        <v>0</v>
      </c>
      <c r="AE99" s="67">
        <f>VLOOKUP($A99,'Published Daily Data'!$B:$BH,MATCH(AE$1,'Published Daily Data'!$B$1:$BH$1,0),TRUE)</f>
        <v>-10512</v>
      </c>
      <c r="AF99" s="67">
        <f>VLOOKUP($A99,'Published Daily Data'!$B:$BH,MATCH(AF$1,'Published Daily Data'!$B$1:$BH$1,0),TRUE)</f>
        <v>0</v>
      </c>
      <c r="AG99" s="67">
        <f>VLOOKUP($A99,'Published Daily Data'!$B:$BH,MATCH(AG$1,'Published Daily Data'!$B$1:$BH$1,0),TRUE)</f>
        <v>0</v>
      </c>
      <c r="AH99" s="67">
        <f>VLOOKUP($A99,'Published Daily Data'!$B:$BH,MATCH(AH$1,'Published Daily Data'!$B$1:$BH$1,0),TRUE)</f>
        <v>0</v>
      </c>
      <c r="AI99" s="67">
        <f>VLOOKUP($A99,'Published Daily Data'!$B:$BH,MATCH(AI$1,'Published Daily Data'!$B$1:$BH$1,0),TRUE)</f>
        <v>0</v>
      </c>
      <c r="AJ99" s="67">
        <f>VLOOKUP($A99,'Published Daily Data'!$B:$BH,MATCH(AJ$1,'Published Daily Data'!$B$1:$BH$1,0),TRUE)</f>
        <v>0</v>
      </c>
      <c r="AK99" s="67">
        <f>VLOOKUP($A99,'Published Daily Data'!$B:$BH,MATCH(AK$1,'Published Daily Data'!$B$1:$BH$1,0),TRUE)</f>
        <v>59200.414802824394</v>
      </c>
      <c r="AL99" s="67">
        <f>VLOOKUP($A99,'Published Daily Data'!$B:$BH,MATCH(AL$1,'Published Daily Data'!$B$1:$BH$1,0),TRUE)</f>
        <v>232995.1989264185</v>
      </c>
      <c r="AM99" s="67">
        <f>VLOOKUP($A99,'Published Daily Data'!$B:$BH,MATCH(AM$1,'Published Daily Data'!$B$1:$BH$1,0),TRUE)</f>
        <v>0</v>
      </c>
      <c r="AN99" s="67">
        <f>VLOOKUP($A99,'Published Daily Data'!$B:$BH,MATCH(AN$1,'Published Daily Data'!$B$1:$BH$1,0),TRUE)</f>
        <v>602.72028947192064</v>
      </c>
      <c r="AO99" s="67">
        <f t="shared" si="3"/>
        <v>292798.33401871478</v>
      </c>
      <c r="AP99" s="67">
        <f>VLOOKUP($A99,'Published Daily Data'!$B:$BH,MATCH(AP$1,'Published Daily Data'!$B$1:$BH$1,0),TRUE)</f>
        <v>4113.0034796333093</v>
      </c>
      <c r="AQ99" s="67">
        <f>VLOOKUP($A99,'Published Daily Data'!$B:$BH,MATCH(AQ$1,'Published Daily Data'!$B$1:$BH$1,0),TRUE)</f>
        <v>430.19734528762268</v>
      </c>
      <c r="AR99" s="67">
        <f>VLOOKUP($A99,'Published Daily Data'!$B:$BH,MATCH(AR$1,'Published Daily Data'!$B$1:$BH$1,0),TRUE)</f>
        <v>296481.14015306055</v>
      </c>
      <c r="AS99" s="67">
        <f>VLOOKUP($A99,'Published Daily Data'!$B:$BH,MATCH(AS$1,'Published Daily Data'!$B$1:$BH$1,0),TRUE)</f>
        <v>822085</v>
      </c>
      <c r="AT99" s="67">
        <f>VLOOKUP($A99,'Published Daily Data'!$B:$BH,MATCH(AT$1,'Published Daily Data'!$B$1:$BH$1,0),TRUE)</f>
        <v>832597</v>
      </c>
      <c r="AU99" s="67">
        <f>VLOOKUP($A99,'Published Daily Data'!$B:$BH,MATCH(AU$1,'Published Daily Data'!$B$1:$BH$1,0),TRUE)</f>
        <v>0.78520963543227151</v>
      </c>
      <c r="AV99" s="67">
        <f>VLOOKUP($A99,'Published Daily Data'!$B:$BH,MATCH(AV$1,'Published Daily Data'!$B$1:$BH$1,0),TRUE)</f>
        <v>0.78504756947747867</v>
      </c>
    </row>
    <row r="100" spans="1:48" ht="14.45" customHeight="1">
      <c r="A100" s="32">
        <f t="shared" si="2"/>
        <v>45900</v>
      </c>
      <c r="B100" s="67">
        <f>VLOOKUP($A100,'Published Daily Data'!$B:$BH,MATCH(B$1,'Published Daily Data'!$B$1:$BH$1,0),TRUE)</f>
        <v>765799</v>
      </c>
      <c r="C100" s="67">
        <f>VLOOKUP($A100,'Published Daily Data'!$B:$BH,MATCH(C$1,'Published Daily Data'!$B$1:$BH$1,0),TRUE)</f>
        <v>792414</v>
      </c>
      <c r="D100" s="67">
        <f>VLOOKUP($A100,'Published Daily Data'!$B:$BH,MATCH(D$1,'Published Daily Data'!$B$1:$BH$1,0),TRUE)</f>
        <v>781534</v>
      </c>
      <c r="E100" s="67">
        <f>VLOOKUP($A100,'Published Daily Data'!$B:$BH,MATCH(E$1,'Published Daily Data'!$B$1:$BH$1,0),TRUE)</f>
        <v>-10420</v>
      </c>
      <c r="F100" s="67">
        <f>VLOOKUP($A100,'Published Daily Data'!$B:$BH,MATCH(F$1,'Published Daily Data'!$B$1:$BH$1,0),TRUE)</f>
        <v>45139</v>
      </c>
      <c r="G100" s="67">
        <f>VLOOKUP($A100,'Published Daily Data'!$B:$BH,MATCH(G$1,'Published Daily Data'!$B$1:$BH$1,0),TRUE)</f>
        <v>584362</v>
      </c>
      <c r="H100" s="67">
        <f>VLOOKUP($A100,'Published Daily Data'!$B:$BH,MATCH(H$1,'Published Daily Data'!$B$1:$BH$1,0),TRUE)</f>
        <v>77056</v>
      </c>
      <c r="I100" s="67">
        <f>VLOOKUP($A100,'Published Daily Data'!$B:$BH,MATCH(I$1,'Published Daily Data'!$B$1:$BH$1,0),TRUE)</f>
        <v>86</v>
      </c>
      <c r="J100" s="67">
        <f>VLOOKUP($A100,'Published Daily Data'!$B:$BH,MATCH(J$1,'Published Daily Data'!$B$1:$BH$1,0),TRUE)</f>
        <v>0</v>
      </c>
      <c r="K100" s="67">
        <f>VLOOKUP($A100,'Published Daily Data'!$B:$BH,MATCH(K$1,'Published Daily Data'!$B$1:$BH$1,0),TRUE)</f>
        <v>804</v>
      </c>
      <c r="L100" s="67">
        <f>VLOOKUP($A100,'Published Daily Data'!$B:$BH,MATCH(L$1,'Published Daily Data'!$B$1:$BH$1,0),TRUE)</f>
        <v>0</v>
      </c>
      <c r="M100" s="67">
        <f>VLOOKUP($A100,'Published Daily Data'!$B:$BH,MATCH(M$1,'Published Daily Data'!$B$1:$BH$1,0),TRUE)</f>
        <v>63309</v>
      </c>
      <c r="N100" s="67">
        <f>VLOOKUP($A100,'Published Daily Data'!$B:$BH,MATCH(N$1,'Published Daily Data'!$B$1:$BH$1,0),TRUE)</f>
        <v>1647</v>
      </c>
      <c r="O100" s="67">
        <f>VLOOKUP($A100,'Published Daily Data'!$B:$BH,MATCH(O$1,'Published Daily Data'!$B$1:$BH$1,0),TRUE)</f>
        <v>0</v>
      </c>
      <c r="P100" s="67">
        <f>VLOOKUP($A100,'Published Daily Data'!$B:$BH,MATCH(P$1,'Published Daily Data'!$B$1:$BH$1,0),TRUE)</f>
        <v>0</v>
      </c>
      <c r="Q100" s="67">
        <f>VLOOKUP($A100,'Published Daily Data'!$B:$BH,MATCH(Q$1,'Published Daily Data'!$B$1:$BH$1,0),TRUE)</f>
        <v>-7</v>
      </c>
      <c r="R100" s="67">
        <f>VLOOKUP($A100,'Published Daily Data'!$B:$BH,MATCH(R$1,'Published Daily Data'!$B$1:$BH$1,0),TRUE)</f>
        <v>0</v>
      </c>
      <c r="S100" s="67">
        <f>VLOOKUP($A100,'Published Daily Data'!$B:$BH,MATCH(S$1,'Published Daily Data'!$B$1:$BH$1,0),TRUE)</f>
        <v>0</v>
      </c>
      <c r="T100" s="67">
        <f>VLOOKUP($A100,'Published Daily Data'!$B:$BH,MATCH(T$1,'Published Daily Data'!$B$1:$BH$1,0),TRUE)</f>
        <v>9132</v>
      </c>
      <c r="U100" s="67">
        <f>VLOOKUP($A100,'Published Daily Data'!$B:$BH,MATCH(U$1,'Published Daily Data'!$B$1:$BH$1,0),TRUE)</f>
        <v>0</v>
      </c>
      <c r="V100" s="67">
        <f>VLOOKUP($A100,'Published Daily Data'!$B:$BH,MATCH(V$1,'Published Daily Data'!$B$1:$BH$1,0),TRUE)</f>
        <v>0</v>
      </c>
      <c r="W100" s="67">
        <f>VLOOKUP($A100,'Published Daily Data'!$B:$BH,MATCH(W$1,'Published Daily Data'!$B$1:$BH$1,0),TRUE)</f>
        <v>0</v>
      </c>
      <c r="X100" s="67">
        <f>VLOOKUP($A100,'Published Daily Data'!$B:$BH,MATCH(X$1,'Published Daily Data'!$B$1:$BH$1,0),TRUE)</f>
        <v>0</v>
      </c>
      <c r="Y100" s="67">
        <f>VLOOKUP($A100,'Published Daily Data'!$B:$BH,MATCH(Y$1,'Published Daily Data'!$B$1:$BH$1,0),TRUE)</f>
        <v>0</v>
      </c>
      <c r="Z100" s="67">
        <f>VLOOKUP($A100,'Published Daily Data'!$B:$BH,MATCH(Z$1,'Published Daily Data'!$B$1:$BH$1,0),TRUE)</f>
        <v>0</v>
      </c>
      <c r="AA100" s="67">
        <f>VLOOKUP($A100,'Published Daily Data'!$B:$BH,MATCH(AA$1,'Published Daily Data'!$B$1:$BH$1,0),TRUE)</f>
        <v>0</v>
      </c>
      <c r="AB100" s="67">
        <f>VLOOKUP($A100,'Published Daily Data'!$B:$BH,MATCH(AB$1,'Published Daily Data'!$B$1:$BH$1,0),TRUE)</f>
        <v>0</v>
      </c>
      <c r="AC100" s="67">
        <f>VLOOKUP($A100,'Published Daily Data'!$B:$BH,MATCH(AC$1,'Published Daily Data'!$B$1:$BH$1,0),TRUE)</f>
        <v>0</v>
      </c>
      <c r="AD100" s="67">
        <f>VLOOKUP($A100,'Published Daily Data'!$B:$BH,MATCH(AD$1,'Published Daily Data'!$B$1:$BH$1,0),TRUE)</f>
        <v>0</v>
      </c>
      <c r="AE100" s="67">
        <f>VLOOKUP($A100,'Published Daily Data'!$B:$BH,MATCH(AE$1,'Published Daily Data'!$B$1:$BH$1,0),TRUE)</f>
        <v>-11004</v>
      </c>
      <c r="AF100" s="67">
        <f>VLOOKUP($A100,'Published Daily Data'!$B:$BH,MATCH(AF$1,'Published Daily Data'!$B$1:$BH$1,0),TRUE)</f>
        <v>0</v>
      </c>
      <c r="AG100" s="67">
        <f>VLOOKUP($A100,'Published Daily Data'!$B:$BH,MATCH(AG$1,'Published Daily Data'!$B$1:$BH$1,0),TRUE)</f>
        <v>0</v>
      </c>
      <c r="AH100" s="67">
        <f>VLOOKUP($A100,'Published Daily Data'!$B:$BH,MATCH(AH$1,'Published Daily Data'!$B$1:$BH$1,0),TRUE)</f>
        <v>0</v>
      </c>
      <c r="AI100" s="67">
        <f>VLOOKUP($A100,'Published Daily Data'!$B:$BH,MATCH(AI$1,'Published Daily Data'!$B$1:$BH$1,0),TRUE)</f>
        <v>0</v>
      </c>
      <c r="AJ100" s="67">
        <f>VLOOKUP($A100,'Published Daily Data'!$B:$BH,MATCH(AJ$1,'Published Daily Data'!$B$1:$BH$1,0),TRUE)</f>
        <v>0</v>
      </c>
      <c r="AK100" s="67">
        <f>VLOOKUP($A100,'Published Daily Data'!$B:$BH,MATCH(AK$1,'Published Daily Data'!$B$1:$BH$1,0),TRUE)</f>
        <v>46155.601495453579</v>
      </c>
      <c r="AL100" s="67">
        <f>VLOOKUP($A100,'Published Daily Data'!$B:$BH,MATCH(AL$1,'Published Daily Data'!$B$1:$BH$1,0),TRUE)</f>
        <v>224687.41705596974</v>
      </c>
      <c r="AM100" s="67">
        <f>VLOOKUP($A100,'Published Daily Data'!$B:$BH,MATCH(AM$1,'Published Daily Data'!$B$1:$BH$1,0),TRUE)</f>
        <v>79.006683645787149</v>
      </c>
      <c r="AN100" s="67">
        <f>VLOOKUP($A100,'Published Daily Data'!$B:$BH,MATCH(AN$1,'Published Daily Data'!$B$1:$BH$1,0),TRUE)</f>
        <v>578.30928996651926</v>
      </c>
      <c r="AO100" s="67">
        <f t="shared" si="3"/>
        <v>271500.33452503564</v>
      </c>
      <c r="AP100" s="67">
        <f>VLOOKUP($A100,'Published Daily Data'!$B:$BH,MATCH(AP$1,'Published Daily Data'!$B$1:$BH$1,0),TRUE)</f>
        <v>3959.1313270510618</v>
      </c>
      <c r="AQ100" s="67">
        <f>VLOOKUP($A100,'Published Daily Data'!$B:$BH,MATCH(AQ$1,'Published Daily Data'!$B$1:$BH$1,0),TRUE)</f>
        <v>302.87090673575199</v>
      </c>
      <c r="AR100" s="67">
        <f>VLOOKUP($A100,'Published Daily Data'!$B:$BH,MATCH(AR$1,'Published Daily Data'!$B$1:$BH$1,0),TRUE)</f>
        <v>275156.59494535095</v>
      </c>
      <c r="AS100" s="67">
        <f>VLOOKUP($A100,'Published Daily Data'!$B:$BH,MATCH(AS$1,'Published Daily Data'!$B$1:$BH$1,0),TRUE)</f>
        <v>781538</v>
      </c>
      <c r="AT100" s="67">
        <f>VLOOKUP($A100,'Published Daily Data'!$B:$BH,MATCH(AT$1,'Published Daily Data'!$B$1:$BH$1,0),TRUE)</f>
        <v>792542</v>
      </c>
      <c r="AU100" s="67">
        <f>VLOOKUP($A100,'Published Daily Data'!$B:$BH,MATCH(AU$1,'Published Daily Data'!$B$1:$BH$1,0),TRUE)</f>
        <v>0.76586815676343822</v>
      </c>
      <c r="AV100" s="67">
        <f>VLOOKUP($A100,'Published Daily Data'!$B:$BH,MATCH(AV$1,'Published Daily Data'!$B$1:$BH$1,0),TRUE)</f>
        <v>0.76540515499294615</v>
      </c>
    </row>
    <row r="101" spans="1:48" ht="14.45" customHeight="1">
      <c r="A101" s="32">
        <f t="shared" si="2"/>
        <v>45901</v>
      </c>
      <c r="B101" s="67">
        <f>VLOOKUP($A101,'Published Daily Data'!$B:$BH,MATCH(B$1,'Published Daily Data'!$B$1:$BH$1,0),TRUE)</f>
        <v>761846</v>
      </c>
      <c r="C101" s="67">
        <f>VLOOKUP($A101,'Published Daily Data'!$B:$BH,MATCH(C$1,'Published Daily Data'!$B$1:$BH$1,0),TRUE)</f>
        <v>822217</v>
      </c>
      <c r="D101" s="67">
        <f>VLOOKUP($A101,'Published Daily Data'!$B:$BH,MATCH(D$1,'Published Daily Data'!$B$1:$BH$1,0),TRUE)</f>
        <v>808974</v>
      </c>
      <c r="E101" s="67">
        <f>VLOOKUP($A101,'Published Daily Data'!$B:$BH,MATCH(E$1,'Published Daily Data'!$B$1:$BH$1,0),TRUE)</f>
        <v>-13014</v>
      </c>
      <c r="F101" s="67">
        <f>VLOOKUP($A101,'Published Daily Data'!$B:$BH,MATCH(F$1,'Published Daily Data'!$B$1:$BH$1,0),TRUE)</f>
        <v>45042</v>
      </c>
      <c r="G101" s="67">
        <f>VLOOKUP($A101,'Published Daily Data'!$B:$BH,MATCH(G$1,'Published Daily Data'!$B$1:$BH$1,0),TRUE)</f>
        <v>596734</v>
      </c>
      <c r="H101" s="67">
        <f>VLOOKUP($A101,'Published Daily Data'!$B:$BH,MATCH(H$1,'Published Daily Data'!$B$1:$BH$1,0),TRUE)</f>
        <v>79503</v>
      </c>
      <c r="I101" s="67">
        <f>VLOOKUP($A101,'Published Daily Data'!$B:$BH,MATCH(I$1,'Published Daily Data'!$B$1:$BH$1,0),TRUE)</f>
        <v>0</v>
      </c>
      <c r="J101" s="67">
        <f>VLOOKUP($A101,'Published Daily Data'!$B:$BH,MATCH(J$1,'Published Daily Data'!$B$1:$BH$1,0),TRUE)</f>
        <v>0</v>
      </c>
      <c r="K101" s="67">
        <f>VLOOKUP($A101,'Published Daily Data'!$B:$BH,MATCH(K$1,'Published Daily Data'!$B$1:$BH$1,0),TRUE)</f>
        <v>775</v>
      </c>
      <c r="L101" s="67">
        <f>VLOOKUP($A101,'Published Daily Data'!$B:$BH,MATCH(L$1,'Published Daily Data'!$B$1:$BH$1,0),TRUE)</f>
        <v>0</v>
      </c>
      <c r="M101" s="67">
        <f>VLOOKUP($A101,'Published Daily Data'!$B:$BH,MATCH(M$1,'Published Daily Data'!$B$1:$BH$1,0),TRUE)</f>
        <v>74834</v>
      </c>
      <c r="N101" s="67">
        <f>VLOOKUP($A101,'Published Daily Data'!$B:$BH,MATCH(N$1,'Published Daily Data'!$B$1:$BH$1,0),TRUE)</f>
        <v>2203</v>
      </c>
      <c r="O101" s="67">
        <f>VLOOKUP($A101,'Published Daily Data'!$B:$BH,MATCH(O$1,'Published Daily Data'!$B$1:$BH$1,0),TRUE)</f>
        <v>0</v>
      </c>
      <c r="P101" s="67">
        <f>VLOOKUP($A101,'Published Daily Data'!$B:$BH,MATCH(P$1,'Published Daily Data'!$B$1:$BH$1,0),TRUE)</f>
        <v>0</v>
      </c>
      <c r="Q101" s="67">
        <f>VLOOKUP($A101,'Published Daily Data'!$B:$BH,MATCH(Q$1,'Published Daily Data'!$B$1:$BH$1,0),TRUE)</f>
        <v>282</v>
      </c>
      <c r="R101" s="67">
        <f>VLOOKUP($A101,'Published Daily Data'!$B:$BH,MATCH(R$1,'Published Daily Data'!$B$1:$BH$1,0),TRUE)</f>
        <v>0</v>
      </c>
      <c r="S101" s="67">
        <f>VLOOKUP($A101,'Published Daily Data'!$B:$BH,MATCH(S$1,'Published Daily Data'!$B$1:$BH$1,0),TRUE)</f>
        <v>0</v>
      </c>
      <c r="T101" s="67">
        <f>VLOOKUP($A101,'Published Daily Data'!$B:$BH,MATCH(T$1,'Published Daily Data'!$B$1:$BH$1,0),TRUE)</f>
        <v>9602</v>
      </c>
      <c r="U101" s="67">
        <f>VLOOKUP($A101,'Published Daily Data'!$B:$BH,MATCH(U$1,'Published Daily Data'!$B$1:$BH$1,0),TRUE)</f>
        <v>0</v>
      </c>
      <c r="V101" s="67">
        <f>VLOOKUP($A101,'Published Daily Data'!$B:$BH,MATCH(V$1,'Published Daily Data'!$B$1:$BH$1,0),TRUE)</f>
        <v>0</v>
      </c>
      <c r="W101" s="67">
        <f>VLOOKUP($A101,'Published Daily Data'!$B:$BH,MATCH(W$1,'Published Daily Data'!$B$1:$BH$1,0),TRUE)</f>
        <v>0</v>
      </c>
      <c r="X101" s="67">
        <f>VLOOKUP($A101,'Published Daily Data'!$B:$BH,MATCH(X$1,'Published Daily Data'!$B$1:$BH$1,0),TRUE)</f>
        <v>0</v>
      </c>
      <c r="Y101" s="67">
        <f>VLOOKUP($A101,'Published Daily Data'!$B:$BH,MATCH(Y$1,'Published Daily Data'!$B$1:$BH$1,0),TRUE)</f>
        <v>0</v>
      </c>
      <c r="Z101" s="67">
        <f>VLOOKUP($A101,'Published Daily Data'!$B:$BH,MATCH(Z$1,'Published Daily Data'!$B$1:$BH$1,0),TRUE)</f>
        <v>0</v>
      </c>
      <c r="AA101" s="67">
        <f>VLOOKUP($A101,'Published Daily Data'!$B:$BH,MATCH(AA$1,'Published Daily Data'!$B$1:$BH$1,0),TRUE)</f>
        <v>0</v>
      </c>
      <c r="AB101" s="67">
        <f>VLOOKUP($A101,'Published Daily Data'!$B:$BH,MATCH(AB$1,'Published Daily Data'!$B$1:$BH$1,0),TRUE)</f>
        <v>0</v>
      </c>
      <c r="AC101" s="67">
        <f>VLOOKUP($A101,'Published Daily Data'!$B:$BH,MATCH(AC$1,'Published Daily Data'!$B$1:$BH$1,0),TRUE)</f>
        <v>0</v>
      </c>
      <c r="AD101" s="67">
        <f>VLOOKUP($A101,'Published Daily Data'!$B:$BH,MATCH(AD$1,'Published Daily Data'!$B$1:$BH$1,0),TRUE)</f>
        <v>0</v>
      </c>
      <c r="AE101" s="67">
        <f>VLOOKUP($A101,'Published Daily Data'!$B:$BH,MATCH(AE$1,'Published Daily Data'!$B$1:$BH$1,0),TRUE)</f>
        <v>-13603</v>
      </c>
      <c r="AF101" s="67">
        <f>VLOOKUP($A101,'Published Daily Data'!$B:$BH,MATCH(AF$1,'Published Daily Data'!$B$1:$BH$1,0),TRUE)</f>
        <v>0</v>
      </c>
      <c r="AG101" s="67">
        <f>VLOOKUP($A101,'Published Daily Data'!$B:$BH,MATCH(AG$1,'Published Daily Data'!$B$1:$BH$1,0),TRUE)</f>
        <v>0</v>
      </c>
      <c r="AH101" s="67">
        <f>VLOOKUP($A101,'Published Daily Data'!$B:$BH,MATCH(AH$1,'Published Daily Data'!$B$1:$BH$1,0),TRUE)</f>
        <v>0</v>
      </c>
      <c r="AI101" s="67">
        <f>VLOOKUP($A101,'Published Daily Data'!$B:$BH,MATCH(AI$1,'Published Daily Data'!$B$1:$BH$1,0),TRUE)</f>
        <v>0</v>
      </c>
      <c r="AJ101" s="67">
        <f>VLOOKUP($A101,'Published Daily Data'!$B:$BH,MATCH(AJ$1,'Published Daily Data'!$B$1:$BH$1,0),TRUE)</f>
        <v>0</v>
      </c>
      <c r="AK101" s="67">
        <f>VLOOKUP($A101,'Published Daily Data'!$B:$BH,MATCH(AK$1,'Published Daily Data'!$B$1:$BH$1,0),TRUE)</f>
        <v>46036.302393726874</v>
      </c>
      <c r="AL101" s="67">
        <f>VLOOKUP($A101,'Published Daily Data'!$B:$BH,MATCH(AL$1,'Published Daily Data'!$B$1:$BH$1,0),TRUE)</f>
        <v>229587.83774473896</v>
      </c>
      <c r="AM101" s="67">
        <f>VLOOKUP($A101,'Published Daily Data'!$B:$BH,MATCH(AM$1,'Published Daily Data'!$B$1:$BH$1,0),TRUE)</f>
        <v>0</v>
      </c>
      <c r="AN101" s="67">
        <f>VLOOKUP($A101,'Published Daily Data'!$B:$BH,MATCH(AN$1,'Published Daily Data'!$B$1:$BH$1,0),TRUE)</f>
        <v>636.36438607743173</v>
      </c>
      <c r="AO101" s="67">
        <f t="shared" si="3"/>
        <v>276260.5045245433</v>
      </c>
      <c r="AP101" s="67">
        <f>VLOOKUP($A101,'Published Daily Data'!$B:$BH,MATCH(AP$1,'Published Daily Data'!$B$1:$BH$1,0),TRUE)</f>
        <v>4511.0335748104753</v>
      </c>
      <c r="AQ101" s="67">
        <f>VLOOKUP($A101,'Published Daily Data'!$B:$BH,MATCH(AQ$1,'Published Daily Data'!$B$1:$BH$1,0),TRUE)</f>
        <v>380.08022324045419</v>
      </c>
      <c r="AR101" s="67">
        <f>VLOOKUP($A101,'Published Daily Data'!$B:$BH,MATCH(AR$1,'Published Daily Data'!$B$1:$BH$1,0),TRUE)</f>
        <v>280391.45787611324</v>
      </c>
      <c r="AS101" s="67">
        <f>VLOOKUP($A101,'Published Daily Data'!$B:$BH,MATCH(AS$1,'Published Daily Data'!$B$1:$BH$1,0),TRUE)</f>
        <v>808981</v>
      </c>
      <c r="AT101" s="67">
        <f>VLOOKUP($A101,'Published Daily Data'!$B:$BH,MATCH(AT$1,'Published Daily Data'!$B$1:$BH$1,0),TRUE)</f>
        <v>822584</v>
      </c>
      <c r="AU101" s="67">
        <f>VLOOKUP($A101,'Published Daily Data'!$B:$BH,MATCH(AU$1,'Published Daily Data'!$B$1:$BH$1,0),TRUE)</f>
        <v>0.75285999731130715</v>
      </c>
      <c r="AV101" s="67">
        <f>VLOOKUP($A101,'Published Daily Data'!$B:$BH,MATCH(AV$1,'Published Daily Data'!$B$1:$BH$1,0),TRUE)</f>
        <v>0.75148144853636434</v>
      </c>
    </row>
    <row r="102" spans="1:48" ht="14.45" customHeight="1">
      <c r="A102" s="32">
        <f t="shared" si="2"/>
        <v>45902</v>
      </c>
      <c r="B102" s="67">
        <f>VLOOKUP($A102,'Published Daily Data'!$B:$BH,MATCH(B$1,'Published Daily Data'!$B$1:$BH$1,0),TRUE)</f>
        <v>787642</v>
      </c>
      <c r="C102" s="67">
        <f>VLOOKUP($A102,'Published Daily Data'!$B:$BH,MATCH(C$1,'Published Daily Data'!$B$1:$BH$1,0),TRUE)</f>
        <v>859953</v>
      </c>
      <c r="D102" s="67">
        <f>VLOOKUP($A102,'Published Daily Data'!$B:$BH,MATCH(D$1,'Published Daily Data'!$B$1:$BH$1,0),TRUE)</f>
        <v>848406</v>
      </c>
      <c r="E102" s="67">
        <f>VLOOKUP($A102,'Published Daily Data'!$B:$BH,MATCH(E$1,'Published Daily Data'!$B$1:$BH$1,0),TRUE)</f>
        <v>-11316</v>
      </c>
      <c r="F102" s="67">
        <f>VLOOKUP($A102,'Published Daily Data'!$B:$BH,MATCH(F$1,'Published Daily Data'!$B$1:$BH$1,0),TRUE)</f>
        <v>52536</v>
      </c>
      <c r="G102" s="67">
        <f>VLOOKUP($A102,'Published Daily Data'!$B:$BH,MATCH(G$1,'Published Daily Data'!$B$1:$BH$1,0),TRUE)</f>
        <v>618137</v>
      </c>
      <c r="H102" s="67">
        <f>VLOOKUP($A102,'Published Daily Data'!$B:$BH,MATCH(H$1,'Published Daily Data'!$B$1:$BH$1,0),TRUE)</f>
        <v>83202</v>
      </c>
      <c r="I102" s="67">
        <f>VLOOKUP($A102,'Published Daily Data'!$B:$BH,MATCH(I$1,'Published Daily Data'!$B$1:$BH$1,0),TRUE)</f>
        <v>0</v>
      </c>
      <c r="J102" s="67">
        <f>VLOOKUP($A102,'Published Daily Data'!$B:$BH,MATCH(J$1,'Published Daily Data'!$B$1:$BH$1,0),TRUE)</f>
        <v>0</v>
      </c>
      <c r="K102" s="67">
        <f>VLOOKUP($A102,'Published Daily Data'!$B:$BH,MATCH(K$1,'Published Daily Data'!$B$1:$BH$1,0),TRUE)</f>
        <v>730</v>
      </c>
      <c r="L102" s="67">
        <f>VLOOKUP($A102,'Published Daily Data'!$B:$BH,MATCH(L$1,'Published Daily Data'!$B$1:$BH$1,0),TRUE)</f>
        <v>0</v>
      </c>
      <c r="M102" s="67">
        <f>VLOOKUP($A102,'Published Daily Data'!$B:$BH,MATCH(M$1,'Published Daily Data'!$B$1:$BH$1,0),TRUE)</f>
        <v>80774</v>
      </c>
      <c r="N102" s="67">
        <f>VLOOKUP($A102,'Published Daily Data'!$B:$BH,MATCH(N$1,'Published Daily Data'!$B$1:$BH$1,0),TRUE)</f>
        <v>2438</v>
      </c>
      <c r="O102" s="67">
        <f>VLOOKUP($A102,'Published Daily Data'!$B:$BH,MATCH(O$1,'Published Daily Data'!$B$1:$BH$1,0),TRUE)</f>
        <v>0</v>
      </c>
      <c r="P102" s="67">
        <f>VLOOKUP($A102,'Published Daily Data'!$B:$BH,MATCH(P$1,'Published Daily Data'!$B$1:$BH$1,0),TRUE)</f>
        <v>0</v>
      </c>
      <c r="Q102" s="67">
        <f>VLOOKUP($A102,'Published Daily Data'!$B:$BH,MATCH(Q$1,'Published Daily Data'!$B$1:$BH$1,0),TRUE)</f>
        <v>273</v>
      </c>
      <c r="R102" s="67">
        <f>VLOOKUP($A102,'Published Daily Data'!$B:$BH,MATCH(R$1,'Published Daily Data'!$B$1:$BH$1,0),TRUE)</f>
        <v>0</v>
      </c>
      <c r="S102" s="67">
        <f>VLOOKUP($A102,'Published Daily Data'!$B:$BH,MATCH(S$1,'Published Daily Data'!$B$1:$BH$1,0),TRUE)</f>
        <v>0</v>
      </c>
      <c r="T102" s="67">
        <f>VLOOKUP($A102,'Published Daily Data'!$B:$BH,MATCH(T$1,'Published Daily Data'!$B$1:$BH$1,0),TRUE)</f>
        <v>10312</v>
      </c>
      <c r="U102" s="67">
        <f>VLOOKUP($A102,'Published Daily Data'!$B:$BH,MATCH(U$1,'Published Daily Data'!$B$1:$BH$1,0),TRUE)</f>
        <v>0</v>
      </c>
      <c r="V102" s="67">
        <f>VLOOKUP($A102,'Published Daily Data'!$B:$BH,MATCH(V$1,'Published Daily Data'!$B$1:$BH$1,0),TRUE)</f>
        <v>0</v>
      </c>
      <c r="W102" s="67">
        <f>VLOOKUP($A102,'Published Daily Data'!$B:$BH,MATCH(W$1,'Published Daily Data'!$B$1:$BH$1,0),TRUE)</f>
        <v>0</v>
      </c>
      <c r="X102" s="67">
        <f>VLOOKUP($A102,'Published Daily Data'!$B:$BH,MATCH(X$1,'Published Daily Data'!$B$1:$BH$1,0),TRUE)</f>
        <v>0</v>
      </c>
      <c r="Y102" s="67">
        <f>VLOOKUP($A102,'Published Daily Data'!$B:$BH,MATCH(Y$1,'Published Daily Data'!$B$1:$BH$1,0),TRUE)</f>
        <v>0</v>
      </c>
      <c r="Z102" s="67">
        <f>VLOOKUP($A102,'Published Daily Data'!$B:$BH,MATCH(Z$1,'Published Daily Data'!$B$1:$BH$1,0),TRUE)</f>
        <v>0</v>
      </c>
      <c r="AA102" s="67">
        <f>VLOOKUP($A102,'Published Daily Data'!$B:$BH,MATCH(AA$1,'Published Daily Data'!$B$1:$BH$1,0),TRUE)</f>
        <v>0</v>
      </c>
      <c r="AB102" s="67">
        <f>VLOOKUP($A102,'Published Daily Data'!$B:$BH,MATCH(AB$1,'Published Daily Data'!$B$1:$BH$1,0),TRUE)</f>
        <v>0</v>
      </c>
      <c r="AC102" s="67">
        <f>VLOOKUP($A102,'Published Daily Data'!$B:$BH,MATCH(AC$1,'Published Daily Data'!$B$1:$BH$1,0),TRUE)</f>
        <v>0</v>
      </c>
      <c r="AD102" s="67">
        <f>VLOOKUP($A102,'Published Daily Data'!$B:$BH,MATCH(AD$1,'Published Daily Data'!$B$1:$BH$1,0),TRUE)</f>
        <v>0</v>
      </c>
      <c r="AE102" s="67">
        <f>VLOOKUP($A102,'Published Daily Data'!$B:$BH,MATCH(AE$1,'Published Daily Data'!$B$1:$BH$1,0),TRUE)</f>
        <v>-12031</v>
      </c>
      <c r="AF102" s="67">
        <f>VLOOKUP($A102,'Published Daily Data'!$B:$BH,MATCH(AF$1,'Published Daily Data'!$B$1:$BH$1,0),TRUE)</f>
        <v>0</v>
      </c>
      <c r="AG102" s="67">
        <f>VLOOKUP($A102,'Published Daily Data'!$B:$BH,MATCH(AG$1,'Published Daily Data'!$B$1:$BH$1,0),TRUE)</f>
        <v>0</v>
      </c>
      <c r="AH102" s="67">
        <f>VLOOKUP($A102,'Published Daily Data'!$B:$BH,MATCH(AH$1,'Published Daily Data'!$B$1:$BH$1,0),TRUE)</f>
        <v>0</v>
      </c>
      <c r="AI102" s="67">
        <f>VLOOKUP($A102,'Published Daily Data'!$B:$BH,MATCH(AI$1,'Published Daily Data'!$B$1:$BH$1,0),TRUE)</f>
        <v>0</v>
      </c>
      <c r="AJ102" s="67">
        <f>VLOOKUP($A102,'Published Daily Data'!$B:$BH,MATCH(AJ$1,'Published Daily Data'!$B$1:$BH$1,0),TRUE)</f>
        <v>0</v>
      </c>
      <c r="AK102" s="67">
        <f>VLOOKUP($A102,'Published Daily Data'!$B:$BH,MATCH(AK$1,'Published Daily Data'!$B$1:$BH$1,0),TRUE)</f>
        <v>53835.477942555604</v>
      </c>
      <c r="AL102" s="67">
        <f>VLOOKUP($A102,'Published Daily Data'!$B:$BH,MATCH(AL$1,'Published Daily Data'!$B$1:$BH$1,0),TRUE)</f>
        <v>237768.20269985549</v>
      </c>
      <c r="AM102" s="67">
        <f>VLOOKUP($A102,'Published Daily Data'!$B:$BH,MATCH(AM$1,'Published Daily Data'!$B$1:$BH$1,0),TRUE)</f>
        <v>0</v>
      </c>
      <c r="AN102" s="67">
        <f>VLOOKUP($A102,'Published Daily Data'!$B:$BH,MATCH(AN$1,'Published Daily Data'!$B$1:$BH$1,0),TRUE)</f>
        <v>676.43663643483285</v>
      </c>
      <c r="AO102" s="67">
        <f t="shared" si="3"/>
        <v>292280.11727884592</v>
      </c>
      <c r="AP102" s="67">
        <f>VLOOKUP($A102,'Published Daily Data'!$B:$BH,MATCH(AP$1,'Published Daily Data'!$B$1:$BH$1,0),TRUE)</f>
        <v>4267.1082558439093</v>
      </c>
      <c r="AQ102" s="67">
        <f>VLOOKUP($A102,'Published Daily Data'!$B:$BH,MATCH(AQ$1,'Published Daily Data'!$B$1:$BH$1,0),TRUE)</f>
        <v>461.25592944525528</v>
      </c>
      <c r="AR102" s="67">
        <f>VLOOKUP($A102,'Published Daily Data'!$B:$BH,MATCH(AR$1,'Published Daily Data'!$B$1:$BH$1,0),TRUE)</f>
        <v>296085.96960524475</v>
      </c>
      <c r="AS102" s="67">
        <f>VLOOKUP($A102,'Published Daily Data'!$B:$BH,MATCH(AS$1,'Published Daily Data'!$B$1:$BH$1,0),TRUE)</f>
        <v>848407</v>
      </c>
      <c r="AT102" s="67">
        <f>VLOOKUP($A102,'Published Daily Data'!$B:$BH,MATCH(AT$1,'Published Daily Data'!$B$1:$BH$1,0),TRUE)</f>
        <v>860438</v>
      </c>
      <c r="AU102" s="67">
        <f>VLOOKUP($A102,'Published Daily Data'!$B:$BH,MATCH(AU$1,'Published Daily Data'!$B$1:$BH$1,0),TRUE)</f>
        <v>0.75950173932474541</v>
      </c>
      <c r="AV102" s="67">
        <f>VLOOKUP($A102,'Published Daily Data'!$B:$BH,MATCH(AV$1,'Published Daily Data'!$B$1:$BH$1,0),TRUE)</f>
        <v>0.75863345216170675</v>
      </c>
    </row>
    <row r="103" spans="1:48" ht="14.45" customHeight="1">
      <c r="A103" s="32">
        <f t="shared" si="2"/>
        <v>45903</v>
      </c>
      <c r="B103" s="67">
        <f>VLOOKUP($A103,'Published Daily Data'!$B:$BH,MATCH(B$1,'Published Daily Data'!$B$1:$BH$1,0),TRUE)</f>
        <v>809665</v>
      </c>
      <c r="C103" s="67">
        <f>VLOOKUP($A103,'Published Daily Data'!$B:$BH,MATCH(C$1,'Published Daily Data'!$B$1:$BH$1,0),TRUE)</f>
        <v>839667</v>
      </c>
      <c r="D103" s="67">
        <f>VLOOKUP($A103,'Published Daily Data'!$B:$BH,MATCH(D$1,'Published Daily Data'!$B$1:$BH$1,0),TRUE)</f>
        <v>831594</v>
      </c>
      <c r="E103" s="67">
        <f>VLOOKUP($A103,'Published Daily Data'!$B:$BH,MATCH(E$1,'Published Daily Data'!$B$1:$BH$1,0),TRUE)</f>
        <v>-7861</v>
      </c>
      <c r="F103" s="67">
        <f>VLOOKUP($A103,'Published Daily Data'!$B:$BH,MATCH(F$1,'Published Daily Data'!$B$1:$BH$1,0),TRUE)</f>
        <v>50115</v>
      </c>
      <c r="G103" s="67">
        <f>VLOOKUP($A103,'Published Daily Data'!$B:$BH,MATCH(G$1,'Published Daily Data'!$B$1:$BH$1,0),TRUE)</f>
        <v>605718</v>
      </c>
      <c r="H103" s="67">
        <f>VLOOKUP($A103,'Published Daily Data'!$B:$BH,MATCH(H$1,'Published Daily Data'!$B$1:$BH$1,0),TRUE)</f>
        <v>90748</v>
      </c>
      <c r="I103" s="67">
        <f>VLOOKUP($A103,'Published Daily Data'!$B:$BH,MATCH(I$1,'Published Daily Data'!$B$1:$BH$1,0),TRUE)</f>
        <v>387</v>
      </c>
      <c r="J103" s="67">
        <f>VLOOKUP($A103,'Published Daily Data'!$B:$BH,MATCH(J$1,'Published Daily Data'!$B$1:$BH$1,0),TRUE)</f>
        <v>0</v>
      </c>
      <c r="K103" s="67">
        <f>VLOOKUP($A103,'Published Daily Data'!$B:$BH,MATCH(K$1,'Published Daily Data'!$B$1:$BH$1,0),TRUE)</f>
        <v>703</v>
      </c>
      <c r="L103" s="67">
        <f>VLOOKUP($A103,'Published Daily Data'!$B:$BH,MATCH(L$1,'Published Daily Data'!$B$1:$BH$1,0),TRUE)</f>
        <v>0</v>
      </c>
      <c r="M103" s="67">
        <f>VLOOKUP($A103,'Published Daily Data'!$B:$BH,MATCH(M$1,'Published Daily Data'!$B$1:$BH$1,0),TRUE)</f>
        <v>71299</v>
      </c>
      <c r="N103" s="67">
        <f>VLOOKUP($A103,'Published Daily Data'!$B:$BH,MATCH(N$1,'Published Daily Data'!$B$1:$BH$1,0),TRUE)</f>
        <v>2284</v>
      </c>
      <c r="O103" s="67">
        <f>VLOOKUP($A103,'Published Daily Data'!$B:$BH,MATCH(O$1,'Published Daily Data'!$B$1:$BH$1,0),TRUE)</f>
        <v>0</v>
      </c>
      <c r="P103" s="67">
        <f>VLOOKUP($A103,'Published Daily Data'!$B:$BH,MATCH(P$1,'Published Daily Data'!$B$1:$BH$1,0),TRUE)</f>
        <v>0</v>
      </c>
      <c r="Q103" s="67">
        <f>VLOOKUP($A103,'Published Daily Data'!$B:$BH,MATCH(Q$1,'Published Daily Data'!$B$1:$BH$1,0),TRUE)</f>
        <v>213</v>
      </c>
      <c r="R103" s="67">
        <f>VLOOKUP($A103,'Published Daily Data'!$B:$BH,MATCH(R$1,'Published Daily Data'!$B$1:$BH$1,0),TRUE)</f>
        <v>0</v>
      </c>
      <c r="S103" s="67">
        <f>VLOOKUP($A103,'Published Daily Data'!$B:$BH,MATCH(S$1,'Published Daily Data'!$B$1:$BH$1,0),TRUE)</f>
        <v>0</v>
      </c>
      <c r="T103" s="67">
        <f>VLOOKUP($A103,'Published Daily Data'!$B:$BH,MATCH(T$1,'Published Daily Data'!$B$1:$BH$1,0),TRUE)</f>
        <v>10127</v>
      </c>
      <c r="U103" s="67">
        <f>VLOOKUP($A103,'Published Daily Data'!$B:$BH,MATCH(U$1,'Published Daily Data'!$B$1:$BH$1,0),TRUE)</f>
        <v>0</v>
      </c>
      <c r="V103" s="67">
        <f>VLOOKUP($A103,'Published Daily Data'!$B:$BH,MATCH(V$1,'Published Daily Data'!$B$1:$BH$1,0),TRUE)</f>
        <v>0</v>
      </c>
      <c r="W103" s="67">
        <f>VLOOKUP($A103,'Published Daily Data'!$B:$BH,MATCH(W$1,'Published Daily Data'!$B$1:$BH$1,0),TRUE)</f>
        <v>0</v>
      </c>
      <c r="X103" s="67">
        <f>VLOOKUP($A103,'Published Daily Data'!$B:$BH,MATCH(X$1,'Published Daily Data'!$B$1:$BH$1,0),TRUE)</f>
        <v>0</v>
      </c>
      <c r="Y103" s="67">
        <f>VLOOKUP($A103,'Published Daily Data'!$B:$BH,MATCH(Y$1,'Published Daily Data'!$B$1:$BH$1,0),TRUE)</f>
        <v>0</v>
      </c>
      <c r="Z103" s="67">
        <f>VLOOKUP($A103,'Published Daily Data'!$B:$BH,MATCH(Z$1,'Published Daily Data'!$B$1:$BH$1,0),TRUE)</f>
        <v>0</v>
      </c>
      <c r="AA103" s="67">
        <f>VLOOKUP($A103,'Published Daily Data'!$B:$BH,MATCH(AA$1,'Published Daily Data'!$B$1:$BH$1,0),TRUE)</f>
        <v>0</v>
      </c>
      <c r="AB103" s="67">
        <f>VLOOKUP($A103,'Published Daily Data'!$B:$BH,MATCH(AB$1,'Published Daily Data'!$B$1:$BH$1,0),TRUE)</f>
        <v>0</v>
      </c>
      <c r="AC103" s="67">
        <f>VLOOKUP($A103,'Published Daily Data'!$B:$BH,MATCH(AC$1,'Published Daily Data'!$B$1:$BH$1,0),TRUE)</f>
        <v>0</v>
      </c>
      <c r="AD103" s="67">
        <f>VLOOKUP($A103,'Published Daily Data'!$B:$BH,MATCH(AD$1,'Published Daily Data'!$B$1:$BH$1,0),TRUE)</f>
        <v>0</v>
      </c>
      <c r="AE103" s="67">
        <f>VLOOKUP($A103,'Published Daily Data'!$B:$BH,MATCH(AE$1,'Published Daily Data'!$B$1:$BH$1,0),TRUE)</f>
        <v>-8577</v>
      </c>
      <c r="AF103" s="67">
        <f>VLOOKUP($A103,'Published Daily Data'!$B:$BH,MATCH(AF$1,'Published Daily Data'!$B$1:$BH$1,0),TRUE)</f>
        <v>0</v>
      </c>
      <c r="AG103" s="67">
        <f>VLOOKUP($A103,'Published Daily Data'!$B:$BH,MATCH(AG$1,'Published Daily Data'!$B$1:$BH$1,0),TRUE)</f>
        <v>0</v>
      </c>
      <c r="AH103" s="67">
        <f>VLOOKUP($A103,'Published Daily Data'!$B:$BH,MATCH(AH$1,'Published Daily Data'!$B$1:$BH$1,0),TRUE)</f>
        <v>0</v>
      </c>
      <c r="AI103" s="67">
        <f>VLOOKUP($A103,'Published Daily Data'!$B:$BH,MATCH(AI$1,'Published Daily Data'!$B$1:$BH$1,0),TRUE)</f>
        <v>0</v>
      </c>
      <c r="AJ103" s="67">
        <f>VLOOKUP($A103,'Published Daily Data'!$B:$BH,MATCH(AJ$1,'Published Daily Data'!$B$1:$BH$1,0),TRUE)</f>
        <v>0</v>
      </c>
      <c r="AK103" s="67">
        <f>VLOOKUP($A103,'Published Daily Data'!$B:$BH,MATCH(AK$1,'Published Daily Data'!$B$1:$BH$1,0),TRUE)</f>
        <v>51478.915965825436</v>
      </c>
      <c r="AL103" s="67">
        <f>VLOOKUP($A103,'Published Daily Data'!$B:$BH,MATCH(AL$1,'Published Daily Data'!$B$1:$BH$1,0),TRUE)</f>
        <v>233674.14195088332</v>
      </c>
      <c r="AM103" s="67">
        <f>VLOOKUP($A103,'Published Daily Data'!$B:$BH,MATCH(AM$1,'Published Daily Data'!$B$1:$BH$1,0),TRUE)</f>
        <v>355.59938560593963</v>
      </c>
      <c r="AN103" s="67">
        <f>VLOOKUP($A103,'Published Daily Data'!$B:$BH,MATCH(AN$1,'Published Daily Data'!$B$1:$BH$1,0),TRUE)</f>
        <v>667.48517543752973</v>
      </c>
      <c r="AO103" s="67">
        <f t="shared" si="3"/>
        <v>286176.14247775223</v>
      </c>
      <c r="AP103" s="67">
        <f>VLOOKUP($A103,'Published Daily Data'!$B:$BH,MATCH(AP$1,'Published Daily Data'!$B$1:$BH$1,0),TRUE)</f>
        <v>3685.1882585610092</v>
      </c>
      <c r="AQ103" s="67">
        <f>VLOOKUP($A103,'Published Daily Data'!$B:$BH,MATCH(AQ$1,'Published Daily Data'!$B$1:$BH$1,0),TRUE)</f>
        <v>978.96406203088793</v>
      </c>
      <c r="AR103" s="67">
        <f>VLOOKUP($A103,'Published Daily Data'!$B:$BH,MATCH(AR$1,'Published Daily Data'!$B$1:$BH$1,0),TRUE)</f>
        <v>288882.36667428241</v>
      </c>
      <c r="AS103" s="67">
        <f>VLOOKUP($A103,'Published Daily Data'!$B:$BH,MATCH(AS$1,'Published Daily Data'!$B$1:$BH$1,0),TRUE)</f>
        <v>831602</v>
      </c>
      <c r="AT103" s="67">
        <f>VLOOKUP($A103,'Published Daily Data'!$B:$BH,MATCH(AT$1,'Published Daily Data'!$B$1:$BH$1,0),TRUE)</f>
        <v>840179</v>
      </c>
      <c r="AU103" s="67">
        <f>VLOOKUP($A103,'Published Daily Data'!$B:$BH,MATCH(AU$1,'Published Daily Data'!$B$1:$BH$1,0),TRUE)</f>
        <v>0.75866778486499797</v>
      </c>
      <c r="AV103" s="67">
        <f>VLOOKUP($A103,'Published Daily Data'!$B:$BH,MATCH(AV$1,'Published Daily Data'!$B$1:$BH$1,0),TRUE)</f>
        <v>0.75802399633584805</v>
      </c>
    </row>
    <row r="104" spans="1:48" ht="14.45" customHeight="1">
      <c r="A104" s="32">
        <f t="shared" si="2"/>
        <v>45904</v>
      </c>
      <c r="B104" s="67">
        <f>VLOOKUP($A104,'Published Daily Data'!$B:$BH,MATCH(B$1,'Published Daily Data'!$B$1:$BH$1,0),TRUE)</f>
        <v>787172</v>
      </c>
      <c r="C104" s="67">
        <f>VLOOKUP($A104,'Published Daily Data'!$B:$BH,MATCH(C$1,'Published Daily Data'!$B$1:$BH$1,0),TRUE)</f>
        <v>836784</v>
      </c>
      <c r="D104" s="67">
        <f>VLOOKUP($A104,'Published Daily Data'!$B:$BH,MATCH(D$1,'Published Daily Data'!$B$1:$BH$1,0),TRUE)</f>
        <v>828859</v>
      </c>
      <c r="E104" s="67">
        <f>VLOOKUP($A104,'Published Daily Data'!$B:$BH,MATCH(E$1,'Published Daily Data'!$B$1:$BH$1,0),TRUE)</f>
        <v>-7726</v>
      </c>
      <c r="F104" s="67">
        <f>VLOOKUP($A104,'Published Daily Data'!$B:$BH,MATCH(F$1,'Published Daily Data'!$B$1:$BH$1,0),TRUE)</f>
        <v>53723</v>
      </c>
      <c r="G104" s="67">
        <f>VLOOKUP($A104,'Published Daily Data'!$B:$BH,MATCH(G$1,'Published Daily Data'!$B$1:$BH$1,0),TRUE)</f>
        <v>601381</v>
      </c>
      <c r="H104" s="67">
        <f>VLOOKUP($A104,'Published Daily Data'!$B:$BH,MATCH(H$1,'Published Daily Data'!$B$1:$BH$1,0),TRUE)</f>
        <v>91854</v>
      </c>
      <c r="I104" s="67">
        <f>VLOOKUP($A104,'Published Daily Data'!$B:$BH,MATCH(I$1,'Published Daily Data'!$B$1:$BH$1,0),TRUE)</f>
        <v>33</v>
      </c>
      <c r="J104" s="67">
        <f>VLOOKUP($A104,'Published Daily Data'!$B:$BH,MATCH(J$1,'Published Daily Data'!$B$1:$BH$1,0),TRUE)</f>
        <v>0</v>
      </c>
      <c r="K104" s="67">
        <f>VLOOKUP($A104,'Published Daily Data'!$B:$BH,MATCH(K$1,'Published Daily Data'!$B$1:$BH$1,0),TRUE)</f>
        <v>642</v>
      </c>
      <c r="L104" s="67">
        <f>VLOOKUP($A104,'Published Daily Data'!$B:$BH,MATCH(L$1,'Published Daily Data'!$B$1:$BH$1,0),TRUE)</f>
        <v>0</v>
      </c>
      <c r="M104" s="67">
        <f>VLOOKUP($A104,'Published Daily Data'!$B:$BH,MATCH(M$1,'Published Daily Data'!$B$1:$BH$1,0),TRUE)</f>
        <v>68696</v>
      </c>
      <c r="N104" s="67">
        <f>VLOOKUP($A104,'Published Daily Data'!$B:$BH,MATCH(N$1,'Published Daily Data'!$B$1:$BH$1,0),TRUE)</f>
        <v>2070</v>
      </c>
      <c r="O104" s="67">
        <f>VLOOKUP($A104,'Published Daily Data'!$B:$BH,MATCH(O$1,'Published Daily Data'!$B$1:$BH$1,0),TRUE)</f>
        <v>0</v>
      </c>
      <c r="P104" s="67">
        <f>VLOOKUP($A104,'Published Daily Data'!$B:$BH,MATCH(P$1,'Published Daily Data'!$B$1:$BH$1,0),TRUE)</f>
        <v>0</v>
      </c>
      <c r="Q104" s="67">
        <f>VLOOKUP($A104,'Published Daily Data'!$B:$BH,MATCH(Q$1,'Published Daily Data'!$B$1:$BH$1,0),TRUE)</f>
        <v>34</v>
      </c>
      <c r="R104" s="67">
        <f>VLOOKUP($A104,'Published Daily Data'!$B:$BH,MATCH(R$1,'Published Daily Data'!$B$1:$BH$1,0),TRUE)</f>
        <v>0</v>
      </c>
      <c r="S104" s="67">
        <f>VLOOKUP($A104,'Published Daily Data'!$B:$BH,MATCH(S$1,'Published Daily Data'!$B$1:$BH$1,0),TRUE)</f>
        <v>0</v>
      </c>
      <c r="T104" s="67">
        <f>VLOOKUP($A104,'Published Daily Data'!$B:$BH,MATCH(T$1,'Published Daily Data'!$B$1:$BH$1,0),TRUE)</f>
        <v>10407</v>
      </c>
      <c r="U104" s="67">
        <f>VLOOKUP($A104,'Published Daily Data'!$B:$BH,MATCH(U$1,'Published Daily Data'!$B$1:$BH$1,0),TRUE)</f>
        <v>0</v>
      </c>
      <c r="V104" s="67">
        <f>VLOOKUP($A104,'Published Daily Data'!$B:$BH,MATCH(V$1,'Published Daily Data'!$B$1:$BH$1,0),TRUE)</f>
        <v>0</v>
      </c>
      <c r="W104" s="67">
        <f>VLOOKUP($A104,'Published Daily Data'!$B:$BH,MATCH(W$1,'Published Daily Data'!$B$1:$BH$1,0),TRUE)</f>
        <v>0</v>
      </c>
      <c r="X104" s="67">
        <f>VLOOKUP($A104,'Published Daily Data'!$B:$BH,MATCH(X$1,'Published Daily Data'!$B$1:$BH$1,0),TRUE)</f>
        <v>0</v>
      </c>
      <c r="Y104" s="67">
        <f>VLOOKUP($A104,'Published Daily Data'!$B:$BH,MATCH(Y$1,'Published Daily Data'!$B$1:$BH$1,0),TRUE)</f>
        <v>0</v>
      </c>
      <c r="Z104" s="67">
        <f>VLOOKUP($A104,'Published Daily Data'!$B:$BH,MATCH(Z$1,'Published Daily Data'!$B$1:$BH$1,0),TRUE)</f>
        <v>0</v>
      </c>
      <c r="AA104" s="67">
        <f>VLOOKUP($A104,'Published Daily Data'!$B:$BH,MATCH(AA$1,'Published Daily Data'!$B$1:$BH$1,0),TRUE)</f>
        <v>0</v>
      </c>
      <c r="AB104" s="67">
        <f>VLOOKUP($A104,'Published Daily Data'!$B:$BH,MATCH(AB$1,'Published Daily Data'!$B$1:$BH$1,0),TRUE)</f>
        <v>0</v>
      </c>
      <c r="AC104" s="67">
        <f>VLOOKUP($A104,'Published Daily Data'!$B:$BH,MATCH(AC$1,'Published Daily Data'!$B$1:$BH$1,0),TRUE)</f>
        <v>0</v>
      </c>
      <c r="AD104" s="67">
        <f>VLOOKUP($A104,'Published Daily Data'!$B:$BH,MATCH(AD$1,'Published Daily Data'!$B$1:$BH$1,0),TRUE)</f>
        <v>0</v>
      </c>
      <c r="AE104" s="67">
        <f>VLOOKUP($A104,'Published Daily Data'!$B:$BH,MATCH(AE$1,'Published Daily Data'!$B$1:$BH$1,0),TRUE)</f>
        <v>-8569</v>
      </c>
      <c r="AF104" s="67">
        <f>VLOOKUP($A104,'Published Daily Data'!$B:$BH,MATCH(AF$1,'Published Daily Data'!$B$1:$BH$1,0),TRUE)</f>
        <v>0</v>
      </c>
      <c r="AG104" s="67">
        <f>VLOOKUP($A104,'Published Daily Data'!$B:$BH,MATCH(AG$1,'Published Daily Data'!$B$1:$BH$1,0),TRUE)</f>
        <v>0</v>
      </c>
      <c r="AH104" s="67">
        <f>VLOOKUP($A104,'Published Daily Data'!$B:$BH,MATCH(AH$1,'Published Daily Data'!$B$1:$BH$1,0),TRUE)</f>
        <v>0</v>
      </c>
      <c r="AI104" s="67">
        <f>VLOOKUP($A104,'Published Daily Data'!$B:$BH,MATCH(AI$1,'Published Daily Data'!$B$1:$BH$1,0),TRUE)</f>
        <v>0</v>
      </c>
      <c r="AJ104" s="67">
        <f>VLOOKUP($A104,'Published Daily Data'!$B:$BH,MATCH(AJ$1,'Published Daily Data'!$B$1:$BH$1,0),TRUE)</f>
        <v>0</v>
      </c>
      <c r="AK104" s="67">
        <f>VLOOKUP($A104,'Published Daily Data'!$B:$BH,MATCH(AK$1,'Published Daily Data'!$B$1:$BH$1,0),TRUE)</f>
        <v>55268.425701251872</v>
      </c>
      <c r="AL104" s="67">
        <f>VLOOKUP($A104,'Published Daily Data'!$B:$BH,MATCH(AL$1,'Published Daily Data'!$B$1:$BH$1,0),TRUE)</f>
        <v>232646.74435918906</v>
      </c>
      <c r="AM104" s="67">
        <f>VLOOKUP($A104,'Published Daily Data'!$B:$BH,MATCH(AM$1,'Published Daily Data'!$B$1:$BH$1,0),TRUE)</f>
        <v>29.889534942432007</v>
      </c>
      <c r="AN104" s="67">
        <f>VLOOKUP($A104,'Published Daily Data'!$B:$BH,MATCH(AN$1,'Published Daily Data'!$B$1:$BH$1,0),TRUE)</f>
        <v>661.11791597813829</v>
      </c>
      <c r="AO104" s="67">
        <f t="shared" si="3"/>
        <v>288606.17751136154</v>
      </c>
      <c r="AP104" s="67">
        <f>VLOOKUP($A104,'Published Daily Data'!$B:$BH,MATCH(AP$1,'Published Daily Data'!$B$1:$BH$1,0),TRUE)</f>
        <v>3675.4502014299478</v>
      </c>
      <c r="AQ104" s="67">
        <f>VLOOKUP($A104,'Published Daily Data'!$B:$BH,MATCH(AQ$1,'Published Daily Data'!$B$1:$BH$1,0),TRUE)</f>
        <v>925.10897452038785</v>
      </c>
      <c r="AR104" s="67">
        <f>VLOOKUP($A104,'Published Daily Data'!$B:$BH,MATCH(AR$1,'Published Daily Data'!$B$1:$BH$1,0),TRUE)</f>
        <v>291356.51873827114</v>
      </c>
      <c r="AS104" s="67">
        <f>VLOOKUP($A104,'Published Daily Data'!$B:$BH,MATCH(AS$1,'Published Daily Data'!$B$1:$BH$1,0),TRUE)</f>
        <v>828846</v>
      </c>
      <c r="AT104" s="67">
        <f>VLOOKUP($A104,'Published Daily Data'!$B:$BH,MATCH(AT$1,'Published Daily Data'!$B$1:$BH$1,0),TRUE)</f>
        <v>837415</v>
      </c>
      <c r="AU104" s="67">
        <f>VLOOKUP($A104,'Published Daily Data'!$B:$BH,MATCH(AU$1,'Published Daily Data'!$B$1:$BH$1,0),TRUE)</f>
        <v>0.76765400456188215</v>
      </c>
      <c r="AV104" s="67">
        <f>VLOOKUP($A104,'Published Daily Data'!$B:$BH,MATCH(AV$1,'Published Daily Data'!$B$1:$BH$1,0),TRUE)</f>
        <v>0.76703953038907502</v>
      </c>
    </row>
    <row r="105" spans="1:48" ht="14.45" customHeight="1">
      <c r="A105" s="32">
        <f t="shared" si="2"/>
        <v>45905</v>
      </c>
      <c r="B105" s="67">
        <f>VLOOKUP($A105,'Published Daily Data'!$B:$BH,MATCH(B$1,'Published Daily Data'!$B$1:$BH$1,0),TRUE)</f>
        <v>803491</v>
      </c>
      <c r="C105" s="67">
        <f>VLOOKUP($A105,'Published Daily Data'!$B:$BH,MATCH(C$1,'Published Daily Data'!$B$1:$BH$1,0),TRUE)</f>
        <v>844074</v>
      </c>
      <c r="D105" s="67">
        <f>VLOOKUP($A105,'Published Daily Data'!$B:$BH,MATCH(D$1,'Published Daily Data'!$B$1:$BH$1,0),TRUE)</f>
        <v>840486</v>
      </c>
      <c r="E105" s="67">
        <f>VLOOKUP($A105,'Published Daily Data'!$B:$BH,MATCH(E$1,'Published Daily Data'!$B$1:$BH$1,0),TRUE)</f>
        <v>-3381</v>
      </c>
      <c r="F105" s="67">
        <f>VLOOKUP($A105,'Published Daily Data'!$B:$BH,MATCH(F$1,'Published Daily Data'!$B$1:$BH$1,0),TRUE)</f>
        <v>57794</v>
      </c>
      <c r="G105" s="67">
        <f>VLOOKUP($A105,'Published Daily Data'!$B:$BH,MATCH(G$1,'Published Daily Data'!$B$1:$BH$1,0),TRUE)</f>
        <v>606326</v>
      </c>
      <c r="H105" s="67">
        <f>VLOOKUP($A105,'Published Daily Data'!$B:$BH,MATCH(H$1,'Published Daily Data'!$B$1:$BH$1,0),TRUE)</f>
        <v>91851</v>
      </c>
      <c r="I105" s="67">
        <f>VLOOKUP($A105,'Published Daily Data'!$B:$BH,MATCH(I$1,'Published Daily Data'!$B$1:$BH$1,0),TRUE)</f>
        <v>0</v>
      </c>
      <c r="J105" s="67">
        <f>VLOOKUP($A105,'Published Daily Data'!$B:$BH,MATCH(J$1,'Published Daily Data'!$B$1:$BH$1,0),TRUE)</f>
        <v>0</v>
      </c>
      <c r="K105" s="67">
        <f>VLOOKUP($A105,'Published Daily Data'!$B:$BH,MATCH(K$1,'Published Daily Data'!$B$1:$BH$1,0),TRUE)</f>
        <v>612</v>
      </c>
      <c r="L105" s="67">
        <f>VLOOKUP($A105,'Published Daily Data'!$B:$BH,MATCH(L$1,'Published Daily Data'!$B$1:$BH$1,0),TRUE)</f>
        <v>0</v>
      </c>
      <c r="M105" s="67">
        <f>VLOOKUP($A105,'Published Daily Data'!$B:$BH,MATCH(M$1,'Published Daily Data'!$B$1:$BH$1,0),TRUE)</f>
        <v>70872</v>
      </c>
      <c r="N105" s="67">
        <f>VLOOKUP($A105,'Published Daily Data'!$B:$BH,MATCH(N$1,'Published Daily Data'!$B$1:$BH$1,0),TRUE)</f>
        <v>2204</v>
      </c>
      <c r="O105" s="67">
        <f>VLOOKUP($A105,'Published Daily Data'!$B:$BH,MATCH(O$1,'Published Daily Data'!$B$1:$BH$1,0),TRUE)</f>
        <v>0</v>
      </c>
      <c r="P105" s="67">
        <f>VLOOKUP($A105,'Published Daily Data'!$B:$BH,MATCH(P$1,'Published Daily Data'!$B$1:$BH$1,0),TRUE)</f>
        <v>0</v>
      </c>
      <c r="Q105" s="67">
        <f>VLOOKUP($A105,'Published Daily Data'!$B:$BH,MATCH(Q$1,'Published Daily Data'!$B$1:$BH$1,0),TRUE)</f>
        <v>110</v>
      </c>
      <c r="R105" s="67">
        <f>VLOOKUP($A105,'Published Daily Data'!$B:$BH,MATCH(R$1,'Published Daily Data'!$B$1:$BH$1,0),TRUE)</f>
        <v>0</v>
      </c>
      <c r="S105" s="67">
        <f>VLOOKUP($A105,'Published Daily Data'!$B:$BH,MATCH(S$1,'Published Daily Data'!$B$1:$BH$1,0),TRUE)</f>
        <v>0</v>
      </c>
      <c r="T105" s="67">
        <f>VLOOKUP($A105,'Published Daily Data'!$B:$BH,MATCH(T$1,'Published Daily Data'!$B$1:$BH$1,0),TRUE)</f>
        <v>10710</v>
      </c>
      <c r="U105" s="67">
        <f>VLOOKUP($A105,'Published Daily Data'!$B:$BH,MATCH(U$1,'Published Daily Data'!$B$1:$BH$1,0),TRUE)</f>
        <v>0</v>
      </c>
      <c r="V105" s="67">
        <f>VLOOKUP($A105,'Published Daily Data'!$B:$BH,MATCH(V$1,'Published Daily Data'!$B$1:$BH$1,0),TRUE)</f>
        <v>0</v>
      </c>
      <c r="W105" s="67">
        <f>VLOOKUP($A105,'Published Daily Data'!$B:$BH,MATCH(W$1,'Published Daily Data'!$B$1:$BH$1,0),TRUE)</f>
        <v>0</v>
      </c>
      <c r="X105" s="67">
        <f>VLOOKUP($A105,'Published Daily Data'!$B:$BH,MATCH(X$1,'Published Daily Data'!$B$1:$BH$1,0),TRUE)</f>
        <v>0</v>
      </c>
      <c r="Y105" s="67">
        <f>VLOOKUP($A105,'Published Daily Data'!$B:$BH,MATCH(Y$1,'Published Daily Data'!$B$1:$BH$1,0),TRUE)</f>
        <v>0</v>
      </c>
      <c r="Z105" s="67">
        <f>VLOOKUP($A105,'Published Daily Data'!$B:$BH,MATCH(Z$1,'Published Daily Data'!$B$1:$BH$1,0),TRUE)</f>
        <v>0</v>
      </c>
      <c r="AA105" s="67">
        <f>VLOOKUP($A105,'Published Daily Data'!$B:$BH,MATCH(AA$1,'Published Daily Data'!$B$1:$BH$1,0),TRUE)</f>
        <v>0</v>
      </c>
      <c r="AB105" s="67">
        <f>VLOOKUP($A105,'Published Daily Data'!$B:$BH,MATCH(AB$1,'Published Daily Data'!$B$1:$BH$1,0),TRUE)</f>
        <v>0</v>
      </c>
      <c r="AC105" s="67">
        <f>VLOOKUP($A105,'Published Daily Data'!$B:$BH,MATCH(AC$1,'Published Daily Data'!$B$1:$BH$1,0),TRUE)</f>
        <v>0</v>
      </c>
      <c r="AD105" s="67">
        <f>VLOOKUP($A105,'Published Daily Data'!$B:$BH,MATCH(AD$1,'Published Daily Data'!$B$1:$BH$1,0),TRUE)</f>
        <v>0</v>
      </c>
      <c r="AE105" s="67">
        <f>VLOOKUP($A105,'Published Daily Data'!$B:$BH,MATCH(AE$1,'Published Daily Data'!$B$1:$BH$1,0),TRUE)</f>
        <v>-4319</v>
      </c>
      <c r="AF105" s="67">
        <f>VLOOKUP($A105,'Published Daily Data'!$B:$BH,MATCH(AF$1,'Published Daily Data'!$B$1:$BH$1,0),TRUE)</f>
        <v>0</v>
      </c>
      <c r="AG105" s="67">
        <f>VLOOKUP($A105,'Published Daily Data'!$B:$BH,MATCH(AG$1,'Published Daily Data'!$B$1:$BH$1,0),TRUE)</f>
        <v>0</v>
      </c>
      <c r="AH105" s="67">
        <f>VLOOKUP($A105,'Published Daily Data'!$B:$BH,MATCH(AH$1,'Published Daily Data'!$B$1:$BH$1,0),TRUE)</f>
        <v>0</v>
      </c>
      <c r="AI105" s="67">
        <f>VLOOKUP($A105,'Published Daily Data'!$B:$BH,MATCH(AI$1,'Published Daily Data'!$B$1:$BH$1,0),TRUE)</f>
        <v>0</v>
      </c>
      <c r="AJ105" s="67">
        <f>VLOOKUP($A105,'Published Daily Data'!$B:$BH,MATCH(AJ$1,'Published Daily Data'!$B$1:$BH$1,0),TRUE)</f>
        <v>0</v>
      </c>
      <c r="AK105" s="67">
        <f>VLOOKUP($A105,'Published Daily Data'!$B:$BH,MATCH(AK$1,'Published Daily Data'!$B$1:$BH$1,0),TRUE)</f>
        <v>59511.005438807457</v>
      </c>
      <c r="AL105" s="67">
        <f>VLOOKUP($A105,'Published Daily Data'!$B:$BH,MATCH(AL$1,'Published Daily Data'!$B$1:$BH$1,0),TRUE)</f>
        <v>234973.19213186708</v>
      </c>
      <c r="AM105" s="67">
        <f>VLOOKUP($A105,'Published Daily Data'!$B:$BH,MATCH(AM$1,'Published Daily Data'!$B$1:$BH$1,0),TRUE)</f>
        <v>0</v>
      </c>
      <c r="AN105" s="67">
        <f>VLOOKUP($A105,'Published Daily Data'!$B:$BH,MATCH(AN$1,'Published Daily Data'!$B$1:$BH$1,0),TRUE)</f>
        <v>671.23398031947818</v>
      </c>
      <c r="AO105" s="67">
        <f t="shared" si="3"/>
        <v>295155.43155099399</v>
      </c>
      <c r="AP105" s="67">
        <f>VLOOKUP($A105,'Published Daily Data'!$B:$BH,MATCH(AP$1,'Published Daily Data'!$B$1:$BH$1,0),TRUE)</f>
        <v>2463.310888381382</v>
      </c>
      <c r="AQ105" s="67">
        <f>VLOOKUP($A105,'Published Daily Data'!$B:$BH,MATCH(AQ$1,'Published Daily Data'!$B$1:$BH$1,0),TRUE)</f>
        <v>1151.1063536178767</v>
      </c>
      <c r="AR105" s="67">
        <f>VLOOKUP($A105,'Published Daily Data'!$B:$BH,MATCH(AR$1,'Published Daily Data'!$B$1:$BH$1,0),TRUE)</f>
        <v>296467.63608575752</v>
      </c>
      <c r="AS105" s="67">
        <f>VLOOKUP($A105,'Published Daily Data'!$B:$BH,MATCH(AS$1,'Published Daily Data'!$B$1:$BH$1,0),TRUE)</f>
        <v>840487</v>
      </c>
      <c r="AT105" s="67">
        <f>VLOOKUP($A105,'Published Daily Data'!$B:$BH,MATCH(AT$1,'Published Daily Data'!$B$1:$BH$1,0),TRUE)</f>
        <v>844806</v>
      </c>
      <c r="AU105" s="67">
        <f>VLOOKUP($A105,'Published Daily Data'!$B:$BH,MATCH(AU$1,'Published Daily Data'!$B$1:$BH$1,0),TRUE)</f>
        <v>0.77420063309242426</v>
      </c>
      <c r="AV105" s="67">
        <f>VLOOKUP($A105,'Published Daily Data'!$B:$BH,MATCH(AV$1,'Published Daily Data'!$B$1:$BH$1,0),TRUE)</f>
        <v>0.7736669482311711</v>
      </c>
    </row>
    <row r="106" spans="1:48" ht="14.45" customHeight="1">
      <c r="A106" s="32">
        <f t="shared" si="2"/>
        <v>45906</v>
      </c>
      <c r="B106" s="67">
        <f>VLOOKUP($A106,'Published Daily Data'!$B:$BH,MATCH(B$1,'Published Daily Data'!$B$1:$BH$1,0),TRUE)</f>
        <v>785970</v>
      </c>
      <c r="C106" s="67">
        <f>VLOOKUP($A106,'Published Daily Data'!$B:$BH,MATCH(C$1,'Published Daily Data'!$B$1:$BH$1,0),TRUE)</f>
        <v>826305</v>
      </c>
      <c r="D106" s="67">
        <f>VLOOKUP($A106,'Published Daily Data'!$B:$BH,MATCH(D$1,'Published Daily Data'!$B$1:$BH$1,0),TRUE)</f>
        <v>817480</v>
      </c>
      <c r="E106" s="67">
        <f>VLOOKUP($A106,'Published Daily Data'!$B:$BH,MATCH(E$1,'Published Daily Data'!$B$1:$BH$1,0),TRUE)</f>
        <v>-8636</v>
      </c>
      <c r="F106" s="67">
        <f>VLOOKUP($A106,'Published Daily Data'!$B:$BH,MATCH(F$1,'Published Daily Data'!$B$1:$BH$1,0),TRUE)</f>
        <v>52584</v>
      </c>
      <c r="G106" s="67">
        <f>VLOOKUP($A106,'Published Daily Data'!$B:$BH,MATCH(G$1,'Published Daily Data'!$B$1:$BH$1,0),TRUE)</f>
        <v>600261</v>
      </c>
      <c r="H106" s="67">
        <f>VLOOKUP($A106,'Published Daily Data'!$B:$BH,MATCH(H$1,'Published Daily Data'!$B$1:$BH$1,0),TRUE)</f>
        <v>92073</v>
      </c>
      <c r="I106" s="67">
        <f>VLOOKUP($A106,'Published Daily Data'!$B:$BH,MATCH(I$1,'Published Daily Data'!$B$1:$BH$1,0),TRUE)</f>
        <v>0</v>
      </c>
      <c r="J106" s="67">
        <f>VLOOKUP($A106,'Published Daily Data'!$B:$BH,MATCH(J$1,'Published Daily Data'!$B$1:$BH$1,0),TRUE)</f>
        <v>0</v>
      </c>
      <c r="K106" s="67">
        <f>VLOOKUP($A106,'Published Daily Data'!$B:$BH,MATCH(K$1,'Published Daily Data'!$B$1:$BH$1,0),TRUE)</f>
        <v>549</v>
      </c>
      <c r="L106" s="67">
        <f>VLOOKUP($A106,'Published Daily Data'!$B:$BH,MATCH(L$1,'Published Daily Data'!$B$1:$BH$1,0),TRUE)</f>
        <v>0</v>
      </c>
      <c r="M106" s="67">
        <f>VLOOKUP($A106,'Published Daily Data'!$B:$BH,MATCH(M$1,'Published Daily Data'!$B$1:$BH$1,0),TRUE)</f>
        <v>58207</v>
      </c>
      <c r="N106" s="67">
        <f>VLOOKUP($A106,'Published Daily Data'!$B:$BH,MATCH(N$1,'Published Daily Data'!$B$1:$BH$1,0),TRUE)</f>
        <v>1947</v>
      </c>
      <c r="O106" s="67">
        <f>VLOOKUP($A106,'Published Daily Data'!$B:$BH,MATCH(O$1,'Published Daily Data'!$B$1:$BH$1,0),TRUE)</f>
        <v>0</v>
      </c>
      <c r="P106" s="67">
        <f>VLOOKUP($A106,'Published Daily Data'!$B:$BH,MATCH(P$1,'Published Daily Data'!$B$1:$BH$1,0),TRUE)</f>
        <v>0</v>
      </c>
      <c r="Q106" s="67">
        <f>VLOOKUP($A106,'Published Daily Data'!$B:$BH,MATCH(Q$1,'Published Daily Data'!$B$1:$BH$1,0),TRUE)</f>
        <v>109</v>
      </c>
      <c r="R106" s="67">
        <f>VLOOKUP($A106,'Published Daily Data'!$B:$BH,MATCH(R$1,'Published Daily Data'!$B$1:$BH$1,0),TRUE)</f>
        <v>0</v>
      </c>
      <c r="S106" s="67">
        <f>VLOOKUP($A106,'Published Daily Data'!$B:$BH,MATCH(S$1,'Published Daily Data'!$B$1:$BH$1,0),TRUE)</f>
        <v>0</v>
      </c>
      <c r="T106" s="67">
        <f>VLOOKUP($A106,'Published Daily Data'!$B:$BH,MATCH(T$1,'Published Daily Data'!$B$1:$BH$1,0),TRUE)</f>
        <v>11748</v>
      </c>
      <c r="U106" s="67">
        <f>VLOOKUP($A106,'Published Daily Data'!$B:$BH,MATCH(U$1,'Published Daily Data'!$B$1:$BH$1,0),TRUE)</f>
        <v>0</v>
      </c>
      <c r="V106" s="67">
        <f>VLOOKUP($A106,'Published Daily Data'!$B:$BH,MATCH(V$1,'Published Daily Data'!$B$1:$BH$1,0),TRUE)</f>
        <v>0</v>
      </c>
      <c r="W106" s="67">
        <f>VLOOKUP($A106,'Published Daily Data'!$B:$BH,MATCH(W$1,'Published Daily Data'!$B$1:$BH$1,0),TRUE)</f>
        <v>0</v>
      </c>
      <c r="X106" s="67">
        <f>VLOOKUP($A106,'Published Daily Data'!$B:$BH,MATCH(X$1,'Published Daily Data'!$B$1:$BH$1,0),TRUE)</f>
        <v>0</v>
      </c>
      <c r="Y106" s="67">
        <f>VLOOKUP($A106,'Published Daily Data'!$B:$BH,MATCH(Y$1,'Published Daily Data'!$B$1:$BH$1,0),TRUE)</f>
        <v>0</v>
      </c>
      <c r="Z106" s="67">
        <f>VLOOKUP($A106,'Published Daily Data'!$B:$BH,MATCH(Z$1,'Published Daily Data'!$B$1:$BH$1,0),TRUE)</f>
        <v>0</v>
      </c>
      <c r="AA106" s="67">
        <f>VLOOKUP($A106,'Published Daily Data'!$B:$BH,MATCH(AA$1,'Published Daily Data'!$B$1:$BH$1,0),TRUE)</f>
        <v>0</v>
      </c>
      <c r="AB106" s="67">
        <f>VLOOKUP($A106,'Published Daily Data'!$B:$BH,MATCH(AB$1,'Published Daily Data'!$B$1:$BH$1,0),TRUE)</f>
        <v>0</v>
      </c>
      <c r="AC106" s="67">
        <f>VLOOKUP($A106,'Published Daily Data'!$B:$BH,MATCH(AC$1,'Published Daily Data'!$B$1:$BH$1,0),TRUE)</f>
        <v>0</v>
      </c>
      <c r="AD106" s="67">
        <f>VLOOKUP($A106,'Published Daily Data'!$B:$BH,MATCH(AD$1,'Published Daily Data'!$B$1:$BH$1,0),TRUE)</f>
        <v>0</v>
      </c>
      <c r="AE106" s="67">
        <f>VLOOKUP($A106,'Published Daily Data'!$B:$BH,MATCH(AE$1,'Published Daily Data'!$B$1:$BH$1,0),TRUE)</f>
        <v>-9341</v>
      </c>
      <c r="AF106" s="67">
        <f>VLOOKUP($A106,'Published Daily Data'!$B:$BH,MATCH(AF$1,'Published Daily Data'!$B$1:$BH$1,0),TRUE)</f>
        <v>0</v>
      </c>
      <c r="AG106" s="67">
        <f>VLOOKUP($A106,'Published Daily Data'!$B:$BH,MATCH(AG$1,'Published Daily Data'!$B$1:$BH$1,0),TRUE)</f>
        <v>0</v>
      </c>
      <c r="AH106" s="67">
        <f>VLOOKUP($A106,'Published Daily Data'!$B:$BH,MATCH(AH$1,'Published Daily Data'!$B$1:$BH$1,0),TRUE)</f>
        <v>0</v>
      </c>
      <c r="AI106" s="67">
        <f>VLOOKUP($A106,'Published Daily Data'!$B:$BH,MATCH(AI$1,'Published Daily Data'!$B$1:$BH$1,0),TRUE)</f>
        <v>0</v>
      </c>
      <c r="AJ106" s="67">
        <f>VLOOKUP($A106,'Published Daily Data'!$B:$BH,MATCH(AJ$1,'Published Daily Data'!$B$1:$BH$1,0),TRUE)</f>
        <v>0</v>
      </c>
      <c r="AK106" s="67">
        <f>VLOOKUP($A106,'Published Daily Data'!$B:$BH,MATCH(AK$1,'Published Daily Data'!$B$1:$BH$1,0),TRUE)</f>
        <v>53929.104428129591</v>
      </c>
      <c r="AL106" s="67">
        <f>VLOOKUP($A106,'Published Daily Data'!$B:$BH,MATCH(AL$1,'Published Daily Data'!$B$1:$BH$1,0),TRUE)</f>
        <v>231924.17316911422</v>
      </c>
      <c r="AM106" s="67">
        <f>VLOOKUP($A106,'Published Daily Data'!$B:$BH,MATCH(AM$1,'Published Daily Data'!$B$1:$BH$1,0),TRUE)</f>
        <v>0</v>
      </c>
      <c r="AN106" s="67">
        <f>VLOOKUP($A106,'Published Daily Data'!$B:$BH,MATCH(AN$1,'Published Daily Data'!$B$1:$BH$1,0),TRUE)</f>
        <v>626.61368749108328</v>
      </c>
      <c r="AO106" s="67">
        <f t="shared" si="3"/>
        <v>286479.89128473488</v>
      </c>
      <c r="AP106" s="67">
        <f>VLOOKUP($A106,'Published Daily Data'!$B:$BH,MATCH(AP$1,'Published Daily Data'!$B$1:$BH$1,0),TRUE)</f>
        <v>3792.90209141178</v>
      </c>
      <c r="AQ106" s="67">
        <f>VLOOKUP($A106,'Published Daily Data'!$B:$BH,MATCH(AQ$1,'Published Daily Data'!$B$1:$BH$1,0),TRUE)</f>
        <v>638.21003668424555</v>
      </c>
      <c r="AR106" s="67">
        <f>VLOOKUP($A106,'Published Daily Data'!$B:$BH,MATCH(AR$1,'Published Daily Data'!$B$1:$BH$1,0),TRUE)</f>
        <v>289634.58333946235</v>
      </c>
      <c r="AS106" s="67">
        <f>VLOOKUP($A106,'Published Daily Data'!$B:$BH,MATCH(AS$1,'Published Daily Data'!$B$1:$BH$1,0),TRUE)</f>
        <v>817488</v>
      </c>
      <c r="AT106" s="67">
        <f>VLOOKUP($A106,'Published Daily Data'!$B:$BH,MATCH(AT$1,'Published Daily Data'!$B$1:$BH$1,0),TRUE)</f>
        <v>826829</v>
      </c>
      <c r="AU106" s="67">
        <f>VLOOKUP($A106,'Published Daily Data'!$B:$BH,MATCH(AU$1,'Published Daily Data'!$B$1:$BH$1,0),TRUE)</f>
        <v>0.77258540544222321</v>
      </c>
      <c r="AV106" s="67">
        <f>VLOOKUP($A106,'Published Daily Data'!$B:$BH,MATCH(AV$1,'Published Daily Data'!$B$1:$BH$1,0),TRUE)</f>
        <v>0.77226874616377206</v>
      </c>
    </row>
    <row r="107" spans="1:48" ht="14.45" customHeight="1">
      <c r="A107" s="32">
        <f t="shared" si="2"/>
        <v>45907</v>
      </c>
      <c r="B107" s="67">
        <f>VLOOKUP($A107,'Published Daily Data'!$B:$BH,MATCH(B$1,'Published Daily Data'!$B$1:$BH$1,0),TRUE)</f>
        <v>776389</v>
      </c>
      <c r="C107" s="67">
        <f>VLOOKUP($A107,'Published Daily Data'!$B:$BH,MATCH(C$1,'Published Daily Data'!$B$1:$BH$1,0),TRUE)</f>
        <v>823026</v>
      </c>
      <c r="D107" s="67">
        <f>VLOOKUP($A107,'Published Daily Data'!$B:$BH,MATCH(D$1,'Published Daily Data'!$B$1:$BH$1,0),TRUE)</f>
        <v>814745</v>
      </c>
      <c r="E107" s="67">
        <f>VLOOKUP($A107,'Published Daily Data'!$B:$BH,MATCH(E$1,'Published Daily Data'!$B$1:$BH$1,0),TRUE)</f>
        <v>-8103</v>
      </c>
      <c r="F107" s="67">
        <f>VLOOKUP($A107,'Published Daily Data'!$B:$BH,MATCH(F$1,'Published Daily Data'!$B$1:$BH$1,0),TRUE)</f>
        <v>51450</v>
      </c>
      <c r="G107" s="67">
        <f>VLOOKUP($A107,'Published Daily Data'!$B:$BH,MATCH(G$1,'Published Daily Data'!$B$1:$BH$1,0),TRUE)</f>
        <v>596957</v>
      </c>
      <c r="H107" s="67">
        <f>VLOOKUP($A107,'Published Daily Data'!$B:$BH,MATCH(H$1,'Published Daily Data'!$B$1:$BH$1,0),TRUE)</f>
        <v>92005</v>
      </c>
      <c r="I107" s="67">
        <f>VLOOKUP($A107,'Published Daily Data'!$B:$BH,MATCH(I$1,'Published Daily Data'!$B$1:$BH$1,0),TRUE)</f>
        <v>0</v>
      </c>
      <c r="J107" s="67">
        <f>VLOOKUP($A107,'Published Daily Data'!$B:$BH,MATCH(J$1,'Published Daily Data'!$B$1:$BH$1,0),TRUE)</f>
        <v>0</v>
      </c>
      <c r="K107" s="67">
        <f>VLOOKUP($A107,'Published Daily Data'!$B:$BH,MATCH(K$1,'Published Daily Data'!$B$1:$BH$1,0),TRUE)</f>
        <v>502</v>
      </c>
      <c r="L107" s="67">
        <f>VLOOKUP($A107,'Published Daily Data'!$B:$BH,MATCH(L$1,'Published Daily Data'!$B$1:$BH$1,0),TRUE)</f>
        <v>0</v>
      </c>
      <c r="M107" s="67">
        <f>VLOOKUP($A107,'Published Daily Data'!$B:$BH,MATCH(M$1,'Published Daily Data'!$B$1:$BH$1,0),TRUE)</f>
        <v>60449</v>
      </c>
      <c r="N107" s="67">
        <f>VLOOKUP($A107,'Published Daily Data'!$B:$BH,MATCH(N$1,'Published Daily Data'!$B$1:$BH$1,0),TRUE)</f>
        <v>1833</v>
      </c>
      <c r="O107" s="67">
        <f>VLOOKUP($A107,'Published Daily Data'!$B:$BH,MATCH(O$1,'Published Daily Data'!$B$1:$BH$1,0),TRUE)</f>
        <v>0</v>
      </c>
      <c r="P107" s="67">
        <f>VLOOKUP($A107,'Published Daily Data'!$B:$BH,MATCH(P$1,'Published Daily Data'!$B$1:$BH$1,0),TRUE)</f>
        <v>0</v>
      </c>
      <c r="Q107" s="67">
        <f>VLOOKUP($A107,'Published Daily Data'!$B:$BH,MATCH(Q$1,'Published Daily Data'!$B$1:$BH$1,0),TRUE)</f>
        <v>178</v>
      </c>
      <c r="R107" s="67">
        <f>VLOOKUP($A107,'Published Daily Data'!$B:$BH,MATCH(R$1,'Published Daily Data'!$B$1:$BH$1,0),TRUE)</f>
        <v>0</v>
      </c>
      <c r="S107" s="67">
        <f>VLOOKUP($A107,'Published Daily Data'!$B:$BH,MATCH(S$1,'Published Daily Data'!$B$1:$BH$1,0),TRUE)</f>
        <v>0</v>
      </c>
      <c r="T107" s="67">
        <f>VLOOKUP($A107,'Published Daily Data'!$B:$BH,MATCH(T$1,'Published Daily Data'!$B$1:$BH$1,0),TRUE)</f>
        <v>11477</v>
      </c>
      <c r="U107" s="67">
        <f>VLOOKUP($A107,'Published Daily Data'!$B:$BH,MATCH(U$1,'Published Daily Data'!$B$1:$BH$1,0),TRUE)</f>
        <v>0</v>
      </c>
      <c r="V107" s="67">
        <f>VLOOKUP($A107,'Published Daily Data'!$B:$BH,MATCH(V$1,'Published Daily Data'!$B$1:$BH$1,0),TRUE)</f>
        <v>0</v>
      </c>
      <c r="W107" s="67">
        <f>VLOOKUP($A107,'Published Daily Data'!$B:$BH,MATCH(W$1,'Published Daily Data'!$B$1:$BH$1,0),TRUE)</f>
        <v>0</v>
      </c>
      <c r="X107" s="67">
        <f>VLOOKUP($A107,'Published Daily Data'!$B:$BH,MATCH(X$1,'Published Daily Data'!$B$1:$BH$1,0),TRUE)</f>
        <v>0</v>
      </c>
      <c r="Y107" s="67">
        <f>VLOOKUP($A107,'Published Daily Data'!$B:$BH,MATCH(Y$1,'Published Daily Data'!$B$1:$BH$1,0),TRUE)</f>
        <v>0</v>
      </c>
      <c r="Z107" s="67">
        <f>VLOOKUP($A107,'Published Daily Data'!$B:$BH,MATCH(Z$1,'Published Daily Data'!$B$1:$BH$1,0),TRUE)</f>
        <v>0</v>
      </c>
      <c r="AA107" s="67">
        <f>VLOOKUP($A107,'Published Daily Data'!$B:$BH,MATCH(AA$1,'Published Daily Data'!$B$1:$BH$1,0),TRUE)</f>
        <v>0</v>
      </c>
      <c r="AB107" s="67">
        <f>VLOOKUP($A107,'Published Daily Data'!$B:$BH,MATCH(AB$1,'Published Daily Data'!$B$1:$BH$1,0),TRUE)</f>
        <v>0</v>
      </c>
      <c r="AC107" s="67">
        <f>VLOOKUP($A107,'Published Daily Data'!$B:$BH,MATCH(AC$1,'Published Daily Data'!$B$1:$BH$1,0),TRUE)</f>
        <v>0</v>
      </c>
      <c r="AD107" s="67">
        <f>VLOOKUP($A107,'Published Daily Data'!$B:$BH,MATCH(AD$1,'Published Daily Data'!$B$1:$BH$1,0),TRUE)</f>
        <v>0</v>
      </c>
      <c r="AE107" s="67">
        <f>VLOOKUP($A107,'Published Daily Data'!$B:$BH,MATCH(AE$1,'Published Daily Data'!$B$1:$BH$1,0),TRUE)</f>
        <v>-8568</v>
      </c>
      <c r="AF107" s="67">
        <f>VLOOKUP($A107,'Published Daily Data'!$B:$BH,MATCH(AF$1,'Published Daily Data'!$B$1:$BH$1,0),TRUE)</f>
        <v>0</v>
      </c>
      <c r="AG107" s="67">
        <f>VLOOKUP($A107,'Published Daily Data'!$B:$BH,MATCH(AG$1,'Published Daily Data'!$B$1:$BH$1,0),TRUE)</f>
        <v>0</v>
      </c>
      <c r="AH107" s="67">
        <f>VLOOKUP($A107,'Published Daily Data'!$B:$BH,MATCH(AH$1,'Published Daily Data'!$B$1:$BH$1,0),TRUE)</f>
        <v>0</v>
      </c>
      <c r="AI107" s="67">
        <f>VLOOKUP($A107,'Published Daily Data'!$B:$BH,MATCH(AI$1,'Published Daily Data'!$B$1:$BH$1,0),TRUE)</f>
        <v>0</v>
      </c>
      <c r="AJ107" s="67">
        <f>VLOOKUP($A107,'Published Daily Data'!$B:$BH,MATCH(AJ$1,'Published Daily Data'!$B$1:$BH$1,0),TRUE)</f>
        <v>0</v>
      </c>
      <c r="AK107" s="67">
        <f>VLOOKUP($A107,'Published Daily Data'!$B:$BH,MATCH(AK$1,'Published Daily Data'!$B$1:$BH$1,0),TRUE)</f>
        <v>52774.619016199409</v>
      </c>
      <c r="AL107" s="67">
        <f>VLOOKUP($A107,'Published Daily Data'!$B:$BH,MATCH(AL$1,'Published Daily Data'!$B$1:$BH$1,0),TRUE)</f>
        <v>230887.46476913567</v>
      </c>
      <c r="AM107" s="67">
        <f>VLOOKUP($A107,'Published Daily Data'!$B:$BH,MATCH(AM$1,'Published Daily Data'!$B$1:$BH$1,0),TRUE)</f>
        <v>0</v>
      </c>
      <c r="AN107" s="67">
        <f>VLOOKUP($A107,'Published Daily Data'!$B:$BH,MATCH(AN$1,'Published Daily Data'!$B$1:$BH$1,0),TRUE)</f>
        <v>633.49474254343215</v>
      </c>
      <c r="AO107" s="67">
        <f t="shared" si="3"/>
        <v>284295.5785278785</v>
      </c>
      <c r="AP107" s="67">
        <f>VLOOKUP($A107,'Published Daily Data'!$B:$BH,MATCH(AP$1,'Published Daily Data'!$B$1:$BH$1,0),TRUE)</f>
        <v>3346.879678121592</v>
      </c>
      <c r="AQ107" s="67">
        <f>VLOOKUP($A107,'Published Daily Data'!$B:$BH,MATCH(AQ$1,'Published Daily Data'!$B$1:$BH$1,0),TRUE)</f>
        <v>463.5312038980237</v>
      </c>
      <c r="AR107" s="67">
        <f>VLOOKUP($A107,'Published Daily Data'!$B:$BH,MATCH(AR$1,'Published Daily Data'!$B$1:$BH$1,0),TRUE)</f>
        <v>287178.92700210202</v>
      </c>
      <c r="AS107" s="67">
        <f>VLOOKUP($A107,'Published Daily Data'!$B:$BH,MATCH(AS$1,'Published Daily Data'!$B$1:$BH$1,0),TRUE)</f>
        <v>814858</v>
      </c>
      <c r="AT107" s="67">
        <f>VLOOKUP($A107,'Published Daily Data'!$B:$BH,MATCH(AT$1,'Published Daily Data'!$B$1:$BH$1,0),TRUE)</f>
        <v>823426</v>
      </c>
      <c r="AU107" s="67">
        <f>VLOOKUP($A107,'Published Daily Data'!$B:$BH,MATCH(AU$1,'Published Daily Data'!$B$1:$BH$1,0),TRUE)</f>
        <v>0.76916925198516983</v>
      </c>
      <c r="AV107" s="67">
        <f>VLOOKUP($A107,'Published Daily Data'!$B:$BH,MATCH(AV$1,'Published Daily Data'!$B$1:$BH$1,0),TRUE)</f>
        <v>0.76888561455112436</v>
      </c>
    </row>
    <row r="108" spans="1:48" ht="14.45" customHeight="1">
      <c r="A108" s="32">
        <f t="shared" si="2"/>
        <v>45908</v>
      </c>
      <c r="B108" s="67">
        <f>VLOOKUP($A108,'Published Daily Data'!$B:$BH,MATCH(B$1,'Published Daily Data'!$B$1:$BH$1,0),TRUE)</f>
        <v>774373</v>
      </c>
      <c r="C108" s="67">
        <f>VLOOKUP($A108,'Published Daily Data'!$B:$BH,MATCH(C$1,'Published Daily Data'!$B$1:$BH$1,0),TRUE)</f>
        <v>801716</v>
      </c>
      <c r="D108" s="67">
        <f>VLOOKUP($A108,'Published Daily Data'!$B:$BH,MATCH(D$1,'Published Daily Data'!$B$1:$BH$1,0),TRUE)</f>
        <v>791515</v>
      </c>
      <c r="E108" s="67">
        <f>VLOOKUP($A108,'Published Daily Data'!$B:$BH,MATCH(E$1,'Published Daily Data'!$B$1:$BH$1,0),TRUE)</f>
        <v>-10010</v>
      </c>
      <c r="F108" s="67">
        <f>VLOOKUP($A108,'Published Daily Data'!$B:$BH,MATCH(F$1,'Published Daily Data'!$B$1:$BH$1,0),TRUE)</f>
        <v>50703</v>
      </c>
      <c r="G108" s="67">
        <f>VLOOKUP($A108,'Published Daily Data'!$B:$BH,MATCH(G$1,'Published Daily Data'!$B$1:$BH$1,0),TRUE)</f>
        <v>583819</v>
      </c>
      <c r="H108" s="67">
        <f>VLOOKUP($A108,'Published Daily Data'!$B:$BH,MATCH(H$1,'Published Daily Data'!$B$1:$BH$1,0),TRUE)</f>
        <v>91901</v>
      </c>
      <c r="I108" s="67">
        <f>VLOOKUP($A108,'Published Daily Data'!$B:$BH,MATCH(I$1,'Published Daily Data'!$B$1:$BH$1,0),TRUE)</f>
        <v>0</v>
      </c>
      <c r="J108" s="67">
        <f>VLOOKUP($A108,'Published Daily Data'!$B:$BH,MATCH(J$1,'Published Daily Data'!$B$1:$BH$1,0),TRUE)</f>
        <v>0</v>
      </c>
      <c r="K108" s="67">
        <f>VLOOKUP($A108,'Published Daily Data'!$B:$BH,MATCH(K$1,'Published Daily Data'!$B$1:$BH$1,0),TRUE)</f>
        <v>479</v>
      </c>
      <c r="L108" s="67">
        <f>VLOOKUP($A108,'Published Daily Data'!$B:$BH,MATCH(L$1,'Published Daily Data'!$B$1:$BH$1,0),TRUE)</f>
        <v>0</v>
      </c>
      <c r="M108" s="67">
        <f>VLOOKUP($A108,'Published Daily Data'!$B:$BH,MATCH(M$1,'Published Daily Data'!$B$1:$BH$1,0),TRUE)</f>
        <v>53570</v>
      </c>
      <c r="N108" s="67">
        <f>VLOOKUP($A108,'Published Daily Data'!$B:$BH,MATCH(N$1,'Published Daily Data'!$B$1:$BH$1,0),TRUE)</f>
        <v>1368</v>
      </c>
      <c r="O108" s="67">
        <f>VLOOKUP($A108,'Published Daily Data'!$B:$BH,MATCH(O$1,'Published Daily Data'!$B$1:$BH$1,0),TRUE)</f>
        <v>0</v>
      </c>
      <c r="P108" s="67">
        <f>VLOOKUP($A108,'Published Daily Data'!$B:$BH,MATCH(P$1,'Published Daily Data'!$B$1:$BH$1,0),TRUE)</f>
        <v>0</v>
      </c>
      <c r="Q108" s="67">
        <f>VLOOKUP($A108,'Published Daily Data'!$B:$BH,MATCH(Q$1,'Published Daily Data'!$B$1:$BH$1,0),TRUE)</f>
        <v>-6</v>
      </c>
      <c r="R108" s="67">
        <f>VLOOKUP($A108,'Published Daily Data'!$B:$BH,MATCH(R$1,'Published Daily Data'!$B$1:$BH$1,0),TRUE)</f>
        <v>0</v>
      </c>
      <c r="S108" s="67">
        <f>VLOOKUP($A108,'Published Daily Data'!$B:$BH,MATCH(S$1,'Published Daily Data'!$B$1:$BH$1,0),TRUE)</f>
        <v>0</v>
      </c>
      <c r="T108" s="67">
        <f>VLOOKUP($A108,'Published Daily Data'!$B:$BH,MATCH(T$1,'Published Daily Data'!$B$1:$BH$1,0),TRUE)</f>
        <v>9665</v>
      </c>
      <c r="U108" s="67">
        <f>VLOOKUP($A108,'Published Daily Data'!$B:$BH,MATCH(U$1,'Published Daily Data'!$B$1:$BH$1,0),TRUE)</f>
        <v>0</v>
      </c>
      <c r="V108" s="67">
        <f>VLOOKUP($A108,'Published Daily Data'!$B:$BH,MATCH(V$1,'Published Daily Data'!$B$1:$BH$1,0),TRUE)</f>
        <v>0</v>
      </c>
      <c r="W108" s="67">
        <f>VLOOKUP($A108,'Published Daily Data'!$B:$BH,MATCH(W$1,'Published Daily Data'!$B$1:$BH$1,0),TRUE)</f>
        <v>0</v>
      </c>
      <c r="X108" s="67">
        <f>VLOOKUP($A108,'Published Daily Data'!$B:$BH,MATCH(X$1,'Published Daily Data'!$B$1:$BH$1,0),TRUE)</f>
        <v>0</v>
      </c>
      <c r="Y108" s="67">
        <f>VLOOKUP($A108,'Published Daily Data'!$B:$BH,MATCH(Y$1,'Published Daily Data'!$B$1:$BH$1,0),TRUE)</f>
        <v>0</v>
      </c>
      <c r="Z108" s="67">
        <f>VLOOKUP($A108,'Published Daily Data'!$B:$BH,MATCH(Z$1,'Published Daily Data'!$B$1:$BH$1,0),TRUE)</f>
        <v>0</v>
      </c>
      <c r="AA108" s="67">
        <f>VLOOKUP($A108,'Published Daily Data'!$B:$BH,MATCH(AA$1,'Published Daily Data'!$B$1:$BH$1,0),TRUE)</f>
        <v>0</v>
      </c>
      <c r="AB108" s="67">
        <f>VLOOKUP($A108,'Published Daily Data'!$B:$BH,MATCH(AB$1,'Published Daily Data'!$B$1:$BH$1,0),TRUE)</f>
        <v>0</v>
      </c>
      <c r="AC108" s="67">
        <f>VLOOKUP($A108,'Published Daily Data'!$B:$BH,MATCH(AC$1,'Published Daily Data'!$B$1:$BH$1,0),TRUE)</f>
        <v>0</v>
      </c>
      <c r="AD108" s="67">
        <f>VLOOKUP($A108,'Published Daily Data'!$B:$BH,MATCH(AD$1,'Published Daily Data'!$B$1:$BH$1,0),TRUE)</f>
        <v>0</v>
      </c>
      <c r="AE108" s="67">
        <f>VLOOKUP($A108,'Published Daily Data'!$B:$BH,MATCH(AE$1,'Published Daily Data'!$B$1:$BH$1,0),TRUE)</f>
        <v>-10735</v>
      </c>
      <c r="AF108" s="67">
        <f>VLOOKUP($A108,'Published Daily Data'!$B:$BH,MATCH(AF$1,'Published Daily Data'!$B$1:$BH$1,0),TRUE)</f>
        <v>0</v>
      </c>
      <c r="AG108" s="67">
        <f>VLOOKUP($A108,'Published Daily Data'!$B:$BH,MATCH(AG$1,'Published Daily Data'!$B$1:$BH$1,0),TRUE)</f>
        <v>0</v>
      </c>
      <c r="AH108" s="67">
        <f>VLOOKUP($A108,'Published Daily Data'!$B:$BH,MATCH(AH$1,'Published Daily Data'!$B$1:$BH$1,0),TRUE)</f>
        <v>0</v>
      </c>
      <c r="AI108" s="67">
        <f>VLOOKUP($A108,'Published Daily Data'!$B:$BH,MATCH(AI$1,'Published Daily Data'!$B$1:$BH$1,0),TRUE)</f>
        <v>0</v>
      </c>
      <c r="AJ108" s="67">
        <f>VLOOKUP($A108,'Published Daily Data'!$B:$BH,MATCH(AJ$1,'Published Daily Data'!$B$1:$BH$1,0),TRUE)</f>
        <v>0</v>
      </c>
      <c r="AK108" s="67">
        <f>VLOOKUP($A108,'Published Daily Data'!$B:$BH,MATCH(AK$1,'Published Daily Data'!$B$1:$BH$1,0),TRUE)</f>
        <v>52153.57015564201</v>
      </c>
      <c r="AL108" s="67">
        <f>VLOOKUP($A108,'Published Daily Data'!$B:$BH,MATCH(AL$1,'Published Daily Data'!$B$1:$BH$1,0),TRUE)</f>
        <v>226262.39080218744</v>
      </c>
      <c r="AM108" s="67">
        <f>VLOOKUP($A108,'Published Daily Data'!$B:$BH,MATCH(AM$1,'Published Daily Data'!$B$1:$BH$1,0),TRUE)</f>
        <v>0</v>
      </c>
      <c r="AN108" s="67">
        <f>VLOOKUP($A108,'Published Daily Data'!$B:$BH,MATCH(AN$1,'Published Daily Data'!$B$1:$BH$1,0),TRUE)</f>
        <v>597.4605449573487</v>
      </c>
      <c r="AO108" s="67">
        <f t="shared" si="3"/>
        <v>279013.4215027868</v>
      </c>
      <c r="AP108" s="67">
        <f>VLOOKUP($A108,'Published Daily Data'!$B:$BH,MATCH(AP$1,'Published Daily Data'!$B$1:$BH$1,0),TRUE)</f>
        <v>3942.5542342854324</v>
      </c>
      <c r="AQ108" s="67">
        <f>VLOOKUP($A108,'Published Daily Data'!$B:$BH,MATCH(AQ$1,'Published Daily Data'!$B$1:$BH$1,0),TRUE)</f>
        <v>95.347804875073948</v>
      </c>
      <c r="AR108" s="67">
        <f>VLOOKUP($A108,'Published Daily Data'!$B:$BH,MATCH(AR$1,'Published Daily Data'!$B$1:$BH$1,0),TRUE)</f>
        <v>282860.62793219707</v>
      </c>
      <c r="AS108" s="67">
        <f>VLOOKUP($A108,'Published Daily Data'!$B:$BH,MATCH(AS$1,'Published Daily Data'!$B$1:$BH$1,0),TRUE)</f>
        <v>791505</v>
      </c>
      <c r="AT108" s="67">
        <f>VLOOKUP($A108,'Published Daily Data'!$B:$BH,MATCH(AT$1,'Published Daily Data'!$B$1:$BH$1,0),TRUE)</f>
        <v>802240</v>
      </c>
      <c r="AU108" s="67">
        <f>VLOOKUP($A108,'Published Daily Data'!$B:$BH,MATCH(AU$1,'Published Daily Data'!$B$1:$BH$1,0),TRUE)</f>
        <v>0.77715057935638288</v>
      </c>
      <c r="AV108" s="67">
        <f>VLOOKUP($A108,'Published Daily Data'!$B:$BH,MATCH(AV$1,'Published Daily Data'!$B$1:$BH$1,0),TRUE)</f>
        <v>0.77732374046654396</v>
      </c>
    </row>
    <row r="109" spans="1:48" ht="14.45" customHeight="1">
      <c r="A109" s="32">
        <f t="shared" si="2"/>
        <v>45909</v>
      </c>
      <c r="B109" s="67">
        <f>VLOOKUP($A109,'Published Daily Data'!$B:$BH,MATCH(B$1,'Published Daily Data'!$B$1:$BH$1,0),TRUE)</f>
        <v>749917</v>
      </c>
      <c r="C109" s="67">
        <f>VLOOKUP($A109,'Published Daily Data'!$B:$BH,MATCH(C$1,'Published Daily Data'!$B$1:$BH$1,0),TRUE)</f>
        <v>765063</v>
      </c>
      <c r="D109" s="67">
        <f>VLOOKUP($A109,'Published Daily Data'!$B:$BH,MATCH(D$1,'Published Daily Data'!$B$1:$BH$1,0),TRUE)</f>
        <v>756819</v>
      </c>
      <c r="E109" s="67">
        <f>VLOOKUP($A109,'Published Daily Data'!$B:$BH,MATCH(E$1,'Published Daily Data'!$B$1:$BH$1,0),TRUE)</f>
        <v>-8002</v>
      </c>
      <c r="F109" s="67">
        <f>VLOOKUP($A109,'Published Daily Data'!$B:$BH,MATCH(F$1,'Published Daily Data'!$B$1:$BH$1,0),TRUE)</f>
        <v>44253</v>
      </c>
      <c r="G109" s="67">
        <f>VLOOKUP($A109,'Published Daily Data'!$B:$BH,MATCH(G$1,'Published Daily Data'!$B$1:$BH$1,0),TRUE)</f>
        <v>558725</v>
      </c>
      <c r="H109" s="67">
        <f>VLOOKUP($A109,'Published Daily Data'!$B:$BH,MATCH(H$1,'Published Daily Data'!$B$1:$BH$1,0),TRUE)</f>
        <v>91785</v>
      </c>
      <c r="I109" s="67">
        <f>VLOOKUP($A109,'Published Daily Data'!$B:$BH,MATCH(I$1,'Published Daily Data'!$B$1:$BH$1,0),TRUE)</f>
        <v>120</v>
      </c>
      <c r="J109" s="67">
        <f>VLOOKUP($A109,'Published Daily Data'!$B:$BH,MATCH(J$1,'Published Daily Data'!$B$1:$BH$1,0),TRUE)</f>
        <v>0</v>
      </c>
      <c r="K109" s="67">
        <f>VLOOKUP($A109,'Published Daily Data'!$B:$BH,MATCH(K$1,'Published Daily Data'!$B$1:$BH$1,0),TRUE)</f>
        <v>143</v>
      </c>
      <c r="L109" s="67">
        <f>VLOOKUP($A109,'Published Daily Data'!$B:$BH,MATCH(L$1,'Published Daily Data'!$B$1:$BH$1,0),TRUE)</f>
        <v>0</v>
      </c>
      <c r="M109" s="67">
        <f>VLOOKUP($A109,'Published Daily Data'!$B:$BH,MATCH(M$1,'Published Daily Data'!$B$1:$BH$1,0),TRUE)</f>
        <v>51005</v>
      </c>
      <c r="N109" s="67">
        <f>VLOOKUP($A109,'Published Daily Data'!$B:$BH,MATCH(N$1,'Published Daily Data'!$B$1:$BH$1,0),TRUE)</f>
        <v>1468</v>
      </c>
      <c r="O109" s="67">
        <f>VLOOKUP($A109,'Published Daily Data'!$B:$BH,MATCH(O$1,'Published Daily Data'!$B$1:$BH$1,0),TRUE)</f>
        <v>0</v>
      </c>
      <c r="P109" s="67">
        <f>VLOOKUP($A109,'Published Daily Data'!$B:$BH,MATCH(P$1,'Published Daily Data'!$B$1:$BH$1,0),TRUE)</f>
        <v>0</v>
      </c>
      <c r="Q109" s="67">
        <f>VLOOKUP($A109,'Published Daily Data'!$B:$BH,MATCH(Q$1,'Published Daily Data'!$B$1:$BH$1,0),TRUE)</f>
        <v>-5</v>
      </c>
      <c r="R109" s="67">
        <f>VLOOKUP($A109,'Published Daily Data'!$B:$BH,MATCH(R$1,'Published Daily Data'!$B$1:$BH$1,0),TRUE)</f>
        <v>0</v>
      </c>
      <c r="S109" s="67">
        <f>VLOOKUP($A109,'Published Daily Data'!$B:$BH,MATCH(S$1,'Published Daily Data'!$B$1:$BH$1,0),TRUE)</f>
        <v>0</v>
      </c>
      <c r="T109" s="67">
        <f>VLOOKUP($A109,'Published Daily Data'!$B:$BH,MATCH(T$1,'Published Daily Data'!$B$1:$BH$1,0),TRUE)</f>
        <v>9321</v>
      </c>
      <c r="U109" s="67">
        <f>VLOOKUP($A109,'Published Daily Data'!$B:$BH,MATCH(U$1,'Published Daily Data'!$B$1:$BH$1,0),TRUE)</f>
        <v>0</v>
      </c>
      <c r="V109" s="67">
        <f>VLOOKUP($A109,'Published Daily Data'!$B:$BH,MATCH(V$1,'Published Daily Data'!$B$1:$BH$1,0),TRUE)</f>
        <v>0</v>
      </c>
      <c r="W109" s="67">
        <f>VLOOKUP($A109,'Published Daily Data'!$B:$BH,MATCH(W$1,'Published Daily Data'!$B$1:$BH$1,0),TRUE)</f>
        <v>0</v>
      </c>
      <c r="X109" s="67">
        <f>VLOOKUP($A109,'Published Daily Data'!$B:$BH,MATCH(X$1,'Published Daily Data'!$B$1:$BH$1,0),TRUE)</f>
        <v>0</v>
      </c>
      <c r="Y109" s="67">
        <f>VLOOKUP($A109,'Published Daily Data'!$B:$BH,MATCH(Y$1,'Published Daily Data'!$B$1:$BH$1,0),TRUE)</f>
        <v>0</v>
      </c>
      <c r="Z109" s="67">
        <f>VLOOKUP($A109,'Published Daily Data'!$B:$BH,MATCH(Z$1,'Published Daily Data'!$B$1:$BH$1,0),TRUE)</f>
        <v>0</v>
      </c>
      <c r="AA109" s="67">
        <f>VLOOKUP($A109,'Published Daily Data'!$B:$BH,MATCH(AA$1,'Published Daily Data'!$B$1:$BH$1,0),TRUE)</f>
        <v>0</v>
      </c>
      <c r="AB109" s="67">
        <f>VLOOKUP($A109,'Published Daily Data'!$B:$BH,MATCH(AB$1,'Published Daily Data'!$B$1:$BH$1,0),TRUE)</f>
        <v>0</v>
      </c>
      <c r="AC109" s="67">
        <f>VLOOKUP($A109,'Published Daily Data'!$B:$BH,MATCH(AC$1,'Published Daily Data'!$B$1:$BH$1,0),TRUE)</f>
        <v>0</v>
      </c>
      <c r="AD109" s="67">
        <f>VLOOKUP($A109,'Published Daily Data'!$B:$BH,MATCH(AD$1,'Published Daily Data'!$B$1:$BH$1,0),TRUE)</f>
        <v>0</v>
      </c>
      <c r="AE109" s="67">
        <f>VLOOKUP($A109,'Published Daily Data'!$B:$BH,MATCH(AE$1,'Published Daily Data'!$B$1:$BH$1,0),TRUE)</f>
        <v>-8815</v>
      </c>
      <c r="AF109" s="67">
        <f>VLOOKUP($A109,'Published Daily Data'!$B:$BH,MATCH(AF$1,'Published Daily Data'!$B$1:$BH$1,0),TRUE)</f>
        <v>0</v>
      </c>
      <c r="AG109" s="67">
        <f>VLOOKUP($A109,'Published Daily Data'!$B:$BH,MATCH(AG$1,'Published Daily Data'!$B$1:$BH$1,0),TRUE)</f>
        <v>0</v>
      </c>
      <c r="AH109" s="67">
        <f>VLOOKUP($A109,'Published Daily Data'!$B:$BH,MATCH(AH$1,'Published Daily Data'!$B$1:$BH$1,0),TRUE)</f>
        <v>0</v>
      </c>
      <c r="AI109" s="67">
        <f>VLOOKUP($A109,'Published Daily Data'!$B:$BH,MATCH(AI$1,'Published Daily Data'!$B$1:$BH$1,0),TRUE)</f>
        <v>0</v>
      </c>
      <c r="AJ109" s="67">
        <f>VLOOKUP($A109,'Published Daily Data'!$B:$BH,MATCH(AJ$1,'Published Daily Data'!$B$1:$BH$1,0),TRUE)</f>
        <v>0</v>
      </c>
      <c r="AK109" s="67">
        <f>VLOOKUP($A109,'Published Daily Data'!$B:$BH,MATCH(AK$1,'Published Daily Data'!$B$1:$BH$1,0),TRUE)</f>
        <v>45473.395358180307</v>
      </c>
      <c r="AL109" s="67">
        <f>VLOOKUP($A109,'Published Daily Data'!$B:$BH,MATCH(AL$1,'Published Daily Data'!$B$1:$BH$1,0),TRUE)</f>
        <v>216053.78338474385</v>
      </c>
      <c r="AM109" s="67">
        <f>VLOOKUP($A109,'Published Daily Data'!$B:$BH,MATCH(AM$1,'Published Daily Data'!$B$1:$BH$1,0),TRUE)</f>
        <v>110.98071581180167</v>
      </c>
      <c r="AN109" s="67">
        <f>VLOOKUP($A109,'Published Daily Data'!$B:$BH,MATCH(AN$1,'Published Daily Data'!$B$1:$BH$1,0),TRUE)</f>
        <v>585.04952696746477</v>
      </c>
      <c r="AO109" s="67">
        <f t="shared" si="3"/>
        <v>262223.20898570342</v>
      </c>
      <c r="AP109" s="67">
        <f>VLOOKUP($A109,'Published Daily Data'!$B:$BH,MATCH(AP$1,'Published Daily Data'!$B$1:$BH$1,0),TRUE)</f>
        <v>3459.1785371380661</v>
      </c>
      <c r="AQ109" s="67">
        <f>VLOOKUP($A109,'Published Daily Data'!$B:$BH,MATCH(AQ$1,'Published Daily Data'!$B$1:$BH$1,0),TRUE)</f>
        <v>468.52676860475469</v>
      </c>
      <c r="AR109" s="67">
        <f>VLOOKUP($A109,'Published Daily Data'!$B:$BH,MATCH(AR$1,'Published Daily Data'!$B$1:$BH$1,0),TRUE)</f>
        <v>265213.86075423675</v>
      </c>
      <c r="AS109" s="67">
        <f>VLOOKUP($A109,'Published Daily Data'!$B:$BH,MATCH(AS$1,'Published Daily Data'!$B$1:$BH$1,0),TRUE)</f>
        <v>756820</v>
      </c>
      <c r="AT109" s="67">
        <f>VLOOKUP($A109,'Published Daily Data'!$B:$BH,MATCH(AT$1,'Published Daily Data'!$B$1:$BH$1,0),TRUE)</f>
        <v>765635</v>
      </c>
      <c r="AU109" s="67">
        <f>VLOOKUP($A109,'Published Daily Data'!$B:$BH,MATCH(AU$1,'Published Daily Data'!$B$1:$BH$1,0),TRUE)</f>
        <v>0.76385736501950463</v>
      </c>
      <c r="AV109" s="67">
        <f>VLOOKUP($A109,'Published Daily Data'!$B:$BH,MATCH(AV$1,'Published Daily Data'!$B$1:$BH$1,0),TRUE)</f>
        <v>0.76367431177520007</v>
      </c>
    </row>
    <row r="110" spans="1:48" ht="14.45" customHeight="1">
      <c r="A110" s="32">
        <f t="shared" si="2"/>
        <v>45910</v>
      </c>
      <c r="B110" s="67">
        <f>VLOOKUP($A110,'Published Daily Data'!$B:$BH,MATCH(B$1,'Published Daily Data'!$B$1:$BH$1,0),TRUE)</f>
        <v>752900</v>
      </c>
      <c r="C110" s="67">
        <f>VLOOKUP($A110,'Published Daily Data'!$B:$BH,MATCH(C$1,'Published Daily Data'!$B$1:$BH$1,0),TRUE)</f>
        <v>783180</v>
      </c>
      <c r="D110" s="67">
        <f>VLOOKUP($A110,'Published Daily Data'!$B:$BH,MATCH(D$1,'Published Daily Data'!$B$1:$BH$1,0),TRUE)</f>
        <v>775341</v>
      </c>
      <c r="E110" s="67">
        <f>VLOOKUP($A110,'Published Daily Data'!$B:$BH,MATCH(E$1,'Published Daily Data'!$B$1:$BH$1,0),TRUE)</f>
        <v>-7619</v>
      </c>
      <c r="F110" s="67">
        <f>VLOOKUP($A110,'Published Daily Data'!$B:$BH,MATCH(F$1,'Published Daily Data'!$B$1:$BH$1,0),TRUE)</f>
        <v>48800</v>
      </c>
      <c r="G110" s="67">
        <f>VLOOKUP($A110,'Published Daily Data'!$B:$BH,MATCH(G$1,'Published Daily Data'!$B$1:$BH$1,0),TRUE)</f>
        <v>554497</v>
      </c>
      <c r="H110" s="67">
        <f>VLOOKUP($A110,'Published Daily Data'!$B:$BH,MATCH(H$1,'Published Daily Data'!$B$1:$BH$1,0),TRUE)</f>
        <v>91786</v>
      </c>
      <c r="I110" s="67">
        <f>VLOOKUP($A110,'Published Daily Data'!$B:$BH,MATCH(I$1,'Published Daily Data'!$B$1:$BH$1,0),TRUE)</f>
        <v>113</v>
      </c>
      <c r="J110" s="67">
        <f>VLOOKUP($A110,'Published Daily Data'!$B:$BH,MATCH(J$1,'Published Daily Data'!$B$1:$BH$1,0),TRUE)</f>
        <v>0</v>
      </c>
      <c r="K110" s="67">
        <f>VLOOKUP($A110,'Published Daily Data'!$B:$BH,MATCH(K$1,'Published Daily Data'!$B$1:$BH$1,0),TRUE)</f>
        <v>0</v>
      </c>
      <c r="L110" s="67">
        <f>VLOOKUP($A110,'Published Daily Data'!$B:$BH,MATCH(L$1,'Published Daily Data'!$B$1:$BH$1,0),TRUE)</f>
        <v>0</v>
      </c>
      <c r="M110" s="67">
        <f>VLOOKUP($A110,'Published Daily Data'!$B:$BH,MATCH(M$1,'Published Daily Data'!$B$1:$BH$1,0),TRUE)</f>
        <v>68455</v>
      </c>
      <c r="N110" s="67">
        <f>VLOOKUP($A110,'Published Daily Data'!$B:$BH,MATCH(N$1,'Published Daily Data'!$B$1:$BH$1,0),TRUE)</f>
        <v>2238</v>
      </c>
      <c r="O110" s="67">
        <f>VLOOKUP($A110,'Published Daily Data'!$B:$BH,MATCH(O$1,'Published Daily Data'!$B$1:$BH$1,0),TRUE)</f>
        <v>0</v>
      </c>
      <c r="P110" s="67">
        <f>VLOOKUP($A110,'Published Daily Data'!$B:$BH,MATCH(P$1,'Published Daily Data'!$B$1:$BH$1,0),TRUE)</f>
        <v>0</v>
      </c>
      <c r="Q110" s="67">
        <f>VLOOKUP($A110,'Published Daily Data'!$B:$BH,MATCH(Q$1,'Published Daily Data'!$B$1:$BH$1,0),TRUE)</f>
        <v>185</v>
      </c>
      <c r="R110" s="67">
        <f>VLOOKUP($A110,'Published Daily Data'!$B:$BH,MATCH(R$1,'Published Daily Data'!$B$1:$BH$1,0),TRUE)</f>
        <v>0</v>
      </c>
      <c r="S110" s="67">
        <f>VLOOKUP($A110,'Published Daily Data'!$B:$BH,MATCH(S$1,'Published Daily Data'!$B$1:$BH$1,0),TRUE)</f>
        <v>0</v>
      </c>
      <c r="T110" s="67">
        <f>VLOOKUP($A110,'Published Daily Data'!$B:$BH,MATCH(T$1,'Published Daily Data'!$B$1:$BH$1,0),TRUE)</f>
        <v>9256</v>
      </c>
      <c r="U110" s="67">
        <f>VLOOKUP($A110,'Published Daily Data'!$B:$BH,MATCH(U$1,'Published Daily Data'!$B$1:$BH$1,0),TRUE)</f>
        <v>0</v>
      </c>
      <c r="V110" s="67">
        <f>VLOOKUP($A110,'Published Daily Data'!$B:$BH,MATCH(V$1,'Published Daily Data'!$B$1:$BH$1,0),TRUE)</f>
        <v>0</v>
      </c>
      <c r="W110" s="67">
        <f>VLOOKUP($A110,'Published Daily Data'!$B:$BH,MATCH(W$1,'Published Daily Data'!$B$1:$BH$1,0),TRUE)</f>
        <v>0</v>
      </c>
      <c r="X110" s="67">
        <f>VLOOKUP($A110,'Published Daily Data'!$B:$BH,MATCH(X$1,'Published Daily Data'!$B$1:$BH$1,0),TRUE)</f>
        <v>0</v>
      </c>
      <c r="Y110" s="67">
        <f>VLOOKUP($A110,'Published Daily Data'!$B:$BH,MATCH(Y$1,'Published Daily Data'!$B$1:$BH$1,0),TRUE)</f>
        <v>0</v>
      </c>
      <c r="Z110" s="67">
        <f>VLOOKUP($A110,'Published Daily Data'!$B:$BH,MATCH(Z$1,'Published Daily Data'!$B$1:$BH$1,0),TRUE)</f>
        <v>0</v>
      </c>
      <c r="AA110" s="67">
        <f>VLOOKUP($A110,'Published Daily Data'!$B:$BH,MATCH(AA$1,'Published Daily Data'!$B$1:$BH$1,0),TRUE)</f>
        <v>0</v>
      </c>
      <c r="AB110" s="67">
        <f>VLOOKUP($A110,'Published Daily Data'!$B:$BH,MATCH(AB$1,'Published Daily Data'!$B$1:$BH$1,0),TRUE)</f>
        <v>0</v>
      </c>
      <c r="AC110" s="67">
        <f>VLOOKUP($A110,'Published Daily Data'!$B:$BH,MATCH(AC$1,'Published Daily Data'!$B$1:$BH$1,0),TRUE)</f>
        <v>0</v>
      </c>
      <c r="AD110" s="67">
        <f>VLOOKUP($A110,'Published Daily Data'!$B:$BH,MATCH(AD$1,'Published Daily Data'!$B$1:$BH$1,0),TRUE)</f>
        <v>0</v>
      </c>
      <c r="AE110" s="67">
        <f>VLOOKUP($A110,'Published Daily Data'!$B:$BH,MATCH(AE$1,'Published Daily Data'!$B$1:$BH$1,0),TRUE)</f>
        <v>-8123</v>
      </c>
      <c r="AF110" s="67">
        <f>VLOOKUP($A110,'Published Daily Data'!$B:$BH,MATCH(AF$1,'Published Daily Data'!$B$1:$BH$1,0),TRUE)</f>
        <v>0</v>
      </c>
      <c r="AG110" s="67">
        <f>VLOOKUP($A110,'Published Daily Data'!$B:$BH,MATCH(AG$1,'Published Daily Data'!$B$1:$BH$1,0),TRUE)</f>
        <v>0</v>
      </c>
      <c r="AH110" s="67">
        <f>VLOOKUP($A110,'Published Daily Data'!$B:$BH,MATCH(AH$1,'Published Daily Data'!$B$1:$BH$1,0),TRUE)</f>
        <v>0</v>
      </c>
      <c r="AI110" s="67">
        <f>VLOOKUP($A110,'Published Daily Data'!$B:$BH,MATCH(AI$1,'Published Daily Data'!$B$1:$BH$1,0),TRUE)</f>
        <v>0</v>
      </c>
      <c r="AJ110" s="67">
        <f>VLOOKUP($A110,'Published Daily Data'!$B:$BH,MATCH(AJ$1,'Published Daily Data'!$B$1:$BH$1,0),TRUE)</f>
        <v>0</v>
      </c>
      <c r="AK110" s="67">
        <f>VLOOKUP($A110,'Published Daily Data'!$B:$BH,MATCH(AK$1,'Published Daily Data'!$B$1:$BH$1,0),TRUE)</f>
        <v>50176.999875996087</v>
      </c>
      <c r="AL110" s="67">
        <f>VLOOKUP($A110,'Published Daily Data'!$B:$BH,MATCH(AL$1,'Published Daily Data'!$B$1:$BH$1,0),TRUE)</f>
        <v>214075.62014922762</v>
      </c>
      <c r="AM110" s="67">
        <f>VLOOKUP($A110,'Published Daily Data'!$B:$BH,MATCH(AM$1,'Published Daily Data'!$B$1:$BH$1,0),TRUE)</f>
        <v>103.6501785907078</v>
      </c>
      <c r="AN110" s="67">
        <f>VLOOKUP($A110,'Published Daily Data'!$B:$BH,MATCH(AN$1,'Published Daily Data'!$B$1:$BH$1,0),TRUE)</f>
        <v>654.33200825781842</v>
      </c>
      <c r="AO110" s="67">
        <f t="shared" si="3"/>
        <v>265010.60221207223</v>
      </c>
      <c r="AP110" s="67">
        <f>VLOOKUP($A110,'Published Daily Data'!$B:$BH,MATCH(AP$1,'Published Daily Data'!$B$1:$BH$1,0),TRUE)</f>
        <v>3433.1519654549402</v>
      </c>
      <c r="AQ110" s="67">
        <f>VLOOKUP($A110,'Published Daily Data'!$B:$BH,MATCH(AQ$1,'Published Daily Data'!$B$1:$BH$1,0),TRUE)</f>
        <v>659.92104227355196</v>
      </c>
      <c r="AR110" s="67">
        <f>VLOOKUP($A110,'Published Daily Data'!$B:$BH,MATCH(AR$1,'Published Daily Data'!$B$1:$BH$1,0),TRUE)</f>
        <v>267783.83313525363</v>
      </c>
      <c r="AS110" s="67">
        <f>VLOOKUP($A110,'Published Daily Data'!$B:$BH,MATCH(AS$1,'Published Daily Data'!$B$1:$BH$1,0),TRUE)</f>
        <v>775336</v>
      </c>
      <c r="AT110" s="67">
        <f>VLOOKUP($A110,'Published Daily Data'!$B:$BH,MATCH(AT$1,'Published Daily Data'!$B$1:$BH$1,0),TRUE)</f>
        <v>783459</v>
      </c>
      <c r="AU110" s="67">
        <f>VLOOKUP($A110,'Published Daily Data'!$B:$BH,MATCH(AU$1,'Published Daily Data'!$B$1:$BH$1,0),TRUE)</f>
        <v>0.75354126965441903</v>
      </c>
      <c r="AV110" s="67">
        <f>VLOOKUP($A110,'Published Daily Data'!$B:$BH,MATCH(AV$1,'Published Daily Data'!$B$1:$BH$1,0),TRUE)</f>
        <v>0.75353221318108909</v>
      </c>
    </row>
    <row r="111" spans="1:48" ht="14.45" customHeight="1">
      <c r="A111" s="32">
        <f t="shared" si="2"/>
        <v>45911</v>
      </c>
      <c r="B111" s="67">
        <f>VLOOKUP($A111,'Published Daily Data'!$B:$BH,MATCH(B$1,'Published Daily Data'!$B$1:$BH$1,0),TRUE)</f>
        <v>743756</v>
      </c>
      <c r="C111" s="67">
        <f>VLOOKUP($A111,'Published Daily Data'!$B:$BH,MATCH(C$1,'Published Daily Data'!$B$1:$BH$1,0),TRUE)</f>
        <v>802100</v>
      </c>
      <c r="D111" s="67">
        <f>VLOOKUP($A111,'Published Daily Data'!$B:$BH,MATCH(D$1,'Published Daily Data'!$B$1:$BH$1,0),TRUE)</f>
        <v>800669</v>
      </c>
      <c r="E111" s="67">
        <f>VLOOKUP($A111,'Published Daily Data'!$B:$BH,MATCH(E$1,'Published Daily Data'!$B$1:$BH$1,0),TRUE)</f>
        <v>-1310</v>
      </c>
      <c r="F111" s="67">
        <f>VLOOKUP($A111,'Published Daily Data'!$B:$BH,MATCH(F$1,'Published Daily Data'!$B$1:$BH$1,0),TRUE)</f>
        <v>58055</v>
      </c>
      <c r="G111" s="67">
        <f>VLOOKUP($A111,'Published Daily Data'!$B:$BH,MATCH(G$1,'Published Daily Data'!$B$1:$BH$1,0),TRUE)</f>
        <v>568059</v>
      </c>
      <c r="H111" s="67">
        <f>VLOOKUP($A111,'Published Daily Data'!$B:$BH,MATCH(H$1,'Published Daily Data'!$B$1:$BH$1,0),TRUE)</f>
        <v>91716</v>
      </c>
      <c r="I111" s="67">
        <f>VLOOKUP($A111,'Published Daily Data'!$B:$BH,MATCH(I$1,'Published Daily Data'!$B$1:$BH$1,0),TRUE)</f>
        <v>1</v>
      </c>
      <c r="J111" s="67">
        <f>VLOOKUP($A111,'Published Daily Data'!$B:$BH,MATCH(J$1,'Published Daily Data'!$B$1:$BH$1,0),TRUE)</f>
        <v>0</v>
      </c>
      <c r="K111" s="67">
        <f>VLOOKUP($A111,'Published Daily Data'!$B:$BH,MATCH(K$1,'Published Daily Data'!$B$1:$BH$1,0),TRUE)</f>
        <v>0</v>
      </c>
      <c r="L111" s="67">
        <f>VLOOKUP($A111,'Published Daily Data'!$B:$BH,MATCH(L$1,'Published Daily Data'!$B$1:$BH$1,0),TRUE)</f>
        <v>0</v>
      </c>
      <c r="M111" s="67">
        <f>VLOOKUP($A111,'Published Daily Data'!$B:$BH,MATCH(M$1,'Published Daily Data'!$B$1:$BH$1,0),TRUE)</f>
        <v>70850</v>
      </c>
      <c r="N111" s="67">
        <f>VLOOKUP($A111,'Published Daily Data'!$B:$BH,MATCH(N$1,'Published Daily Data'!$B$1:$BH$1,0),TRUE)</f>
        <v>1897</v>
      </c>
      <c r="O111" s="67">
        <f>VLOOKUP($A111,'Published Daily Data'!$B:$BH,MATCH(O$1,'Published Daily Data'!$B$1:$BH$1,0),TRUE)</f>
        <v>0</v>
      </c>
      <c r="P111" s="67">
        <f>VLOOKUP($A111,'Published Daily Data'!$B:$BH,MATCH(P$1,'Published Daily Data'!$B$1:$BH$1,0),TRUE)</f>
        <v>0</v>
      </c>
      <c r="Q111" s="67">
        <f>VLOOKUP($A111,'Published Daily Data'!$B:$BH,MATCH(Q$1,'Published Daily Data'!$B$1:$BH$1,0),TRUE)</f>
        <v>357</v>
      </c>
      <c r="R111" s="67">
        <f>VLOOKUP($A111,'Published Daily Data'!$B:$BH,MATCH(R$1,'Published Daily Data'!$B$1:$BH$1,0),TRUE)</f>
        <v>0</v>
      </c>
      <c r="S111" s="67">
        <f>VLOOKUP($A111,'Published Daily Data'!$B:$BH,MATCH(S$1,'Published Daily Data'!$B$1:$BH$1,0),TRUE)</f>
        <v>0</v>
      </c>
      <c r="T111" s="67">
        <f>VLOOKUP($A111,'Published Daily Data'!$B:$BH,MATCH(T$1,'Published Daily Data'!$B$1:$BH$1,0),TRUE)</f>
        <v>9985</v>
      </c>
      <c r="U111" s="67">
        <f>VLOOKUP($A111,'Published Daily Data'!$B:$BH,MATCH(U$1,'Published Daily Data'!$B$1:$BH$1,0),TRUE)</f>
        <v>0</v>
      </c>
      <c r="V111" s="67">
        <f>VLOOKUP($A111,'Published Daily Data'!$B:$BH,MATCH(V$1,'Published Daily Data'!$B$1:$BH$1,0),TRUE)</f>
        <v>0</v>
      </c>
      <c r="W111" s="67">
        <f>VLOOKUP($A111,'Published Daily Data'!$B:$BH,MATCH(W$1,'Published Daily Data'!$B$1:$BH$1,0),TRUE)</f>
        <v>0</v>
      </c>
      <c r="X111" s="67">
        <f>VLOOKUP($A111,'Published Daily Data'!$B:$BH,MATCH(X$1,'Published Daily Data'!$B$1:$BH$1,0),TRUE)</f>
        <v>0</v>
      </c>
      <c r="Y111" s="67">
        <f>VLOOKUP($A111,'Published Daily Data'!$B:$BH,MATCH(Y$1,'Published Daily Data'!$B$1:$BH$1,0),TRUE)</f>
        <v>0</v>
      </c>
      <c r="Z111" s="67">
        <f>VLOOKUP($A111,'Published Daily Data'!$B:$BH,MATCH(Z$1,'Published Daily Data'!$B$1:$BH$1,0),TRUE)</f>
        <v>0</v>
      </c>
      <c r="AA111" s="67">
        <f>VLOOKUP($A111,'Published Daily Data'!$B:$BH,MATCH(AA$1,'Published Daily Data'!$B$1:$BH$1,0),TRUE)</f>
        <v>0</v>
      </c>
      <c r="AB111" s="67">
        <f>VLOOKUP($A111,'Published Daily Data'!$B:$BH,MATCH(AB$1,'Published Daily Data'!$B$1:$BH$1,0),TRUE)</f>
        <v>0</v>
      </c>
      <c r="AC111" s="67">
        <f>VLOOKUP($A111,'Published Daily Data'!$B:$BH,MATCH(AC$1,'Published Daily Data'!$B$1:$BH$1,0),TRUE)</f>
        <v>0</v>
      </c>
      <c r="AD111" s="67">
        <f>VLOOKUP($A111,'Published Daily Data'!$B:$BH,MATCH(AD$1,'Published Daily Data'!$B$1:$BH$1,0),TRUE)</f>
        <v>0</v>
      </c>
      <c r="AE111" s="67">
        <f>VLOOKUP($A111,'Published Daily Data'!$B:$BH,MATCH(AE$1,'Published Daily Data'!$B$1:$BH$1,0),TRUE)</f>
        <v>-2009</v>
      </c>
      <c r="AF111" s="67">
        <f>VLOOKUP($A111,'Published Daily Data'!$B:$BH,MATCH(AF$1,'Published Daily Data'!$B$1:$BH$1,0),TRUE)</f>
        <v>0</v>
      </c>
      <c r="AG111" s="67">
        <f>VLOOKUP($A111,'Published Daily Data'!$B:$BH,MATCH(AG$1,'Published Daily Data'!$B$1:$BH$1,0),TRUE)</f>
        <v>0</v>
      </c>
      <c r="AH111" s="67">
        <f>VLOOKUP($A111,'Published Daily Data'!$B:$BH,MATCH(AH$1,'Published Daily Data'!$B$1:$BH$1,0),TRUE)</f>
        <v>0</v>
      </c>
      <c r="AI111" s="67">
        <f>VLOOKUP($A111,'Published Daily Data'!$B:$BH,MATCH(AI$1,'Published Daily Data'!$B$1:$BH$1,0),TRUE)</f>
        <v>0</v>
      </c>
      <c r="AJ111" s="67">
        <f>VLOOKUP($A111,'Published Daily Data'!$B:$BH,MATCH(AJ$1,'Published Daily Data'!$B$1:$BH$1,0),TRUE)</f>
        <v>0</v>
      </c>
      <c r="AK111" s="67">
        <f>VLOOKUP($A111,'Published Daily Data'!$B:$BH,MATCH(AK$1,'Published Daily Data'!$B$1:$BH$1,0),TRUE)</f>
        <v>59744.60386045785</v>
      </c>
      <c r="AL111" s="67">
        <f>VLOOKUP($A111,'Published Daily Data'!$B:$BH,MATCH(AL$1,'Published Daily Data'!$B$1:$BH$1,0),TRUE)</f>
        <v>219092.77530417638</v>
      </c>
      <c r="AM111" s="67">
        <f>VLOOKUP($A111,'Published Daily Data'!$B:$BH,MATCH(AM$1,'Published Daily Data'!$B$1:$BH$1,0),TRUE)</f>
        <v>0.91634491418046138</v>
      </c>
      <c r="AN111" s="67">
        <f>VLOOKUP($A111,'Published Daily Data'!$B:$BH,MATCH(AN$1,'Published Daily Data'!$B$1:$BH$1,0),TRUE)</f>
        <v>665.31581626726461</v>
      </c>
      <c r="AO111" s="67">
        <f t="shared" si="3"/>
        <v>279503.61132581567</v>
      </c>
      <c r="AP111" s="67">
        <f>VLOOKUP($A111,'Published Daily Data'!$B:$BH,MATCH(AP$1,'Published Daily Data'!$B$1:$BH$1,0),TRUE)</f>
        <v>1525.0795370212868</v>
      </c>
      <c r="AQ111" s="67">
        <f>VLOOKUP($A111,'Published Daily Data'!$B:$BH,MATCH(AQ$1,'Published Daily Data'!$B$1:$BH$1,0),TRUE)</f>
        <v>898.74697275677568</v>
      </c>
      <c r="AR111" s="67">
        <f>VLOOKUP($A111,'Published Daily Data'!$B:$BH,MATCH(AR$1,'Published Daily Data'!$B$1:$BH$1,0),TRUE)</f>
        <v>280129.94389008015</v>
      </c>
      <c r="AS111" s="67">
        <f>VLOOKUP($A111,'Published Daily Data'!$B:$BH,MATCH(AS$1,'Published Daily Data'!$B$1:$BH$1,0),TRUE)</f>
        <v>800927</v>
      </c>
      <c r="AT111" s="67">
        <f>VLOOKUP($A111,'Published Daily Data'!$B:$BH,MATCH(AT$1,'Published Daily Data'!$B$1:$BH$1,0),TRUE)</f>
        <v>802936</v>
      </c>
      <c r="AU111" s="67">
        <f>VLOOKUP($A111,'Published Daily Data'!$B:$BH,MATCH(AU$1,'Published Daily Data'!$B$1:$BH$1,0),TRUE)</f>
        <v>0.76935757141552197</v>
      </c>
      <c r="AV111" s="67">
        <f>VLOOKUP($A111,'Published Daily Data'!$B:$BH,MATCH(AV$1,'Published Daily Data'!$B$1:$BH$1,0),TRUE)</f>
        <v>0.76915230715642147</v>
      </c>
    </row>
    <row r="112" spans="1:48" ht="14.45" customHeight="1">
      <c r="A112" s="32">
        <f t="shared" si="2"/>
        <v>45912</v>
      </c>
      <c r="B112" s="67">
        <f>VLOOKUP($A112,'Published Daily Data'!$B:$BH,MATCH(B$1,'Published Daily Data'!$B$1:$BH$1,0),TRUE)</f>
        <v>737108</v>
      </c>
      <c r="C112" s="67">
        <f>VLOOKUP($A112,'Published Daily Data'!$B:$BH,MATCH(C$1,'Published Daily Data'!$B$1:$BH$1,0),TRUE)</f>
        <v>770728</v>
      </c>
      <c r="D112" s="67">
        <f>VLOOKUP($A112,'Published Daily Data'!$B:$BH,MATCH(D$1,'Published Daily Data'!$B$1:$BH$1,0),TRUE)</f>
        <v>765896</v>
      </c>
      <c r="E112" s="67">
        <f>VLOOKUP($A112,'Published Daily Data'!$B:$BH,MATCH(E$1,'Published Daily Data'!$B$1:$BH$1,0),TRUE)</f>
        <v>-4615</v>
      </c>
      <c r="F112" s="67">
        <f>VLOOKUP($A112,'Published Daily Data'!$B:$BH,MATCH(F$1,'Published Daily Data'!$B$1:$BH$1,0),TRUE)</f>
        <v>50389</v>
      </c>
      <c r="G112" s="67">
        <f>VLOOKUP($A112,'Published Daily Data'!$B:$BH,MATCH(G$1,'Published Daily Data'!$B$1:$BH$1,0),TRUE)</f>
        <v>549653</v>
      </c>
      <c r="H112" s="67">
        <f>VLOOKUP($A112,'Published Daily Data'!$B:$BH,MATCH(H$1,'Published Daily Data'!$B$1:$BH$1,0),TRUE)</f>
        <v>91605</v>
      </c>
      <c r="I112" s="67">
        <f>VLOOKUP($A112,'Published Daily Data'!$B:$BH,MATCH(I$1,'Published Daily Data'!$B$1:$BH$1,0),TRUE)</f>
        <v>0</v>
      </c>
      <c r="J112" s="67">
        <f>VLOOKUP($A112,'Published Daily Data'!$B:$BH,MATCH(J$1,'Published Daily Data'!$B$1:$BH$1,0),TRUE)</f>
        <v>0</v>
      </c>
      <c r="K112" s="67">
        <f>VLOOKUP($A112,'Published Daily Data'!$B:$BH,MATCH(K$1,'Published Daily Data'!$B$1:$BH$1,0),TRUE)</f>
        <v>285</v>
      </c>
      <c r="L112" s="67">
        <f>VLOOKUP($A112,'Published Daily Data'!$B:$BH,MATCH(L$1,'Published Daily Data'!$B$1:$BH$1,0),TRUE)</f>
        <v>0</v>
      </c>
      <c r="M112" s="67">
        <f>VLOOKUP($A112,'Published Daily Data'!$B:$BH,MATCH(M$1,'Published Daily Data'!$B$1:$BH$1,0),TRUE)</f>
        <v>63109</v>
      </c>
      <c r="N112" s="67">
        <f>VLOOKUP($A112,'Published Daily Data'!$B:$BH,MATCH(N$1,'Published Daily Data'!$B$1:$BH$1,0),TRUE)</f>
        <v>1885</v>
      </c>
      <c r="O112" s="67">
        <f>VLOOKUP($A112,'Published Daily Data'!$B:$BH,MATCH(O$1,'Published Daily Data'!$B$1:$BH$1,0),TRUE)</f>
        <v>0</v>
      </c>
      <c r="P112" s="67">
        <f>VLOOKUP($A112,'Published Daily Data'!$B:$BH,MATCH(P$1,'Published Daily Data'!$B$1:$BH$1,0),TRUE)</f>
        <v>0</v>
      </c>
      <c r="Q112" s="67">
        <f>VLOOKUP($A112,'Published Daily Data'!$B:$BH,MATCH(Q$1,'Published Daily Data'!$B$1:$BH$1,0),TRUE)</f>
        <v>71</v>
      </c>
      <c r="R112" s="67">
        <f>VLOOKUP($A112,'Published Daily Data'!$B:$BH,MATCH(R$1,'Published Daily Data'!$B$1:$BH$1,0),TRUE)</f>
        <v>0</v>
      </c>
      <c r="S112" s="67">
        <f>VLOOKUP($A112,'Published Daily Data'!$B:$BH,MATCH(S$1,'Published Daily Data'!$B$1:$BH$1,0),TRUE)</f>
        <v>0</v>
      </c>
      <c r="T112" s="67">
        <f>VLOOKUP($A112,'Published Daily Data'!$B:$BH,MATCH(T$1,'Published Daily Data'!$B$1:$BH$1,0),TRUE)</f>
        <v>8899</v>
      </c>
      <c r="U112" s="67">
        <f>VLOOKUP($A112,'Published Daily Data'!$B:$BH,MATCH(U$1,'Published Daily Data'!$B$1:$BH$1,0),TRUE)</f>
        <v>0</v>
      </c>
      <c r="V112" s="67">
        <f>VLOOKUP($A112,'Published Daily Data'!$B:$BH,MATCH(V$1,'Published Daily Data'!$B$1:$BH$1,0),TRUE)</f>
        <v>0</v>
      </c>
      <c r="W112" s="67">
        <f>VLOOKUP($A112,'Published Daily Data'!$B:$BH,MATCH(W$1,'Published Daily Data'!$B$1:$BH$1,0),TRUE)</f>
        <v>0</v>
      </c>
      <c r="X112" s="67">
        <f>VLOOKUP($A112,'Published Daily Data'!$B:$BH,MATCH(X$1,'Published Daily Data'!$B$1:$BH$1,0),TRUE)</f>
        <v>0</v>
      </c>
      <c r="Y112" s="67">
        <f>VLOOKUP($A112,'Published Daily Data'!$B:$BH,MATCH(Y$1,'Published Daily Data'!$B$1:$BH$1,0),TRUE)</f>
        <v>0</v>
      </c>
      <c r="Z112" s="67">
        <f>VLOOKUP($A112,'Published Daily Data'!$B:$BH,MATCH(Z$1,'Published Daily Data'!$B$1:$BH$1,0),TRUE)</f>
        <v>0</v>
      </c>
      <c r="AA112" s="67">
        <f>VLOOKUP($A112,'Published Daily Data'!$B:$BH,MATCH(AA$1,'Published Daily Data'!$B$1:$BH$1,0),TRUE)</f>
        <v>0</v>
      </c>
      <c r="AB112" s="67">
        <f>VLOOKUP($A112,'Published Daily Data'!$B:$BH,MATCH(AB$1,'Published Daily Data'!$B$1:$BH$1,0),TRUE)</f>
        <v>0</v>
      </c>
      <c r="AC112" s="67">
        <f>VLOOKUP($A112,'Published Daily Data'!$B:$BH,MATCH(AC$1,'Published Daily Data'!$B$1:$BH$1,0),TRUE)</f>
        <v>0</v>
      </c>
      <c r="AD112" s="67">
        <f>VLOOKUP($A112,'Published Daily Data'!$B:$BH,MATCH(AD$1,'Published Daily Data'!$B$1:$BH$1,0),TRUE)</f>
        <v>0</v>
      </c>
      <c r="AE112" s="67">
        <f>VLOOKUP($A112,'Published Daily Data'!$B:$BH,MATCH(AE$1,'Published Daily Data'!$B$1:$BH$1,0),TRUE)</f>
        <v>-5242</v>
      </c>
      <c r="AF112" s="67">
        <f>VLOOKUP($A112,'Published Daily Data'!$B:$BH,MATCH(AF$1,'Published Daily Data'!$B$1:$BH$1,0),TRUE)</f>
        <v>0</v>
      </c>
      <c r="AG112" s="67">
        <f>VLOOKUP($A112,'Published Daily Data'!$B:$BH,MATCH(AG$1,'Published Daily Data'!$B$1:$BH$1,0),TRUE)</f>
        <v>0</v>
      </c>
      <c r="AH112" s="67">
        <f>VLOOKUP($A112,'Published Daily Data'!$B:$BH,MATCH(AH$1,'Published Daily Data'!$B$1:$BH$1,0),TRUE)</f>
        <v>0</v>
      </c>
      <c r="AI112" s="67">
        <f>VLOOKUP($A112,'Published Daily Data'!$B:$BH,MATCH(AI$1,'Published Daily Data'!$B$1:$BH$1,0),TRUE)</f>
        <v>0</v>
      </c>
      <c r="AJ112" s="67">
        <f>VLOOKUP($A112,'Published Daily Data'!$B:$BH,MATCH(AJ$1,'Published Daily Data'!$B$1:$BH$1,0),TRUE)</f>
        <v>0</v>
      </c>
      <c r="AK112" s="67">
        <f>VLOOKUP($A112,'Published Daily Data'!$B:$BH,MATCH(AK$1,'Published Daily Data'!$B$1:$BH$1,0),TRUE)</f>
        <v>51926.056274521456</v>
      </c>
      <c r="AL112" s="67">
        <f>VLOOKUP($A112,'Published Daily Data'!$B:$BH,MATCH(AL$1,'Published Daily Data'!$B$1:$BH$1,0),TRUE)</f>
        <v>212239.99081984864</v>
      </c>
      <c r="AM112" s="67">
        <f>VLOOKUP($A112,'Published Daily Data'!$B:$BH,MATCH(AM$1,'Published Daily Data'!$B$1:$BH$1,0),TRUE)</f>
        <v>0</v>
      </c>
      <c r="AN112" s="67">
        <f>VLOOKUP($A112,'Published Daily Data'!$B:$BH,MATCH(AN$1,'Published Daily Data'!$B$1:$BH$1,0),TRUE)</f>
        <v>631.24165372098162</v>
      </c>
      <c r="AO112" s="67">
        <f t="shared" si="3"/>
        <v>264797.28874809109</v>
      </c>
      <c r="AP112" s="67">
        <f>VLOOKUP($A112,'Published Daily Data'!$B:$BH,MATCH(AP$1,'Published Daily Data'!$B$1:$BH$1,0),TRUE)</f>
        <v>2555.3405522599815</v>
      </c>
      <c r="AQ112" s="67">
        <f>VLOOKUP($A112,'Published Daily Data'!$B:$BH,MATCH(AQ$1,'Published Daily Data'!$B$1:$BH$1,0),TRUE)</f>
        <v>796.43192383428311</v>
      </c>
      <c r="AR112" s="67">
        <f>VLOOKUP($A112,'Published Daily Data'!$B:$BH,MATCH(AR$1,'Published Daily Data'!$B$1:$BH$1,0),TRUE)</f>
        <v>266556.19737651682</v>
      </c>
      <c r="AS112" s="67">
        <f>VLOOKUP($A112,'Published Daily Data'!$B:$BH,MATCH(AS$1,'Published Daily Data'!$B$1:$BH$1,0),TRUE)</f>
        <v>765901</v>
      </c>
      <c r="AT112" s="67">
        <f>VLOOKUP($A112,'Published Daily Data'!$B:$BH,MATCH(AT$1,'Published Daily Data'!$B$1:$BH$1,0),TRUE)</f>
        <v>771143</v>
      </c>
      <c r="AU112" s="67">
        <f>VLOOKUP($A112,'Published Daily Data'!$B:$BH,MATCH(AU$1,'Published Daily Data'!$B$1:$BH$1,0),TRUE)</f>
        <v>0.76220999674868761</v>
      </c>
      <c r="AV112" s="67">
        <f>VLOOKUP($A112,'Published Daily Data'!$B:$BH,MATCH(AV$1,'Published Daily Data'!$B$1:$BH$1,0),TRUE)</f>
        <v>0.76205726286851661</v>
      </c>
    </row>
    <row r="113" spans="1:48" ht="14.45" customHeight="1">
      <c r="A113" s="32">
        <f t="shared" si="2"/>
        <v>45913</v>
      </c>
      <c r="B113" s="67">
        <f>VLOOKUP($A113,'Published Daily Data'!$B:$BH,MATCH(B$1,'Published Daily Data'!$B$1:$BH$1,0),TRUE)</f>
        <v>708768</v>
      </c>
      <c r="C113" s="67">
        <f>VLOOKUP($A113,'Published Daily Data'!$B:$BH,MATCH(C$1,'Published Daily Data'!$B$1:$BH$1,0),TRUE)</f>
        <v>762105</v>
      </c>
      <c r="D113" s="67">
        <f>VLOOKUP($A113,'Published Daily Data'!$B:$BH,MATCH(D$1,'Published Daily Data'!$B$1:$BH$1,0),TRUE)</f>
        <v>760147</v>
      </c>
      <c r="E113" s="67">
        <f>VLOOKUP($A113,'Published Daily Data'!$B:$BH,MATCH(E$1,'Published Daily Data'!$B$1:$BH$1,0),TRUE)</f>
        <v>-1759</v>
      </c>
      <c r="F113" s="67">
        <f>VLOOKUP($A113,'Published Daily Data'!$B:$BH,MATCH(F$1,'Published Daily Data'!$B$1:$BH$1,0),TRUE)</f>
        <v>45050</v>
      </c>
      <c r="G113" s="67">
        <f>VLOOKUP($A113,'Published Daily Data'!$B:$BH,MATCH(G$1,'Published Daily Data'!$B$1:$BH$1,0),TRUE)</f>
        <v>529634</v>
      </c>
      <c r="H113" s="67">
        <f>VLOOKUP($A113,'Published Daily Data'!$B:$BH,MATCH(H$1,'Published Daily Data'!$B$1:$BH$1,0),TRUE)</f>
        <v>91656</v>
      </c>
      <c r="I113" s="67">
        <f>VLOOKUP($A113,'Published Daily Data'!$B:$BH,MATCH(I$1,'Published Daily Data'!$B$1:$BH$1,0),TRUE)</f>
        <v>1</v>
      </c>
      <c r="J113" s="67">
        <f>VLOOKUP($A113,'Published Daily Data'!$B:$BH,MATCH(J$1,'Published Daily Data'!$B$1:$BH$1,0),TRUE)</f>
        <v>0</v>
      </c>
      <c r="K113" s="67">
        <f>VLOOKUP($A113,'Published Daily Data'!$B:$BH,MATCH(K$1,'Published Daily Data'!$B$1:$BH$1,0),TRUE)</f>
        <v>532</v>
      </c>
      <c r="L113" s="67">
        <f>VLOOKUP($A113,'Published Daily Data'!$B:$BH,MATCH(L$1,'Published Daily Data'!$B$1:$BH$1,0),TRUE)</f>
        <v>0</v>
      </c>
      <c r="M113" s="67">
        <f>VLOOKUP($A113,'Published Daily Data'!$B:$BH,MATCH(M$1,'Published Daily Data'!$B$1:$BH$1,0),TRUE)</f>
        <v>81831</v>
      </c>
      <c r="N113" s="67">
        <f>VLOOKUP($A113,'Published Daily Data'!$B:$BH,MATCH(N$1,'Published Daily Data'!$B$1:$BH$1,0),TRUE)</f>
        <v>2566</v>
      </c>
      <c r="O113" s="67">
        <f>VLOOKUP($A113,'Published Daily Data'!$B:$BH,MATCH(O$1,'Published Daily Data'!$B$1:$BH$1,0),TRUE)</f>
        <v>0</v>
      </c>
      <c r="P113" s="67">
        <f>VLOOKUP($A113,'Published Daily Data'!$B:$BH,MATCH(P$1,'Published Daily Data'!$B$1:$BH$1,0),TRUE)</f>
        <v>0</v>
      </c>
      <c r="Q113" s="67">
        <f>VLOOKUP($A113,'Published Daily Data'!$B:$BH,MATCH(Q$1,'Published Daily Data'!$B$1:$BH$1,0),TRUE)</f>
        <v>204</v>
      </c>
      <c r="R113" s="67">
        <f>VLOOKUP($A113,'Published Daily Data'!$B:$BH,MATCH(R$1,'Published Daily Data'!$B$1:$BH$1,0),TRUE)</f>
        <v>0</v>
      </c>
      <c r="S113" s="67">
        <f>VLOOKUP($A113,'Published Daily Data'!$B:$BH,MATCH(S$1,'Published Daily Data'!$B$1:$BH$1,0),TRUE)</f>
        <v>0</v>
      </c>
      <c r="T113" s="67">
        <f>VLOOKUP($A113,'Published Daily Data'!$B:$BH,MATCH(T$1,'Published Daily Data'!$B$1:$BH$1,0),TRUE)</f>
        <v>8658</v>
      </c>
      <c r="U113" s="67">
        <f>VLOOKUP($A113,'Published Daily Data'!$B:$BH,MATCH(U$1,'Published Daily Data'!$B$1:$BH$1,0),TRUE)</f>
        <v>0</v>
      </c>
      <c r="V113" s="67">
        <f>VLOOKUP($A113,'Published Daily Data'!$B:$BH,MATCH(V$1,'Published Daily Data'!$B$1:$BH$1,0),TRUE)</f>
        <v>0</v>
      </c>
      <c r="W113" s="67">
        <f>VLOOKUP($A113,'Published Daily Data'!$B:$BH,MATCH(W$1,'Published Daily Data'!$B$1:$BH$1,0),TRUE)</f>
        <v>0</v>
      </c>
      <c r="X113" s="67">
        <f>VLOOKUP($A113,'Published Daily Data'!$B:$BH,MATCH(X$1,'Published Daily Data'!$B$1:$BH$1,0),TRUE)</f>
        <v>0</v>
      </c>
      <c r="Y113" s="67">
        <f>VLOOKUP($A113,'Published Daily Data'!$B:$BH,MATCH(Y$1,'Published Daily Data'!$B$1:$BH$1,0),TRUE)</f>
        <v>0</v>
      </c>
      <c r="Z113" s="67">
        <f>VLOOKUP($A113,'Published Daily Data'!$B:$BH,MATCH(Z$1,'Published Daily Data'!$B$1:$BH$1,0),TRUE)</f>
        <v>0</v>
      </c>
      <c r="AA113" s="67">
        <f>VLOOKUP($A113,'Published Daily Data'!$B:$BH,MATCH(AA$1,'Published Daily Data'!$B$1:$BH$1,0),TRUE)</f>
        <v>0</v>
      </c>
      <c r="AB113" s="67">
        <f>VLOOKUP($A113,'Published Daily Data'!$B:$BH,MATCH(AB$1,'Published Daily Data'!$B$1:$BH$1,0),TRUE)</f>
        <v>0</v>
      </c>
      <c r="AC113" s="67">
        <f>VLOOKUP($A113,'Published Daily Data'!$B:$BH,MATCH(AC$1,'Published Daily Data'!$B$1:$BH$1,0),TRUE)</f>
        <v>0</v>
      </c>
      <c r="AD113" s="67">
        <f>VLOOKUP($A113,'Published Daily Data'!$B:$BH,MATCH(AD$1,'Published Daily Data'!$B$1:$BH$1,0),TRUE)</f>
        <v>0</v>
      </c>
      <c r="AE113" s="67">
        <f>VLOOKUP($A113,'Published Daily Data'!$B:$BH,MATCH(AE$1,'Published Daily Data'!$B$1:$BH$1,0),TRUE)</f>
        <v>-2227</v>
      </c>
      <c r="AF113" s="67">
        <f>VLOOKUP($A113,'Published Daily Data'!$B:$BH,MATCH(AF$1,'Published Daily Data'!$B$1:$BH$1,0),TRUE)</f>
        <v>0</v>
      </c>
      <c r="AG113" s="67">
        <f>VLOOKUP($A113,'Published Daily Data'!$B:$BH,MATCH(AG$1,'Published Daily Data'!$B$1:$BH$1,0),TRUE)</f>
        <v>0</v>
      </c>
      <c r="AH113" s="67">
        <f>VLOOKUP($A113,'Published Daily Data'!$B:$BH,MATCH(AH$1,'Published Daily Data'!$B$1:$BH$1,0),TRUE)</f>
        <v>0</v>
      </c>
      <c r="AI113" s="67">
        <f>VLOOKUP($A113,'Published Daily Data'!$B:$BH,MATCH(AI$1,'Published Daily Data'!$B$1:$BH$1,0),TRUE)</f>
        <v>0</v>
      </c>
      <c r="AJ113" s="67">
        <f>VLOOKUP($A113,'Published Daily Data'!$B:$BH,MATCH(AJ$1,'Published Daily Data'!$B$1:$BH$1,0),TRUE)</f>
        <v>0</v>
      </c>
      <c r="AK113" s="67">
        <f>VLOOKUP($A113,'Published Daily Data'!$B:$BH,MATCH(AK$1,'Published Daily Data'!$B$1:$BH$1,0),TRUE)</f>
        <v>46407.497558000279</v>
      </c>
      <c r="AL113" s="67">
        <f>VLOOKUP($A113,'Published Daily Data'!$B:$BH,MATCH(AL$1,'Published Daily Data'!$B$1:$BH$1,0),TRUE)</f>
        <v>204315.27851438109</v>
      </c>
      <c r="AM113" s="67">
        <f>VLOOKUP($A113,'Published Daily Data'!$B:$BH,MATCH(AM$1,'Published Daily Data'!$B$1:$BH$1,0),TRUE)</f>
        <v>0.91524008916328603</v>
      </c>
      <c r="AN113" s="67">
        <f>VLOOKUP($A113,'Published Daily Data'!$B:$BH,MATCH(AN$1,'Published Daily Data'!$B$1:$BH$1,0),TRUE)</f>
        <v>705.81432667215643</v>
      </c>
      <c r="AO113" s="67">
        <f t="shared" si="3"/>
        <v>251429.50563914268</v>
      </c>
      <c r="AP113" s="67">
        <f>VLOOKUP($A113,'Published Daily Data'!$B:$BH,MATCH(AP$1,'Published Daily Data'!$B$1:$BH$1,0),TRUE)</f>
        <v>1664.734314464622</v>
      </c>
      <c r="AQ113" s="67">
        <f>VLOOKUP($A113,'Published Daily Data'!$B:$BH,MATCH(AQ$1,'Published Daily Data'!$B$1:$BH$1,0),TRUE)</f>
        <v>837.46354882536571</v>
      </c>
      <c r="AR113" s="67">
        <f>VLOOKUP($A113,'Published Daily Data'!$B:$BH,MATCH(AR$1,'Published Daily Data'!$B$1:$BH$1,0),TRUE)</f>
        <v>252256.77640478191</v>
      </c>
      <c r="AS113" s="67">
        <f>VLOOKUP($A113,'Published Daily Data'!$B:$BH,MATCH(AS$1,'Published Daily Data'!$B$1:$BH$1,0),TRUE)</f>
        <v>760138</v>
      </c>
      <c r="AT113" s="67">
        <f>VLOOKUP($A113,'Published Daily Data'!$B:$BH,MATCH(AT$1,'Published Daily Data'!$B$1:$BH$1,0),TRUE)</f>
        <v>762365</v>
      </c>
      <c r="AU113" s="67">
        <f>VLOOKUP($A113,'Published Daily Data'!$B:$BH,MATCH(AU$1,'Published Daily Data'!$B$1:$BH$1,0),TRUE)</f>
        <v>0.72921826921186239</v>
      </c>
      <c r="AV113" s="67">
        <f>VLOOKUP($A113,'Published Daily Data'!$B:$BH,MATCH(AV$1,'Published Daily Data'!$B$1:$BH$1,0),TRUE)</f>
        <v>0.72948041213527681</v>
      </c>
    </row>
    <row r="114" spans="1:48" ht="14.45" customHeight="1">
      <c r="A114" s="32">
        <f t="shared" si="2"/>
        <v>45914</v>
      </c>
      <c r="B114" s="67">
        <f>VLOOKUP($A114,'Published Daily Data'!$B:$BH,MATCH(B$1,'Published Daily Data'!$B$1:$BH$1,0),TRUE)</f>
        <v>706050</v>
      </c>
      <c r="C114" s="67">
        <f>VLOOKUP($A114,'Published Daily Data'!$B:$BH,MATCH(C$1,'Published Daily Data'!$B$1:$BH$1,0),TRUE)</f>
        <v>770951</v>
      </c>
      <c r="D114" s="67">
        <f>VLOOKUP($A114,'Published Daily Data'!$B:$BH,MATCH(D$1,'Published Daily Data'!$B$1:$BH$1,0),TRUE)</f>
        <v>769720</v>
      </c>
      <c r="E114" s="67">
        <f>VLOOKUP($A114,'Published Daily Data'!$B:$BH,MATCH(E$1,'Published Daily Data'!$B$1:$BH$1,0),TRUE)</f>
        <v>-1033</v>
      </c>
      <c r="F114" s="67">
        <f>VLOOKUP($A114,'Published Daily Data'!$B:$BH,MATCH(F$1,'Published Daily Data'!$B$1:$BH$1,0),TRUE)</f>
        <v>47887</v>
      </c>
      <c r="G114" s="67">
        <f>VLOOKUP($A114,'Published Daily Data'!$B:$BH,MATCH(G$1,'Published Daily Data'!$B$1:$BH$1,0),TRUE)</f>
        <v>535455</v>
      </c>
      <c r="H114" s="67">
        <f>VLOOKUP($A114,'Published Daily Data'!$B:$BH,MATCH(H$1,'Published Daily Data'!$B$1:$BH$1,0),TRUE)</f>
        <v>91497</v>
      </c>
      <c r="I114" s="67">
        <f>VLOOKUP($A114,'Published Daily Data'!$B:$BH,MATCH(I$1,'Published Daily Data'!$B$1:$BH$1,0),TRUE)</f>
        <v>0</v>
      </c>
      <c r="J114" s="67">
        <f>VLOOKUP($A114,'Published Daily Data'!$B:$BH,MATCH(J$1,'Published Daily Data'!$B$1:$BH$1,0),TRUE)</f>
        <v>0</v>
      </c>
      <c r="K114" s="67">
        <f>VLOOKUP($A114,'Published Daily Data'!$B:$BH,MATCH(K$1,'Published Daily Data'!$B$1:$BH$1,0),TRUE)</f>
        <v>528</v>
      </c>
      <c r="L114" s="67">
        <f>VLOOKUP($A114,'Published Daily Data'!$B:$BH,MATCH(L$1,'Published Daily Data'!$B$1:$BH$1,0),TRUE)</f>
        <v>0</v>
      </c>
      <c r="M114" s="67">
        <f>VLOOKUP($A114,'Published Daily Data'!$B:$BH,MATCH(M$1,'Published Daily Data'!$B$1:$BH$1,0),TRUE)</f>
        <v>82509</v>
      </c>
      <c r="N114" s="67">
        <f>VLOOKUP($A114,'Published Daily Data'!$B:$BH,MATCH(N$1,'Published Daily Data'!$B$1:$BH$1,0),TRUE)</f>
        <v>2574</v>
      </c>
      <c r="O114" s="67">
        <f>VLOOKUP($A114,'Published Daily Data'!$B:$BH,MATCH(O$1,'Published Daily Data'!$B$1:$BH$1,0),TRUE)</f>
        <v>0</v>
      </c>
      <c r="P114" s="67">
        <f>VLOOKUP($A114,'Published Daily Data'!$B:$BH,MATCH(P$1,'Published Daily Data'!$B$1:$BH$1,0),TRUE)</f>
        <v>0</v>
      </c>
      <c r="Q114" s="67">
        <f>VLOOKUP($A114,'Published Daily Data'!$B:$BH,MATCH(Q$1,'Published Daily Data'!$B$1:$BH$1,0),TRUE)</f>
        <v>223</v>
      </c>
      <c r="R114" s="67">
        <f>VLOOKUP($A114,'Published Daily Data'!$B:$BH,MATCH(R$1,'Published Daily Data'!$B$1:$BH$1,0),TRUE)</f>
        <v>0</v>
      </c>
      <c r="S114" s="67">
        <f>VLOOKUP($A114,'Published Daily Data'!$B:$BH,MATCH(S$1,'Published Daily Data'!$B$1:$BH$1,0),TRUE)</f>
        <v>0</v>
      </c>
      <c r="T114" s="67">
        <f>VLOOKUP($A114,'Published Daily Data'!$B:$BH,MATCH(T$1,'Published Daily Data'!$B$1:$BH$1,0),TRUE)</f>
        <v>9025</v>
      </c>
      <c r="U114" s="67">
        <f>VLOOKUP($A114,'Published Daily Data'!$B:$BH,MATCH(U$1,'Published Daily Data'!$B$1:$BH$1,0),TRUE)</f>
        <v>0</v>
      </c>
      <c r="V114" s="67">
        <f>VLOOKUP($A114,'Published Daily Data'!$B:$BH,MATCH(V$1,'Published Daily Data'!$B$1:$BH$1,0),TRUE)</f>
        <v>0</v>
      </c>
      <c r="W114" s="67">
        <f>VLOOKUP($A114,'Published Daily Data'!$B:$BH,MATCH(W$1,'Published Daily Data'!$B$1:$BH$1,0),TRUE)</f>
        <v>0</v>
      </c>
      <c r="X114" s="67">
        <f>VLOOKUP($A114,'Published Daily Data'!$B:$BH,MATCH(X$1,'Published Daily Data'!$B$1:$BH$1,0),TRUE)</f>
        <v>0</v>
      </c>
      <c r="Y114" s="67">
        <f>VLOOKUP($A114,'Published Daily Data'!$B:$BH,MATCH(Y$1,'Published Daily Data'!$B$1:$BH$1,0),TRUE)</f>
        <v>0</v>
      </c>
      <c r="Z114" s="67">
        <f>VLOOKUP($A114,'Published Daily Data'!$B:$BH,MATCH(Z$1,'Published Daily Data'!$B$1:$BH$1,0),TRUE)</f>
        <v>0</v>
      </c>
      <c r="AA114" s="67">
        <f>VLOOKUP($A114,'Published Daily Data'!$B:$BH,MATCH(AA$1,'Published Daily Data'!$B$1:$BH$1,0),TRUE)</f>
        <v>0</v>
      </c>
      <c r="AB114" s="67">
        <f>VLOOKUP($A114,'Published Daily Data'!$B:$BH,MATCH(AB$1,'Published Daily Data'!$B$1:$BH$1,0),TRUE)</f>
        <v>0</v>
      </c>
      <c r="AC114" s="67">
        <f>VLOOKUP($A114,'Published Daily Data'!$B:$BH,MATCH(AC$1,'Published Daily Data'!$B$1:$BH$1,0),TRUE)</f>
        <v>0</v>
      </c>
      <c r="AD114" s="67">
        <f>VLOOKUP($A114,'Published Daily Data'!$B:$BH,MATCH(AD$1,'Published Daily Data'!$B$1:$BH$1,0),TRUE)</f>
        <v>0</v>
      </c>
      <c r="AE114" s="67">
        <f>VLOOKUP($A114,'Published Daily Data'!$B:$BH,MATCH(AE$1,'Published Daily Data'!$B$1:$BH$1,0),TRUE)</f>
        <v>-1624</v>
      </c>
      <c r="AF114" s="67">
        <f>VLOOKUP($A114,'Published Daily Data'!$B:$BH,MATCH(AF$1,'Published Daily Data'!$B$1:$BH$1,0),TRUE)</f>
        <v>0</v>
      </c>
      <c r="AG114" s="67">
        <f>VLOOKUP($A114,'Published Daily Data'!$B:$BH,MATCH(AG$1,'Published Daily Data'!$B$1:$BH$1,0),TRUE)</f>
        <v>0</v>
      </c>
      <c r="AH114" s="67">
        <f>VLOOKUP($A114,'Published Daily Data'!$B:$BH,MATCH(AH$1,'Published Daily Data'!$B$1:$BH$1,0),TRUE)</f>
        <v>0</v>
      </c>
      <c r="AI114" s="67">
        <f>VLOOKUP($A114,'Published Daily Data'!$B:$BH,MATCH(AI$1,'Published Daily Data'!$B$1:$BH$1,0),TRUE)</f>
        <v>0</v>
      </c>
      <c r="AJ114" s="67">
        <f>VLOOKUP($A114,'Published Daily Data'!$B:$BH,MATCH(AJ$1,'Published Daily Data'!$B$1:$BH$1,0),TRUE)</f>
        <v>0</v>
      </c>
      <c r="AK114" s="67">
        <f>VLOOKUP($A114,'Published Daily Data'!$B:$BH,MATCH(AK$1,'Published Daily Data'!$B$1:$BH$1,0),TRUE)</f>
        <v>49347.255671426479</v>
      </c>
      <c r="AL114" s="67">
        <f>VLOOKUP($A114,'Published Daily Data'!$B:$BH,MATCH(AL$1,'Published Daily Data'!$B$1:$BH$1,0),TRUE)</f>
        <v>206692.5794707993</v>
      </c>
      <c r="AM114" s="67">
        <f>VLOOKUP($A114,'Published Daily Data'!$B:$BH,MATCH(AM$1,'Published Daily Data'!$B$1:$BH$1,0),TRUE)</f>
        <v>0</v>
      </c>
      <c r="AN114" s="67">
        <f>VLOOKUP($A114,'Published Daily Data'!$B:$BH,MATCH(AN$1,'Published Daily Data'!$B$1:$BH$1,0),TRUE)</f>
        <v>709.2700777714557</v>
      </c>
      <c r="AO114" s="67">
        <f t="shared" si="3"/>
        <v>256749.10521999723</v>
      </c>
      <c r="AP114" s="67">
        <f>VLOOKUP($A114,'Published Daily Data'!$B:$BH,MATCH(AP$1,'Published Daily Data'!$B$1:$BH$1,0),TRUE)</f>
        <v>1596.0285418771971</v>
      </c>
      <c r="AQ114" s="67">
        <f>VLOOKUP($A114,'Published Daily Data'!$B:$BH,MATCH(AQ$1,'Published Daily Data'!$B$1:$BH$1,0),TRUE)</f>
        <v>954.38686515273844</v>
      </c>
      <c r="AR114" s="67">
        <f>VLOOKUP($A114,'Published Daily Data'!$B:$BH,MATCH(AR$1,'Published Daily Data'!$B$1:$BH$1,0),TRUE)</f>
        <v>257390.74689672168</v>
      </c>
      <c r="AS114" s="67">
        <f>VLOOKUP($A114,'Published Daily Data'!$B:$BH,MATCH(AS$1,'Published Daily Data'!$B$1:$BH$1,0),TRUE)</f>
        <v>769703</v>
      </c>
      <c r="AT114" s="67">
        <f>VLOOKUP($A114,'Published Daily Data'!$B:$BH,MATCH(AT$1,'Published Daily Data'!$B$1:$BH$1,0),TRUE)</f>
        <v>771327</v>
      </c>
      <c r="AU114" s="67">
        <f>VLOOKUP($A114,'Published Daily Data'!$B:$BH,MATCH(AU$1,'Published Daily Data'!$B$1:$BH$1,0),TRUE)</f>
        <v>0.7353930182812205</v>
      </c>
      <c r="AV114" s="67">
        <f>VLOOKUP($A114,'Published Daily Data'!$B:$BH,MATCH(AV$1,'Published Daily Data'!$B$1:$BH$1,0),TRUE)</f>
        <v>0.7356786271237109</v>
      </c>
    </row>
    <row r="115" spans="1:48" ht="14.45" customHeight="1">
      <c r="A115" s="32">
        <f t="shared" si="2"/>
        <v>45915</v>
      </c>
      <c r="B115" s="67">
        <f>VLOOKUP($A115,'Published Daily Data'!$B:$BH,MATCH(B$1,'Published Daily Data'!$B$1:$BH$1,0),TRUE)</f>
        <v>750607</v>
      </c>
      <c r="C115" s="67">
        <f>VLOOKUP($A115,'Published Daily Data'!$B:$BH,MATCH(C$1,'Published Daily Data'!$B$1:$BH$1,0),TRUE)</f>
        <v>800439</v>
      </c>
      <c r="D115" s="67">
        <f>VLOOKUP($A115,'Published Daily Data'!$B:$BH,MATCH(D$1,'Published Daily Data'!$B$1:$BH$1,0),TRUE)</f>
        <v>800995</v>
      </c>
      <c r="E115" s="67">
        <f>VLOOKUP($A115,'Published Daily Data'!$B:$BH,MATCH(E$1,'Published Daily Data'!$B$1:$BH$1,0),TRUE)</f>
        <v>1019</v>
      </c>
      <c r="F115" s="67">
        <f>VLOOKUP($A115,'Published Daily Data'!$B:$BH,MATCH(F$1,'Published Daily Data'!$B$1:$BH$1,0),TRUE)</f>
        <v>47252</v>
      </c>
      <c r="G115" s="67">
        <f>VLOOKUP($A115,'Published Daily Data'!$B:$BH,MATCH(G$1,'Published Daily Data'!$B$1:$BH$1,0),TRUE)</f>
        <v>570140</v>
      </c>
      <c r="H115" s="67">
        <f>VLOOKUP($A115,'Published Daily Data'!$B:$BH,MATCH(H$1,'Published Daily Data'!$B$1:$BH$1,0),TRUE)</f>
        <v>91117</v>
      </c>
      <c r="I115" s="67">
        <f>VLOOKUP($A115,'Published Daily Data'!$B:$BH,MATCH(I$1,'Published Daily Data'!$B$1:$BH$1,0),TRUE)</f>
        <v>1</v>
      </c>
      <c r="J115" s="67">
        <f>VLOOKUP($A115,'Published Daily Data'!$B:$BH,MATCH(J$1,'Published Daily Data'!$B$1:$BH$1,0),TRUE)</f>
        <v>0</v>
      </c>
      <c r="K115" s="67">
        <f>VLOOKUP($A115,'Published Daily Data'!$B:$BH,MATCH(K$1,'Published Daily Data'!$B$1:$BH$1,0),TRUE)</f>
        <v>519</v>
      </c>
      <c r="L115" s="67">
        <f>VLOOKUP($A115,'Published Daily Data'!$B:$BH,MATCH(L$1,'Published Daily Data'!$B$1:$BH$1,0),TRUE)</f>
        <v>0</v>
      </c>
      <c r="M115" s="67">
        <f>VLOOKUP($A115,'Published Daily Data'!$B:$BH,MATCH(M$1,'Published Daily Data'!$B$1:$BH$1,0),TRUE)</f>
        <v>78889</v>
      </c>
      <c r="N115" s="67">
        <f>VLOOKUP($A115,'Published Daily Data'!$B:$BH,MATCH(N$1,'Published Daily Data'!$B$1:$BH$1,0),TRUE)</f>
        <v>2820</v>
      </c>
      <c r="O115" s="67">
        <f>VLOOKUP($A115,'Published Daily Data'!$B:$BH,MATCH(O$1,'Published Daily Data'!$B$1:$BH$1,0),TRUE)</f>
        <v>0</v>
      </c>
      <c r="P115" s="67">
        <f>VLOOKUP($A115,'Published Daily Data'!$B:$BH,MATCH(P$1,'Published Daily Data'!$B$1:$BH$1,0),TRUE)</f>
        <v>0</v>
      </c>
      <c r="Q115" s="67">
        <f>VLOOKUP($A115,'Published Daily Data'!$B:$BH,MATCH(Q$1,'Published Daily Data'!$B$1:$BH$1,0),TRUE)</f>
        <v>314</v>
      </c>
      <c r="R115" s="67">
        <f>VLOOKUP($A115,'Published Daily Data'!$B:$BH,MATCH(R$1,'Published Daily Data'!$B$1:$BH$1,0),TRUE)</f>
        <v>0</v>
      </c>
      <c r="S115" s="67">
        <f>VLOOKUP($A115,'Published Daily Data'!$B:$BH,MATCH(S$1,'Published Daily Data'!$B$1:$BH$1,0),TRUE)</f>
        <v>0</v>
      </c>
      <c r="T115" s="67">
        <f>VLOOKUP($A115,'Published Daily Data'!$B:$BH,MATCH(T$1,'Published Daily Data'!$B$1:$BH$1,0),TRUE)</f>
        <v>10101</v>
      </c>
      <c r="U115" s="67">
        <f>VLOOKUP($A115,'Published Daily Data'!$B:$BH,MATCH(U$1,'Published Daily Data'!$B$1:$BH$1,0),TRUE)</f>
        <v>0</v>
      </c>
      <c r="V115" s="67">
        <f>VLOOKUP($A115,'Published Daily Data'!$B:$BH,MATCH(V$1,'Published Daily Data'!$B$1:$BH$1,0),TRUE)</f>
        <v>0</v>
      </c>
      <c r="W115" s="67">
        <f>VLOOKUP($A115,'Published Daily Data'!$B:$BH,MATCH(W$1,'Published Daily Data'!$B$1:$BH$1,0),TRUE)</f>
        <v>0</v>
      </c>
      <c r="X115" s="67">
        <f>VLOOKUP($A115,'Published Daily Data'!$B:$BH,MATCH(X$1,'Published Daily Data'!$B$1:$BH$1,0),TRUE)</f>
        <v>0</v>
      </c>
      <c r="Y115" s="67">
        <f>VLOOKUP($A115,'Published Daily Data'!$B:$BH,MATCH(Y$1,'Published Daily Data'!$B$1:$BH$1,0),TRUE)</f>
        <v>0</v>
      </c>
      <c r="Z115" s="67">
        <f>VLOOKUP($A115,'Published Daily Data'!$B:$BH,MATCH(Z$1,'Published Daily Data'!$B$1:$BH$1,0),TRUE)</f>
        <v>0</v>
      </c>
      <c r="AA115" s="67">
        <f>VLOOKUP($A115,'Published Daily Data'!$B:$BH,MATCH(AA$1,'Published Daily Data'!$B$1:$BH$1,0),TRUE)</f>
        <v>0</v>
      </c>
      <c r="AB115" s="67">
        <f>VLOOKUP($A115,'Published Daily Data'!$B:$BH,MATCH(AB$1,'Published Daily Data'!$B$1:$BH$1,0),TRUE)</f>
        <v>0</v>
      </c>
      <c r="AC115" s="67">
        <f>VLOOKUP($A115,'Published Daily Data'!$B:$BH,MATCH(AC$1,'Published Daily Data'!$B$1:$BH$1,0),TRUE)</f>
        <v>0</v>
      </c>
      <c r="AD115" s="67">
        <f>VLOOKUP($A115,'Published Daily Data'!$B:$BH,MATCH(AD$1,'Published Daily Data'!$B$1:$BH$1,0),TRUE)</f>
        <v>0</v>
      </c>
      <c r="AE115" s="67">
        <f>VLOOKUP($A115,'Published Daily Data'!$B:$BH,MATCH(AE$1,'Published Daily Data'!$B$1:$BH$1,0),TRUE)</f>
        <v>275</v>
      </c>
      <c r="AF115" s="67">
        <f>VLOOKUP($A115,'Published Daily Data'!$B:$BH,MATCH(AF$1,'Published Daily Data'!$B$1:$BH$1,0),TRUE)</f>
        <v>0</v>
      </c>
      <c r="AG115" s="67">
        <f>VLOOKUP($A115,'Published Daily Data'!$B:$BH,MATCH(AG$1,'Published Daily Data'!$B$1:$BH$1,0),TRUE)</f>
        <v>0</v>
      </c>
      <c r="AH115" s="67">
        <f>VLOOKUP($A115,'Published Daily Data'!$B:$BH,MATCH(AH$1,'Published Daily Data'!$B$1:$BH$1,0),TRUE)</f>
        <v>0</v>
      </c>
      <c r="AI115" s="67">
        <f>VLOOKUP($A115,'Published Daily Data'!$B:$BH,MATCH(AI$1,'Published Daily Data'!$B$1:$BH$1,0),TRUE)</f>
        <v>0</v>
      </c>
      <c r="AJ115" s="67">
        <f>VLOOKUP($A115,'Published Daily Data'!$B:$BH,MATCH(AJ$1,'Published Daily Data'!$B$1:$BH$1,0),TRUE)</f>
        <v>0</v>
      </c>
      <c r="AK115" s="67">
        <f>VLOOKUP($A115,'Published Daily Data'!$B:$BH,MATCH(AK$1,'Published Daily Data'!$B$1:$BH$1,0),TRUE)</f>
        <v>48663.391056528315</v>
      </c>
      <c r="AL115" s="67">
        <f>VLOOKUP($A115,'Published Daily Data'!$B:$BH,MATCH(AL$1,'Published Daily Data'!$B$1:$BH$1,0),TRUE)</f>
        <v>219323.27835639566</v>
      </c>
      <c r="AM115" s="67">
        <f>VLOOKUP($A115,'Published Daily Data'!$B:$BH,MATCH(AM$1,'Published Daily Data'!$B$1:$BH$1,0),TRUE)</f>
        <v>0.9134845142649588</v>
      </c>
      <c r="AN115" s="67">
        <f>VLOOKUP($A115,'Published Daily Data'!$B:$BH,MATCH(AN$1,'Published Daily Data'!$B$1:$BH$1,0),TRUE)</f>
        <v>699.42042595979683</v>
      </c>
      <c r="AO115" s="67">
        <f t="shared" si="3"/>
        <v>268687.00332339806</v>
      </c>
      <c r="AP115" s="67">
        <f>VLOOKUP($A115,'Published Daily Data'!$B:$BH,MATCH(AP$1,'Published Daily Data'!$B$1:$BH$1,0),TRUE)</f>
        <v>1512.9170613369906</v>
      </c>
      <c r="AQ115" s="67">
        <f>VLOOKUP($A115,'Published Daily Data'!$B:$BH,MATCH(AQ$1,'Published Daily Data'!$B$1:$BH$1,0),TRUE)</f>
        <v>1457.3170007038552</v>
      </c>
      <c r="AR115" s="67">
        <f>VLOOKUP($A115,'Published Daily Data'!$B:$BH,MATCH(AR$1,'Published Daily Data'!$B$1:$BH$1,0),TRUE)</f>
        <v>268742.6033840311</v>
      </c>
      <c r="AS115" s="67">
        <f>VLOOKUP($A115,'Published Daily Data'!$B:$BH,MATCH(AS$1,'Published Daily Data'!$B$1:$BH$1,0),TRUE)</f>
        <v>801166</v>
      </c>
      <c r="AT115" s="67">
        <f>VLOOKUP($A115,'Published Daily Data'!$B:$BH,MATCH(AT$1,'Published Daily Data'!$B$1:$BH$1,0),TRUE)</f>
        <v>800891</v>
      </c>
      <c r="AU115" s="67">
        <f>VLOOKUP($A115,'Published Daily Data'!$B:$BH,MATCH(AU$1,'Published Daily Data'!$B$1:$BH$1,0),TRUE)</f>
        <v>0.73936330456713073</v>
      </c>
      <c r="AV115" s="67">
        <f>VLOOKUP($A115,'Published Daily Data'!$B:$BH,MATCH(AV$1,'Published Daily Data'!$B$1:$BH$1,0),TRUE)</f>
        <v>0.73977022874835985</v>
      </c>
    </row>
    <row r="116" spans="1:48" ht="14.45" customHeight="1">
      <c r="A116" s="32">
        <f t="shared" si="2"/>
        <v>45916</v>
      </c>
      <c r="B116" s="67">
        <f>VLOOKUP($A116,'Published Daily Data'!$B:$BH,MATCH(B$1,'Published Daily Data'!$B$1:$BH$1,0),TRUE)</f>
        <v>774627</v>
      </c>
      <c r="C116" s="67">
        <f>VLOOKUP($A116,'Published Daily Data'!$B:$BH,MATCH(C$1,'Published Daily Data'!$B$1:$BH$1,0),TRUE)</f>
        <v>815842</v>
      </c>
      <c r="D116" s="67">
        <f>VLOOKUP($A116,'Published Daily Data'!$B:$BH,MATCH(D$1,'Published Daily Data'!$B$1:$BH$1,0),TRUE)</f>
        <v>812631</v>
      </c>
      <c r="E116" s="67">
        <f>VLOOKUP($A116,'Published Daily Data'!$B:$BH,MATCH(E$1,'Published Daily Data'!$B$1:$BH$1,0),TRUE)</f>
        <v>-3018</v>
      </c>
      <c r="F116" s="67">
        <f>VLOOKUP($A116,'Published Daily Data'!$B:$BH,MATCH(F$1,'Published Daily Data'!$B$1:$BH$1,0),TRUE)</f>
        <v>51710</v>
      </c>
      <c r="G116" s="67">
        <f>VLOOKUP($A116,'Published Daily Data'!$B:$BH,MATCH(G$1,'Published Daily Data'!$B$1:$BH$1,0),TRUE)</f>
        <v>579061</v>
      </c>
      <c r="H116" s="67">
        <f>VLOOKUP($A116,'Published Daily Data'!$B:$BH,MATCH(H$1,'Published Daily Data'!$B$1:$BH$1,0),TRUE)</f>
        <v>90678</v>
      </c>
      <c r="I116" s="67">
        <f>VLOOKUP($A116,'Published Daily Data'!$B:$BH,MATCH(I$1,'Published Daily Data'!$B$1:$BH$1,0),TRUE)</f>
        <v>5</v>
      </c>
      <c r="J116" s="67">
        <f>VLOOKUP($A116,'Published Daily Data'!$B:$BH,MATCH(J$1,'Published Daily Data'!$B$1:$BH$1,0),TRUE)</f>
        <v>0</v>
      </c>
      <c r="K116" s="67">
        <f>VLOOKUP($A116,'Published Daily Data'!$B:$BH,MATCH(K$1,'Published Daily Data'!$B$1:$BH$1,0),TRUE)</f>
        <v>510</v>
      </c>
      <c r="L116" s="67">
        <f>VLOOKUP($A116,'Published Daily Data'!$B:$BH,MATCH(L$1,'Published Daily Data'!$B$1:$BH$1,0),TRUE)</f>
        <v>0</v>
      </c>
      <c r="M116" s="67">
        <f>VLOOKUP($A116,'Published Daily Data'!$B:$BH,MATCH(M$1,'Published Daily Data'!$B$1:$BH$1,0),TRUE)</f>
        <v>76129</v>
      </c>
      <c r="N116" s="67">
        <f>VLOOKUP($A116,'Published Daily Data'!$B:$BH,MATCH(N$1,'Published Daily Data'!$B$1:$BH$1,0),TRUE)</f>
        <v>2131</v>
      </c>
      <c r="O116" s="67">
        <f>VLOOKUP($A116,'Published Daily Data'!$B:$BH,MATCH(O$1,'Published Daily Data'!$B$1:$BH$1,0),TRUE)</f>
        <v>0</v>
      </c>
      <c r="P116" s="67">
        <f>VLOOKUP($A116,'Published Daily Data'!$B:$BH,MATCH(P$1,'Published Daily Data'!$B$1:$BH$1,0),TRUE)</f>
        <v>0</v>
      </c>
      <c r="Q116" s="67">
        <f>VLOOKUP($A116,'Published Daily Data'!$B:$BH,MATCH(Q$1,'Published Daily Data'!$B$1:$BH$1,0),TRUE)</f>
        <v>292</v>
      </c>
      <c r="R116" s="67">
        <f>VLOOKUP($A116,'Published Daily Data'!$B:$BH,MATCH(R$1,'Published Daily Data'!$B$1:$BH$1,0),TRUE)</f>
        <v>0</v>
      </c>
      <c r="S116" s="67">
        <f>VLOOKUP($A116,'Published Daily Data'!$B:$BH,MATCH(S$1,'Published Daily Data'!$B$1:$BH$1,0),TRUE)</f>
        <v>0</v>
      </c>
      <c r="T116" s="67">
        <f>VLOOKUP($A116,'Published Daily Data'!$B:$BH,MATCH(T$1,'Published Daily Data'!$B$1:$BH$1,0),TRUE)</f>
        <v>12102</v>
      </c>
      <c r="U116" s="67">
        <f>VLOOKUP($A116,'Published Daily Data'!$B:$BH,MATCH(U$1,'Published Daily Data'!$B$1:$BH$1,0),TRUE)</f>
        <v>0</v>
      </c>
      <c r="V116" s="67">
        <f>VLOOKUP($A116,'Published Daily Data'!$B:$BH,MATCH(V$1,'Published Daily Data'!$B$1:$BH$1,0),TRUE)</f>
        <v>0</v>
      </c>
      <c r="W116" s="67">
        <f>VLOOKUP($A116,'Published Daily Data'!$B:$BH,MATCH(W$1,'Published Daily Data'!$B$1:$BH$1,0),TRUE)</f>
        <v>0</v>
      </c>
      <c r="X116" s="67">
        <f>VLOOKUP($A116,'Published Daily Data'!$B:$BH,MATCH(X$1,'Published Daily Data'!$B$1:$BH$1,0),TRUE)</f>
        <v>0</v>
      </c>
      <c r="Y116" s="67">
        <f>VLOOKUP($A116,'Published Daily Data'!$B:$BH,MATCH(Y$1,'Published Daily Data'!$B$1:$BH$1,0),TRUE)</f>
        <v>0</v>
      </c>
      <c r="Z116" s="67">
        <f>VLOOKUP($A116,'Published Daily Data'!$B:$BH,MATCH(Z$1,'Published Daily Data'!$B$1:$BH$1,0),TRUE)</f>
        <v>0</v>
      </c>
      <c r="AA116" s="67">
        <f>VLOOKUP($A116,'Published Daily Data'!$B:$BH,MATCH(AA$1,'Published Daily Data'!$B$1:$BH$1,0),TRUE)</f>
        <v>0</v>
      </c>
      <c r="AB116" s="67">
        <f>VLOOKUP($A116,'Published Daily Data'!$B:$BH,MATCH(AB$1,'Published Daily Data'!$B$1:$BH$1,0),TRUE)</f>
        <v>0</v>
      </c>
      <c r="AC116" s="67">
        <f>VLOOKUP($A116,'Published Daily Data'!$B:$BH,MATCH(AC$1,'Published Daily Data'!$B$1:$BH$1,0),TRUE)</f>
        <v>0</v>
      </c>
      <c r="AD116" s="67">
        <f>VLOOKUP($A116,'Published Daily Data'!$B:$BH,MATCH(AD$1,'Published Daily Data'!$B$1:$BH$1,0),TRUE)</f>
        <v>0</v>
      </c>
      <c r="AE116" s="67">
        <f>VLOOKUP($A116,'Published Daily Data'!$B:$BH,MATCH(AE$1,'Published Daily Data'!$B$1:$BH$1,0),TRUE)</f>
        <v>-3988</v>
      </c>
      <c r="AF116" s="67">
        <f>VLOOKUP($A116,'Published Daily Data'!$B:$BH,MATCH(AF$1,'Published Daily Data'!$B$1:$BH$1,0),TRUE)</f>
        <v>0</v>
      </c>
      <c r="AG116" s="67">
        <f>VLOOKUP($A116,'Published Daily Data'!$B:$BH,MATCH(AG$1,'Published Daily Data'!$B$1:$BH$1,0),TRUE)</f>
        <v>0</v>
      </c>
      <c r="AH116" s="67">
        <f>VLOOKUP($A116,'Published Daily Data'!$B:$BH,MATCH(AH$1,'Published Daily Data'!$B$1:$BH$1,0),TRUE)</f>
        <v>0</v>
      </c>
      <c r="AI116" s="67">
        <f>VLOOKUP($A116,'Published Daily Data'!$B:$BH,MATCH(AI$1,'Published Daily Data'!$B$1:$BH$1,0),TRUE)</f>
        <v>0</v>
      </c>
      <c r="AJ116" s="67">
        <f>VLOOKUP($A116,'Published Daily Data'!$B:$BH,MATCH(AJ$1,'Published Daily Data'!$B$1:$BH$1,0),TRUE)</f>
        <v>0</v>
      </c>
      <c r="AK116" s="67">
        <f>VLOOKUP($A116,'Published Daily Data'!$B:$BH,MATCH(AK$1,'Published Daily Data'!$B$1:$BH$1,0),TRUE)</f>
        <v>53196.467623949356</v>
      </c>
      <c r="AL116" s="67">
        <f>VLOOKUP($A116,'Published Daily Data'!$B:$BH,MATCH(AL$1,'Published Daily Data'!$B$1:$BH$1,0),TRUE)</f>
        <v>222601.18797891858</v>
      </c>
      <c r="AM116" s="67">
        <f>VLOOKUP($A116,'Published Daily Data'!$B:$BH,MATCH(AM$1,'Published Daily Data'!$B$1:$BH$1,0),TRUE)</f>
        <v>4.5996747327924661</v>
      </c>
      <c r="AN116" s="67">
        <f>VLOOKUP($A116,'Published Daily Data'!$B:$BH,MATCH(AN$1,'Published Daily Data'!$B$1:$BH$1,0),TRUE)</f>
        <v>692.13594621964444</v>
      </c>
      <c r="AO116" s="67">
        <f t="shared" si="3"/>
        <v>276494.39122382039</v>
      </c>
      <c r="AP116" s="67">
        <f>VLOOKUP($A116,'Published Daily Data'!$B:$BH,MATCH(AP$1,'Published Daily Data'!$B$1:$BH$1,0),TRUE)</f>
        <v>2523.9630699970808</v>
      </c>
      <c r="AQ116" s="67">
        <f>VLOOKUP($A116,'Published Daily Data'!$B:$BH,MATCH(AQ$1,'Published Daily Data'!$B$1:$BH$1,0),TRUE)</f>
        <v>1049.5633822494917</v>
      </c>
      <c r="AR116" s="67">
        <f>VLOOKUP($A116,'Published Daily Data'!$B:$BH,MATCH(AR$1,'Published Daily Data'!$B$1:$BH$1,0),TRUE)</f>
        <v>277968.79091156798</v>
      </c>
      <c r="AS116" s="67">
        <f>VLOOKUP($A116,'Published Daily Data'!$B:$BH,MATCH(AS$1,'Published Daily Data'!$B$1:$BH$1,0),TRUE)</f>
        <v>812635</v>
      </c>
      <c r="AT116" s="67">
        <f>VLOOKUP($A116,'Published Daily Data'!$B:$BH,MATCH(AT$1,'Published Daily Data'!$B$1:$BH$1,0),TRUE)</f>
        <v>816623</v>
      </c>
      <c r="AU116" s="67">
        <f>VLOOKUP($A116,'Published Daily Data'!$B:$BH,MATCH(AU$1,'Published Daily Data'!$B$1:$BH$1,0),TRUE)</f>
        <v>0.7501092923389453</v>
      </c>
      <c r="AV116" s="67">
        <f>VLOOKUP($A116,'Published Daily Data'!$B:$BH,MATCH(AV$1,'Published Daily Data'!$B$1:$BH$1,0),TRUE)</f>
        <v>0.75042651972753771</v>
      </c>
    </row>
    <row r="117" spans="1:48" ht="14.45" customHeight="1">
      <c r="A117" s="32">
        <f t="shared" si="2"/>
        <v>45917</v>
      </c>
      <c r="B117" s="67">
        <f>VLOOKUP($A117,'Published Daily Data'!$B:$BH,MATCH(B$1,'Published Daily Data'!$B$1:$BH$1,0),TRUE)</f>
        <v>755342</v>
      </c>
      <c r="C117" s="67">
        <f>VLOOKUP($A117,'Published Daily Data'!$B:$BH,MATCH(C$1,'Published Daily Data'!$B$1:$BH$1,0),TRUE)</f>
        <v>763197</v>
      </c>
      <c r="D117" s="67">
        <f>VLOOKUP($A117,'Published Daily Data'!$B:$BH,MATCH(D$1,'Published Daily Data'!$B$1:$BH$1,0),TRUE)</f>
        <v>764826</v>
      </c>
      <c r="E117" s="67">
        <f>VLOOKUP($A117,'Published Daily Data'!$B:$BH,MATCH(E$1,'Published Daily Data'!$B$1:$BH$1,0),TRUE)</f>
        <v>1824</v>
      </c>
      <c r="F117" s="67">
        <f>VLOOKUP($A117,'Published Daily Data'!$B:$BH,MATCH(F$1,'Published Daily Data'!$B$1:$BH$1,0),TRUE)</f>
        <v>44637</v>
      </c>
      <c r="G117" s="67">
        <f>VLOOKUP($A117,'Published Daily Data'!$B:$BH,MATCH(G$1,'Published Daily Data'!$B$1:$BH$1,0),TRUE)</f>
        <v>563765</v>
      </c>
      <c r="H117" s="67">
        <f>VLOOKUP($A117,'Published Daily Data'!$B:$BH,MATCH(H$1,'Published Daily Data'!$B$1:$BH$1,0),TRUE)</f>
        <v>90367</v>
      </c>
      <c r="I117" s="67">
        <f>VLOOKUP($A117,'Published Daily Data'!$B:$BH,MATCH(I$1,'Published Daily Data'!$B$1:$BH$1,0),TRUE)</f>
        <v>0</v>
      </c>
      <c r="J117" s="67">
        <f>VLOOKUP($A117,'Published Daily Data'!$B:$BH,MATCH(J$1,'Published Daily Data'!$B$1:$BH$1,0),TRUE)</f>
        <v>0</v>
      </c>
      <c r="K117" s="67">
        <f>VLOOKUP($A117,'Published Daily Data'!$B:$BH,MATCH(K$1,'Published Daily Data'!$B$1:$BH$1,0),TRUE)</f>
        <v>480</v>
      </c>
      <c r="L117" s="67">
        <f>VLOOKUP($A117,'Published Daily Data'!$B:$BH,MATCH(L$1,'Published Daily Data'!$B$1:$BH$1,0),TRUE)</f>
        <v>0</v>
      </c>
      <c r="M117" s="67">
        <f>VLOOKUP($A117,'Published Daily Data'!$B:$BH,MATCH(M$1,'Published Daily Data'!$B$1:$BH$1,0),TRUE)</f>
        <v>53255</v>
      </c>
      <c r="N117" s="67">
        <f>VLOOKUP($A117,'Published Daily Data'!$B:$BH,MATCH(N$1,'Published Daily Data'!$B$1:$BH$1,0),TRUE)</f>
        <v>1517</v>
      </c>
      <c r="O117" s="67">
        <f>VLOOKUP($A117,'Published Daily Data'!$B:$BH,MATCH(O$1,'Published Daily Data'!$B$1:$BH$1,0),TRUE)</f>
        <v>0</v>
      </c>
      <c r="P117" s="67">
        <f>VLOOKUP($A117,'Published Daily Data'!$B:$BH,MATCH(P$1,'Published Daily Data'!$B$1:$BH$1,0),TRUE)</f>
        <v>0</v>
      </c>
      <c r="Q117" s="67">
        <f>VLOOKUP($A117,'Published Daily Data'!$B:$BH,MATCH(Q$1,'Published Daily Data'!$B$1:$BH$1,0),TRUE)</f>
        <v>262</v>
      </c>
      <c r="R117" s="67">
        <f>VLOOKUP($A117,'Published Daily Data'!$B:$BH,MATCH(R$1,'Published Daily Data'!$B$1:$BH$1,0),TRUE)</f>
        <v>0</v>
      </c>
      <c r="S117" s="67">
        <f>VLOOKUP($A117,'Published Daily Data'!$B:$BH,MATCH(S$1,'Published Daily Data'!$B$1:$BH$1,0),TRUE)</f>
        <v>0</v>
      </c>
      <c r="T117" s="67">
        <f>VLOOKUP($A117,'Published Daily Data'!$B:$BH,MATCH(T$1,'Published Daily Data'!$B$1:$BH$1,0),TRUE)</f>
        <v>10541</v>
      </c>
      <c r="U117" s="67">
        <f>VLOOKUP($A117,'Published Daily Data'!$B:$BH,MATCH(U$1,'Published Daily Data'!$B$1:$BH$1,0),TRUE)</f>
        <v>0</v>
      </c>
      <c r="V117" s="67">
        <f>VLOOKUP($A117,'Published Daily Data'!$B:$BH,MATCH(V$1,'Published Daily Data'!$B$1:$BH$1,0),TRUE)</f>
        <v>0</v>
      </c>
      <c r="W117" s="67">
        <f>VLOOKUP($A117,'Published Daily Data'!$B:$BH,MATCH(W$1,'Published Daily Data'!$B$1:$BH$1,0),TRUE)</f>
        <v>0</v>
      </c>
      <c r="X117" s="67">
        <f>VLOOKUP($A117,'Published Daily Data'!$B:$BH,MATCH(X$1,'Published Daily Data'!$B$1:$BH$1,0),TRUE)</f>
        <v>0</v>
      </c>
      <c r="Y117" s="67">
        <f>VLOOKUP($A117,'Published Daily Data'!$B:$BH,MATCH(Y$1,'Published Daily Data'!$B$1:$BH$1,0),TRUE)</f>
        <v>0</v>
      </c>
      <c r="Z117" s="67">
        <f>VLOOKUP($A117,'Published Daily Data'!$B:$BH,MATCH(Z$1,'Published Daily Data'!$B$1:$BH$1,0),TRUE)</f>
        <v>0</v>
      </c>
      <c r="AA117" s="67">
        <f>VLOOKUP($A117,'Published Daily Data'!$B:$BH,MATCH(AA$1,'Published Daily Data'!$B$1:$BH$1,0),TRUE)</f>
        <v>0</v>
      </c>
      <c r="AB117" s="67">
        <f>VLOOKUP($A117,'Published Daily Data'!$B:$BH,MATCH(AB$1,'Published Daily Data'!$B$1:$BH$1,0),TRUE)</f>
        <v>0</v>
      </c>
      <c r="AC117" s="67">
        <f>VLOOKUP($A117,'Published Daily Data'!$B:$BH,MATCH(AC$1,'Published Daily Data'!$B$1:$BH$1,0),TRUE)</f>
        <v>0</v>
      </c>
      <c r="AD117" s="67">
        <f>VLOOKUP($A117,'Published Daily Data'!$B:$BH,MATCH(AD$1,'Published Daily Data'!$B$1:$BH$1,0),TRUE)</f>
        <v>0</v>
      </c>
      <c r="AE117" s="67">
        <f>VLOOKUP($A117,'Published Daily Data'!$B:$BH,MATCH(AE$1,'Published Daily Data'!$B$1:$BH$1,0),TRUE)</f>
        <v>1338</v>
      </c>
      <c r="AF117" s="67">
        <f>VLOOKUP($A117,'Published Daily Data'!$B:$BH,MATCH(AF$1,'Published Daily Data'!$B$1:$BH$1,0),TRUE)</f>
        <v>0</v>
      </c>
      <c r="AG117" s="67">
        <f>VLOOKUP($A117,'Published Daily Data'!$B:$BH,MATCH(AG$1,'Published Daily Data'!$B$1:$BH$1,0),TRUE)</f>
        <v>0</v>
      </c>
      <c r="AH117" s="67">
        <f>VLOOKUP($A117,'Published Daily Data'!$B:$BH,MATCH(AH$1,'Published Daily Data'!$B$1:$BH$1,0),TRUE)</f>
        <v>0</v>
      </c>
      <c r="AI117" s="67">
        <f>VLOOKUP($A117,'Published Daily Data'!$B:$BH,MATCH(AI$1,'Published Daily Data'!$B$1:$BH$1,0),TRUE)</f>
        <v>0</v>
      </c>
      <c r="AJ117" s="67">
        <f>VLOOKUP($A117,'Published Daily Data'!$B:$BH,MATCH(AJ$1,'Published Daily Data'!$B$1:$BH$1,0),TRUE)</f>
        <v>0</v>
      </c>
      <c r="AK117" s="67">
        <f>VLOOKUP($A117,'Published Daily Data'!$B:$BH,MATCH(AK$1,'Published Daily Data'!$B$1:$BH$1,0),TRUE)</f>
        <v>45904.461010181061</v>
      </c>
      <c r="AL117" s="67">
        <f>VLOOKUP($A117,'Published Daily Data'!$B:$BH,MATCH(AL$1,'Published Daily Data'!$B$1:$BH$1,0),TRUE)</f>
        <v>216721.80010302193</v>
      </c>
      <c r="AM117" s="67">
        <f>VLOOKUP($A117,'Published Daily Data'!$B:$BH,MATCH(AM$1,'Published Daily Data'!$B$1:$BH$1,0),TRUE)</f>
        <v>0</v>
      </c>
      <c r="AN117" s="67">
        <f>VLOOKUP($A117,'Published Daily Data'!$B:$BH,MATCH(AN$1,'Published Daily Data'!$B$1:$BH$1,0),TRUE)</f>
        <v>595.390139012394</v>
      </c>
      <c r="AO117" s="67">
        <f t="shared" si="3"/>
        <v>263221.65125221544</v>
      </c>
      <c r="AP117" s="67">
        <f>VLOOKUP($A117,'Published Daily Data'!$B:$BH,MATCH(AP$1,'Published Daily Data'!$B$1:$BH$1,0),TRUE)</f>
        <v>1003.1263387387946</v>
      </c>
      <c r="AQ117" s="67">
        <f>VLOOKUP($A117,'Published Daily Data'!$B:$BH,MATCH(AQ$1,'Published Daily Data'!$B$1:$BH$1,0),TRUE)</f>
        <v>1375.1737731262651</v>
      </c>
      <c r="AR117" s="67">
        <f>VLOOKUP($A117,'Published Daily Data'!$B:$BH,MATCH(AR$1,'Published Daily Data'!$B$1:$BH$1,0),TRUE)</f>
        <v>262849.60381782794</v>
      </c>
      <c r="AS117" s="67">
        <f>VLOOKUP($A117,'Published Daily Data'!$B:$BH,MATCH(AS$1,'Published Daily Data'!$B$1:$BH$1,0),TRUE)</f>
        <v>764841</v>
      </c>
      <c r="AT117" s="67">
        <f>VLOOKUP($A117,'Published Daily Data'!$B:$BH,MATCH(AT$1,'Published Daily Data'!$B$1:$BH$1,0),TRUE)</f>
        <v>763503</v>
      </c>
      <c r="AU117" s="67">
        <f>VLOOKUP($A117,'Published Daily Data'!$B:$BH,MATCH(AU$1,'Published Daily Data'!$B$1:$BH$1,0),TRUE)</f>
        <v>0.75872464575468523</v>
      </c>
      <c r="AV117" s="67">
        <f>VLOOKUP($A117,'Published Daily Data'!$B:$BH,MATCH(AV$1,'Published Daily Data'!$B$1:$BH$1,0),TRUE)</f>
        <v>0.75897998248711507</v>
      </c>
    </row>
    <row r="118" spans="1:48" ht="14.45" customHeight="1">
      <c r="A118" s="32">
        <f t="shared" si="2"/>
        <v>45918</v>
      </c>
      <c r="B118" s="67">
        <f>VLOOKUP($A118,'Published Daily Data'!$B:$BH,MATCH(B$1,'Published Daily Data'!$B$1:$BH$1,0),TRUE)</f>
        <v>738341</v>
      </c>
      <c r="C118" s="67">
        <f>VLOOKUP($A118,'Published Daily Data'!$B:$BH,MATCH(C$1,'Published Daily Data'!$B$1:$BH$1,0),TRUE)</f>
        <v>776711</v>
      </c>
      <c r="D118" s="67">
        <f>VLOOKUP($A118,'Published Daily Data'!$B:$BH,MATCH(D$1,'Published Daily Data'!$B$1:$BH$1,0),TRUE)</f>
        <v>779707</v>
      </c>
      <c r="E118" s="67">
        <f>VLOOKUP($A118,'Published Daily Data'!$B:$BH,MATCH(E$1,'Published Daily Data'!$B$1:$BH$1,0),TRUE)</f>
        <v>3770</v>
      </c>
      <c r="F118" s="67">
        <f>VLOOKUP($A118,'Published Daily Data'!$B:$BH,MATCH(F$1,'Published Daily Data'!$B$1:$BH$1,0),TRUE)</f>
        <v>46646</v>
      </c>
      <c r="G118" s="67">
        <f>VLOOKUP($A118,'Published Daily Data'!$B:$BH,MATCH(G$1,'Published Daily Data'!$B$1:$BH$1,0),TRUE)</f>
        <v>563099</v>
      </c>
      <c r="H118" s="67">
        <f>VLOOKUP($A118,'Published Daily Data'!$B:$BH,MATCH(H$1,'Published Daily Data'!$B$1:$BH$1,0),TRUE)</f>
        <v>90218</v>
      </c>
      <c r="I118" s="67">
        <f>VLOOKUP($A118,'Published Daily Data'!$B:$BH,MATCH(I$1,'Published Daily Data'!$B$1:$BH$1,0),TRUE)</f>
        <v>0</v>
      </c>
      <c r="J118" s="67">
        <f>VLOOKUP($A118,'Published Daily Data'!$B:$BH,MATCH(J$1,'Published Daily Data'!$B$1:$BH$1,0),TRUE)</f>
        <v>0</v>
      </c>
      <c r="K118" s="67">
        <f>VLOOKUP($A118,'Published Daily Data'!$B:$BH,MATCH(K$1,'Published Daily Data'!$B$1:$BH$1,0),TRUE)</f>
        <v>435</v>
      </c>
      <c r="L118" s="67">
        <f>VLOOKUP($A118,'Published Daily Data'!$B:$BH,MATCH(L$1,'Published Daily Data'!$B$1:$BH$1,0),TRUE)</f>
        <v>0</v>
      </c>
      <c r="M118" s="67">
        <f>VLOOKUP($A118,'Published Daily Data'!$B:$BH,MATCH(M$1,'Published Daily Data'!$B$1:$BH$1,0),TRUE)</f>
        <v>65668</v>
      </c>
      <c r="N118" s="67">
        <f>VLOOKUP($A118,'Published Daily Data'!$B:$BH,MATCH(N$1,'Published Daily Data'!$B$1:$BH$1,0),TRUE)</f>
        <v>2062</v>
      </c>
      <c r="O118" s="67">
        <f>VLOOKUP($A118,'Published Daily Data'!$B:$BH,MATCH(O$1,'Published Daily Data'!$B$1:$BH$1,0),TRUE)</f>
        <v>0</v>
      </c>
      <c r="P118" s="67">
        <f>VLOOKUP($A118,'Published Daily Data'!$B:$BH,MATCH(P$1,'Published Daily Data'!$B$1:$BH$1,0),TRUE)</f>
        <v>0</v>
      </c>
      <c r="Q118" s="67">
        <f>VLOOKUP($A118,'Published Daily Data'!$B:$BH,MATCH(Q$1,'Published Daily Data'!$B$1:$BH$1,0),TRUE)</f>
        <v>349</v>
      </c>
      <c r="R118" s="67">
        <f>VLOOKUP($A118,'Published Daily Data'!$B:$BH,MATCH(R$1,'Published Daily Data'!$B$1:$BH$1,0),TRUE)</f>
        <v>0</v>
      </c>
      <c r="S118" s="67">
        <f>VLOOKUP($A118,'Published Daily Data'!$B:$BH,MATCH(S$1,'Published Daily Data'!$B$1:$BH$1,0),TRUE)</f>
        <v>0</v>
      </c>
      <c r="T118" s="67">
        <f>VLOOKUP($A118,'Published Daily Data'!$B:$BH,MATCH(T$1,'Published Daily Data'!$B$1:$BH$1,0),TRUE)</f>
        <v>11224</v>
      </c>
      <c r="U118" s="67">
        <f>VLOOKUP($A118,'Published Daily Data'!$B:$BH,MATCH(U$1,'Published Daily Data'!$B$1:$BH$1,0),TRUE)</f>
        <v>0</v>
      </c>
      <c r="V118" s="67">
        <f>VLOOKUP($A118,'Published Daily Data'!$B:$BH,MATCH(V$1,'Published Daily Data'!$B$1:$BH$1,0),TRUE)</f>
        <v>0</v>
      </c>
      <c r="W118" s="67">
        <f>VLOOKUP($A118,'Published Daily Data'!$B:$BH,MATCH(W$1,'Published Daily Data'!$B$1:$BH$1,0),TRUE)</f>
        <v>0</v>
      </c>
      <c r="X118" s="67">
        <f>VLOOKUP($A118,'Published Daily Data'!$B:$BH,MATCH(X$1,'Published Daily Data'!$B$1:$BH$1,0),TRUE)</f>
        <v>0</v>
      </c>
      <c r="Y118" s="67">
        <f>VLOOKUP($A118,'Published Daily Data'!$B:$BH,MATCH(Y$1,'Published Daily Data'!$B$1:$BH$1,0),TRUE)</f>
        <v>0</v>
      </c>
      <c r="Z118" s="67">
        <f>VLOOKUP($A118,'Published Daily Data'!$B:$BH,MATCH(Z$1,'Published Daily Data'!$B$1:$BH$1,0),TRUE)</f>
        <v>0</v>
      </c>
      <c r="AA118" s="67">
        <f>VLOOKUP($A118,'Published Daily Data'!$B:$BH,MATCH(AA$1,'Published Daily Data'!$B$1:$BH$1,0),TRUE)</f>
        <v>0</v>
      </c>
      <c r="AB118" s="67">
        <f>VLOOKUP($A118,'Published Daily Data'!$B:$BH,MATCH(AB$1,'Published Daily Data'!$B$1:$BH$1,0),TRUE)</f>
        <v>0</v>
      </c>
      <c r="AC118" s="67">
        <f>VLOOKUP($A118,'Published Daily Data'!$B:$BH,MATCH(AC$1,'Published Daily Data'!$B$1:$BH$1,0),TRUE)</f>
        <v>0</v>
      </c>
      <c r="AD118" s="67">
        <f>VLOOKUP($A118,'Published Daily Data'!$B:$BH,MATCH(AD$1,'Published Daily Data'!$B$1:$BH$1,0),TRUE)</f>
        <v>0</v>
      </c>
      <c r="AE118" s="67">
        <f>VLOOKUP($A118,'Published Daily Data'!$B:$BH,MATCH(AE$1,'Published Daily Data'!$B$1:$BH$1,0),TRUE)</f>
        <v>3092</v>
      </c>
      <c r="AF118" s="67">
        <f>VLOOKUP($A118,'Published Daily Data'!$B:$BH,MATCH(AF$1,'Published Daily Data'!$B$1:$BH$1,0),TRUE)</f>
        <v>0</v>
      </c>
      <c r="AG118" s="67">
        <f>VLOOKUP($A118,'Published Daily Data'!$B:$BH,MATCH(AG$1,'Published Daily Data'!$B$1:$BH$1,0),TRUE)</f>
        <v>0</v>
      </c>
      <c r="AH118" s="67">
        <f>VLOOKUP($A118,'Published Daily Data'!$B:$BH,MATCH(AH$1,'Published Daily Data'!$B$1:$BH$1,0),TRUE)</f>
        <v>0</v>
      </c>
      <c r="AI118" s="67">
        <f>VLOOKUP($A118,'Published Daily Data'!$B:$BH,MATCH(AI$1,'Published Daily Data'!$B$1:$BH$1,0),TRUE)</f>
        <v>0</v>
      </c>
      <c r="AJ118" s="67">
        <f>VLOOKUP($A118,'Published Daily Data'!$B:$BH,MATCH(AJ$1,'Published Daily Data'!$B$1:$BH$1,0),TRUE)</f>
        <v>0</v>
      </c>
      <c r="AK118" s="67">
        <f>VLOOKUP($A118,'Published Daily Data'!$B:$BH,MATCH(AK$1,'Published Daily Data'!$B$1:$BH$1,0),TRUE)</f>
        <v>47906.302207489854</v>
      </c>
      <c r="AL118" s="67">
        <f>VLOOKUP($A118,'Published Daily Data'!$B:$BH,MATCH(AL$1,'Published Daily Data'!$B$1:$BH$1,0),TRUE)</f>
        <v>216904.65642853448</v>
      </c>
      <c r="AM118" s="67">
        <f>VLOOKUP($A118,'Published Daily Data'!$B:$BH,MATCH(AM$1,'Published Daily Data'!$B$1:$BH$1,0),TRUE)</f>
        <v>0</v>
      </c>
      <c r="AN118" s="67">
        <f>VLOOKUP($A118,'Published Daily Data'!$B:$BH,MATCH(AN$1,'Published Daily Data'!$B$1:$BH$1,0),TRUE)</f>
        <v>646.86484564016973</v>
      </c>
      <c r="AO118" s="67">
        <f t="shared" si="3"/>
        <v>265457.82348166447</v>
      </c>
      <c r="AP118" s="67">
        <f>VLOOKUP($A118,'Published Daily Data'!$B:$BH,MATCH(AP$1,'Published Daily Data'!$B$1:$BH$1,0),TRUE)</f>
        <v>718.38040746350475</v>
      </c>
      <c r="AQ118" s="67">
        <f>VLOOKUP($A118,'Published Daily Data'!$B:$BH,MATCH(AQ$1,'Published Daily Data'!$B$1:$BH$1,0),TRUE)</f>
        <v>1719.7527833155013</v>
      </c>
      <c r="AR118" s="67">
        <f>VLOOKUP($A118,'Published Daily Data'!$B:$BH,MATCH(AR$1,'Published Daily Data'!$B$1:$BH$1,0),TRUE)</f>
        <v>264456.45110581256</v>
      </c>
      <c r="AS118" s="67">
        <f>VLOOKUP($A118,'Published Daily Data'!$B:$BH,MATCH(AS$1,'Published Daily Data'!$B$1:$BH$1,0),TRUE)</f>
        <v>779709</v>
      </c>
      <c r="AT118" s="67">
        <f>VLOOKUP($A118,'Published Daily Data'!$B:$BH,MATCH(AT$1,'Published Daily Data'!$B$1:$BH$1,0),TRUE)</f>
        <v>776617</v>
      </c>
      <c r="AU118" s="67">
        <f>VLOOKUP($A118,'Published Daily Data'!$B:$BH,MATCH(AU$1,'Published Daily Data'!$B$1:$BH$1,0),TRUE)</f>
        <v>0.75057954545111971</v>
      </c>
      <c r="AV118" s="67">
        <f>VLOOKUP($A118,'Published Daily Data'!$B:$BH,MATCH(AV$1,'Published Daily Data'!$B$1:$BH$1,0),TRUE)</f>
        <v>0.75072523681157699</v>
      </c>
    </row>
    <row r="119" spans="1:48" ht="14.45" customHeight="1">
      <c r="A119" s="32">
        <f t="shared" si="2"/>
        <v>45919</v>
      </c>
      <c r="B119" s="67">
        <f>VLOOKUP($A119,'Published Daily Data'!$B:$BH,MATCH(B$1,'Published Daily Data'!$B$1:$BH$1,0),TRUE)</f>
        <v>760288</v>
      </c>
      <c r="C119" s="67">
        <f>VLOOKUP($A119,'Published Daily Data'!$B:$BH,MATCH(C$1,'Published Daily Data'!$B$1:$BH$1,0),TRUE)</f>
        <v>820118</v>
      </c>
      <c r="D119" s="67">
        <f>VLOOKUP($A119,'Published Daily Data'!$B:$BH,MATCH(D$1,'Published Daily Data'!$B$1:$BH$1,0),TRUE)</f>
        <v>827381</v>
      </c>
      <c r="E119" s="67">
        <f>VLOOKUP($A119,'Published Daily Data'!$B:$BH,MATCH(E$1,'Published Daily Data'!$B$1:$BH$1,0),TRUE)</f>
        <v>7461</v>
      </c>
      <c r="F119" s="67">
        <f>VLOOKUP($A119,'Published Daily Data'!$B:$BH,MATCH(F$1,'Published Daily Data'!$B$1:$BH$1,0),TRUE)</f>
        <v>48975</v>
      </c>
      <c r="G119" s="67">
        <f>VLOOKUP($A119,'Published Daily Data'!$B:$BH,MATCH(G$1,'Published Daily Data'!$B$1:$BH$1,0),TRUE)</f>
        <v>600798</v>
      </c>
      <c r="H119" s="67">
        <f>VLOOKUP($A119,'Published Daily Data'!$B:$BH,MATCH(H$1,'Published Daily Data'!$B$1:$BH$1,0),TRUE)</f>
        <v>83498</v>
      </c>
      <c r="I119" s="67">
        <f>VLOOKUP($A119,'Published Daily Data'!$B:$BH,MATCH(I$1,'Published Daily Data'!$B$1:$BH$1,0),TRUE)</f>
        <v>491</v>
      </c>
      <c r="J119" s="67">
        <f>VLOOKUP($A119,'Published Daily Data'!$B:$BH,MATCH(J$1,'Published Daily Data'!$B$1:$BH$1,0),TRUE)</f>
        <v>0</v>
      </c>
      <c r="K119" s="67">
        <f>VLOOKUP($A119,'Published Daily Data'!$B:$BH,MATCH(K$1,'Published Daily Data'!$B$1:$BH$1,0),TRUE)</f>
        <v>394</v>
      </c>
      <c r="L119" s="67">
        <f>VLOOKUP($A119,'Published Daily Data'!$B:$BH,MATCH(L$1,'Published Daily Data'!$B$1:$BH$1,0),TRUE)</f>
        <v>0</v>
      </c>
      <c r="M119" s="67">
        <f>VLOOKUP($A119,'Published Daily Data'!$B:$BH,MATCH(M$1,'Published Daily Data'!$B$1:$BH$1,0),TRUE)</f>
        <v>78684</v>
      </c>
      <c r="N119" s="67">
        <f>VLOOKUP($A119,'Published Daily Data'!$B:$BH,MATCH(N$1,'Published Daily Data'!$B$1:$BH$1,0),TRUE)</f>
        <v>2471</v>
      </c>
      <c r="O119" s="67">
        <f>VLOOKUP($A119,'Published Daily Data'!$B:$BH,MATCH(O$1,'Published Daily Data'!$B$1:$BH$1,0),TRUE)</f>
        <v>0</v>
      </c>
      <c r="P119" s="67">
        <f>VLOOKUP($A119,'Published Daily Data'!$B:$BH,MATCH(P$1,'Published Daily Data'!$B$1:$BH$1,0),TRUE)</f>
        <v>0</v>
      </c>
      <c r="Q119" s="67">
        <f>VLOOKUP($A119,'Published Daily Data'!$B:$BH,MATCH(Q$1,'Published Daily Data'!$B$1:$BH$1,0),TRUE)</f>
        <v>268</v>
      </c>
      <c r="R119" s="67">
        <f>VLOOKUP($A119,'Published Daily Data'!$B:$BH,MATCH(R$1,'Published Daily Data'!$B$1:$BH$1,0),TRUE)</f>
        <v>0</v>
      </c>
      <c r="S119" s="67">
        <f>VLOOKUP($A119,'Published Daily Data'!$B:$BH,MATCH(S$1,'Published Daily Data'!$B$1:$BH$1,0),TRUE)</f>
        <v>0</v>
      </c>
      <c r="T119" s="67">
        <f>VLOOKUP($A119,'Published Daily Data'!$B:$BH,MATCH(T$1,'Published Daily Data'!$B$1:$BH$1,0),TRUE)</f>
        <v>11796</v>
      </c>
      <c r="U119" s="67">
        <f>VLOOKUP($A119,'Published Daily Data'!$B:$BH,MATCH(U$1,'Published Daily Data'!$B$1:$BH$1,0),TRUE)</f>
        <v>0</v>
      </c>
      <c r="V119" s="67">
        <f>VLOOKUP($A119,'Published Daily Data'!$B:$BH,MATCH(V$1,'Published Daily Data'!$B$1:$BH$1,0),TRUE)</f>
        <v>0</v>
      </c>
      <c r="W119" s="67">
        <f>VLOOKUP($A119,'Published Daily Data'!$B:$BH,MATCH(W$1,'Published Daily Data'!$B$1:$BH$1,0),TRUE)</f>
        <v>0</v>
      </c>
      <c r="X119" s="67">
        <f>VLOOKUP($A119,'Published Daily Data'!$B:$BH,MATCH(X$1,'Published Daily Data'!$B$1:$BH$1,0),TRUE)</f>
        <v>0</v>
      </c>
      <c r="Y119" s="67">
        <f>VLOOKUP($A119,'Published Daily Data'!$B:$BH,MATCH(Y$1,'Published Daily Data'!$B$1:$BH$1,0),TRUE)</f>
        <v>0</v>
      </c>
      <c r="Z119" s="67">
        <f>VLOOKUP($A119,'Published Daily Data'!$B:$BH,MATCH(Z$1,'Published Daily Data'!$B$1:$BH$1,0),TRUE)</f>
        <v>0</v>
      </c>
      <c r="AA119" s="67">
        <f>VLOOKUP($A119,'Published Daily Data'!$B:$BH,MATCH(AA$1,'Published Daily Data'!$B$1:$BH$1,0),TRUE)</f>
        <v>0</v>
      </c>
      <c r="AB119" s="67">
        <f>VLOOKUP($A119,'Published Daily Data'!$B:$BH,MATCH(AB$1,'Published Daily Data'!$B$1:$BH$1,0),TRUE)</f>
        <v>0</v>
      </c>
      <c r="AC119" s="67">
        <f>VLOOKUP($A119,'Published Daily Data'!$B:$BH,MATCH(AC$1,'Published Daily Data'!$B$1:$BH$1,0),TRUE)</f>
        <v>0</v>
      </c>
      <c r="AD119" s="67">
        <f>VLOOKUP($A119,'Published Daily Data'!$B:$BH,MATCH(AD$1,'Published Daily Data'!$B$1:$BH$1,0),TRUE)</f>
        <v>0</v>
      </c>
      <c r="AE119" s="67">
        <f>VLOOKUP($A119,'Published Daily Data'!$B:$BH,MATCH(AE$1,'Published Daily Data'!$B$1:$BH$1,0),TRUE)</f>
        <v>6739</v>
      </c>
      <c r="AF119" s="67">
        <f>VLOOKUP($A119,'Published Daily Data'!$B:$BH,MATCH(AF$1,'Published Daily Data'!$B$1:$BH$1,0),TRUE)</f>
        <v>0</v>
      </c>
      <c r="AG119" s="67">
        <f>VLOOKUP($A119,'Published Daily Data'!$B:$BH,MATCH(AG$1,'Published Daily Data'!$B$1:$BH$1,0),TRUE)</f>
        <v>0</v>
      </c>
      <c r="AH119" s="67">
        <f>VLOOKUP($A119,'Published Daily Data'!$B:$BH,MATCH(AH$1,'Published Daily Data'!$B$1:$BH$1,0),TRUE)</f>
        <v>0</v>
      </c>
      <c r="AI119" s="67">
        <f>VLOOKUP($A119,'Published Daily Data'!$B:$BH,MATCH(AI$1,'Published Daily Data'!$B$1:$BH$1,0),TRUE)</f>
        <v>0</v>
      </c>
      <c r="AJ119" s="67">
        <f>VLOOKUP($A119,'Published Daily Data'!$B:$BH,MATCH(AJ$1,'Published Daily Data'!$B$1:$BH$1,0),TRUE)</f>
        <v>0</v>
      </c>
      <c r="AK119" s="67">
        <f>VLOOKUP($A119,'Published Daily Data'!$B:$BH,MATCH(AK$1,'Published Daily Data'!$B$1:$BH$1,0),TRUE)</f>
        <v>50353.130411457343</v>
      </c>
      <c r="AL119" s="67">
        <f>VLOOKUP($A119,'Published Daily Data'!$B:$BH,MATCH(AL$1,'Published Daily Data'!$B$1:$BH$1,0),TRUE)</f>
        <v>231301.81133479043</v>
      </c>
      <c r="AM119" s="67">
        <f>VLOOKUP($A119,'Published Daily Data'!$B:$BH,MATCH(AM$1,'Published Daily Data'!$B$1:$BH$1,0),TRUE)</f>
        <v>450.11692810540791</v>
      </c>
      <c r="AN119" s="67">
        <f>VLOOKUP($A119,'Published Daily Data'!$B:$BH,MATCH(AN$1,'Published Daily Data'!$B$1:$BH$1,0),TRUE)</f>
        <v>674.13026510644613</v>
      </c>
      <c r="AO119" s="67">
        <f t="shared" si="3"/>
        <v>282779.18893945962</v>
      </c>
      <c r="AP119" s="67">
        <f>VLOOKUP($A119,'Published Daily Data'!$B:$BH,MATCH(AP$1,'Published Daily Data'!$B$1:$BH$1,0),TRUE)</f>
        <v>741.20275060191079</v>
      </c>
      <c r="AQ119" s="67">
        <f>VLOOKUP($A119,'Published Daily Data'!$B:$BH,MATCH(AQ$1,'Published Daily Data'!$B$1:$BH$1,0),TRUE)</f>
        <v>2715.610170881173</v>
      </c>
      <c r="AR119" s="67">
        <f>VLOOKUP($A119,'Published Daily Data'!$B:$BH,MATCH(AR$1,'Published Daily Data'!$B$1:$BH$1,0),TRUE)</f>
        <v>280804.78151918034</v>
      </c>
      <c r="AS119" s="67">
        <f>VLOOKUP($A119,'Published Daily Data'!$B:$BH,MATCH(AS$1,'Published Daily Data'!$B$1:$BH$1,0),TRUE)</f>
        <v>827392</v>
      </c>
      <c r="AT119" s="67">
        <f>VLOOKUP($A119,'Published Daily Data'!$B:$BH,MATCH(AT$1,'Published Daily Data'!$B$1:$BH$1,0),TRUE)</f>
        <v>820653</v>
      </c>
      <c r="AU119" s="67">
        <f>VLOOKUP($A119,'Published Daily Data'!$B:$BH,MATCH(AU$1,'Published Daily Data'!$B$1:$BH$1,0),TRUE)</f>
        <v>0.7534767746360993</v>
      </c>
      <c r="AV119" s="67">
        <f>VLOOKUP($A119,'Published Daily Data'!$B:$BH,MATCH(AV$1,'Published Daily Data'!$B$1:$BH$1,0),TRUE)</f>
        <v>0.75436004917159305</v>
      </c>
    </row>
    <row r="120" spans="1:48" ht="14.45" customHeight="1">
      <c r="A120" s="32">
        <f t="shared" si="2"/>
        <v>45920</v>
      </c>
      <c r="B120" s="67">
        <f>VLOOKUP($A120,'Published Daily Data'!$B:$BH,MATCH(B$1,'Published Daily Data'!$B$1:$BH$1,0),TRUE)</f>
        <v>763258</v>
      </c>
      <c r="C120" s="67">
        <f>VLOOKUP($A120,'Published Daily Data'!$B:$BH,MATCH(C$1,'Published Daily Data'!$B$1:$BH$1,0),TRUE)</f>
        <v>820194</v>
      </c>
      <c r="D120" s="67">
        <f>VLOOKUP($A120,'Published Daily Data'!$B:$BH,MATCH(D$1,'Published Daily Data'!$B$1:$BH$1,0),TRUE)</f>
        <v>816997</v>
      </c>
      <c r="E120" s="67">
        <f>VLOOKUP($A120,'Published Daily Data'!$B:$BH,MATCH(E$1,'Published Daily Data'!$B$1:$BH$1,0),TRUE)</f>
        <v>-3001</v>
      </c>
      <c r="F120" s="67">
        <f>VLOOKUP($A120,'Published Daily Data'!$B:$BH,MATCH(F$1,'Published Daily Data'!$B$1:$BH$1,0),TRUE)</f>
        <v>46486</v>
      </c>
      <c r="G120" s="67">
        <f>VLOOKUP($A120,'Published Daily Data'!$B:$BH,MATCH(G$1,'Published Daily Data'!$B$1:$BH$1,0),TRUE)</f>
        <v>610541</v>
      </c>
      <c r="H120" s="67">
        <f>VLOOKUP($A120,'Published Daily Data'!$B:$BH,MATCH(H$1,'Published Daily Data'!$B$1:$BH$1,0),TRUE)</f>
        <v>67251</v>
      </c>
      <c r="I120" s="67">
        <f>VLOOKUP($A120,'Published Daily Data'!$B:$BH,MATCH(I$1,'Published Daily Data'!$B$1:$BH$1,0),TRUE)</f>
        <v>0</v>
      </c>
      <c r="J120" s="67">
        <f>VLOOKUP($A120,'Published Daily Data'!$B:$BH,MATCH(J$1,'Published Daily Data'!$B$1:$BH$1,0),TRUE)</f>
        <v>0</v>
      </c>
      <c r="K120" s="67">
        <f>VLOOKUP($A120,'Published Daily Data'!$B:$BH,MATCH(K$1,'Published Daily Data'!$B$1:$BH$1,0),TRUE)</f>
        <v>357</v>
      </c>
      <c r="L120" s="67">
        <f>VLOOKUP($A120,'Published Daily Data'!$B:$BH,MATCH(L$1,'Published Daily Data'!$B$1:$BH$1,0),TRUE)</f>
        <v>0</v>
      </c>
      <c r="M120" s="67">
        <f>VLOOKUP($A120,'Published Daily Data'!$B:$BH,MATCH(M$1,'Published Daily Data'!$B$1:$BH$1,0),TRUE)</f>
        <v>78608</v>
      </c>
      <c r="N120" s="67">
        <f>VLOOKUP($A120,'Published Daily Data'!$B:$BH,MATCH(N$1,'Published Daily Data'!$B$1:$BH$1,0),TRUE)</f>
        <v>2208</v>
      </c>
      <c r="O120" s="67">
        <f>VLOOKUP($A120,'Published Daily Data'!$B:$BH,MATCH(O$1,'Published Daily Data'!$B$1:$BH$1,0),TRUE)</f>
        <v>0</v>
      </c>
      <c r="P120" s="67">
        <f>VLOOKUP($A120,'Published Daily Data'!$B:$BH,MATCH(P$1,'Published Daily Data'!$B$1:$BH$1,0),TRUE)</f>
        <v>0</v>
      </c>
      <c r="Q120" s="67">
        <f>VLOOKUP($A120,'Published Daily Data'!$B:$BH,MATCH(Q$1,'Published Daily Data'!$B$1:$BH$1,0),TRUE)</f>
        <v>274</v>
      </c>
      <c r="R120" s="67">
        <f>VLOOKUP($A120,'Published Daily Data'!$B:$BH,MATCH(R$1,'Published Daily Data'!$B$1:$BH$1,0),TRUE)</f>
        <v>0</v>
      </c>
      <c r="S120" s="67">
        <f>VLOOKUP($A120,'Published Daily Data'!$B:$BH,MATCH(S$1,'Published Daily Data'!$B$1:$BH$1,0),TRUE)</f>
        <v>0</v>
      </c>
      <c r="T120" s="67">
        <f>VLOOKUP($A120,'Published Daily Data'!$B:$BH,MATCH(T$1,'Published Daily Data'!$B$1:$BH$1,0),TRUE)</f>
        <v>11275</v>
      </c>
      <c r="U120" s="67">
        <f>VLOOKUP($A120,'Published Daily Data'!$B:$BH,MATCH(U$1,'Published Daily Data'!$B$1:$BH$1,0),TRUE)</f>
        <v>0</v>
      </c>
      <c r="V120" s="67">
        <f>VLOOKUP($A120,'Published Daily Data'!$B:$BH,MATCH(V$1,'Published Daily Data'!$B$1:$BH$1,0),TRUE)</f>
        <v>0</v>
      </c>
      <c r="W120" s="67">
        <f>VLOOKUP($A120,'Published Daily Data'!$B:$BH,MATCH(W$1,'Published Daily Data'!$B$1:$BH$1,0),TRUE)</f>
        <v>0</v>
      </c>
      <c r="X120" s="67">
        <f>VLOOKUP($A120,'Published Daily Data'!$B:$BH,MATCH(X$1,'Published Daily Data'!$B$1:$BH$1,0),TRUE)</f>
        <v>0</v>
      </c>
      <c r="Y120" s="67">
        <f>VLOOKUP($A120,'Published Daily Data'!$B:$BH,MATCH(Y$1,'Published Daily Data'!$B$1:$BH$1,0),TRUE)</f>
        <v>0</v>
      </c>
      <c r="Z120" s="67">
        <f>VLOOKUP($A120,'Published Daily Data'!$B:$BH,MATCH(Z$1,'Published Daily Data'!$B$1:$BH$1,0),TRUE)</f>
        <v>0</v>
      </c>
      <c r="AA120" s="67">
        <f>VLOOKUP($A120,'Published Daily Data'!$B:$BH,MATCH(AA$1,'Published Daily Data'!$B$1:$BH$1,0),TRUE)</f>
        <v>0</v>
      </c>
      <c r="AB120" s="67">
        <f>VLOOKUP($A120,'Published Daily Data'!$B:$BH,MATCH(AB$1,'Published Daily Data'!$B$1:$BH$1,0),TRUE)</f>
        <v>0</v>
      </c>
      <c r="AC120" s="67">
        <f>VLOOKUP($A120,'Published Daily Data'!$B:$BH,MATCH(AC$1,'Published Daily Data'!$B$1:$BH$1,0),TRUE)</f>
        <v>0</v>
      </c>
      <c r="AD120" s="67">
        <f>VLOOKUP($A120,'Published Daily Data'!$B:$BH,MATCH(AD$1,'Published Daily Data'!$B$1:$BH$1,0),TRUE)</f>
        <v>0</v>
      </c>
      <c r="AE120" s="67">
        <f>VLOOKUP($A120,'Published Daily Data'!$B:$BH,MATCH(AE$1,'Published Daily Data'!$B$1:$BH$1,0),TRUE)</f>
        <v>-3642</v>
      </c>
      <c r="AF120" s="67">
        <f>VLOOKUP($A120,'Published Daily Data'!$B:$BH,MATCH(AF$1,'Published Daily Data'!$B$1:$BH$1,0),TRUE)</f>
        <v>0</v>
      </c>
      <c r="AG120" s="67">
        <f>VLOOKUP($A120,'Published Daily Data'!$B:$BH,MATCH(AG$1,'Published Daily Data'!$B$1:$BH$1,0),TRUE)</f>
        <v>0</v>
      </c>
      <c r="AH120" s="67">
        <f>VLOOKUP($A120,'Published Daily Data'!$B:$BH,MATCH(AH$1,'Published Daily Data'!$B$1:$BH$1,0),TRUE)</f>
        <v>0</v>
      </c>
      <c r="AI120" s="67">
        <f>VLOOKUP($A120,'Published Daily Data'!$B:$BH,MATCH(AI$1,'Published Daily Data'!$B$1:$BH$1,0),TRUE)</f>
        <v>0</v>
      </c>
      <c r="AJ120" s="67">
        <f>VLOOKUP($A120,'Published Daily Data'!$B:$BH,MATCH(AJ$1,'Published Daily Data'!$B$1:$BH$1,0),TRUE)</f>
        <v>0</v>
      </c>
      <c r="AK120" s="67">
        <f>VLOOKUP($A120,'Published Daily Data'!$B:$BH,MATCH(AK$1,'Published Daily Data'!$B$1:$BH$1,0),TRUE)</f>
        <v>47796.550756041979</v>
      </c>
      <c r="AL120" s="67">
        <f>VLOOKUP($A120,'Published Daily Data'!$B:$BH,MATCH(AL$1,'Published Daily Data'!$B$1:$BH$1,0),TRUE)</f>
        <v>234955.79538350724</v>
      </c>
      <c r="AM120" s="67">
        <f>VLOOKUP($A120,'Published Daily Data'!$B:$BH,MATCH(AM$1,'Published Daily Data'!$B$1:$BH$1,0),TRUE)</f>
        <v>0</v>
      </c>
      <c r="AN120" s="67">
        <f>VLOOKUP($A120,'Published Daily Data'!$B:$BH,MATCH(AN$1,'Published Daily Data'!$B$1:$BH$1,0),TRUE)</f>
        <v>608.86680712100429</v>
      </c>
      <c r="AO120" s="67">
        <f t="shared" si="3"/>
        <v>283361.21294667025</v>
      </c>
      <c r="AP120" s="67">
        <f>VLOOKUP($A120,'Published Daily Data'!$B:$BH,MATCH(AP$1,'Published Daily Data'!$B$1:$BH$1,0),TRUE)</f>
        <v>2249.9269755860741</v>
      </c>
      <c r="AQ120" s="67">
        <f>VLOOKUP($A120,'Published Daily Data'!$B:$BH,MATCH(AQ$1,'Published Daily Data'!$B$1:$BH$1,0),TRUE)</f>
        <v>878.01535668835436</v>
      </c>
      <c r="AR120" s="67">
        <f>VLOOKUP($A120,'Published Daily Data'!$B:$BH,MATCH(AR$1,'Published Daily Data'!$B$1:$BH$1,0),TRUE)</f>
        <v>284733.124565568</v>
      </c>
      <c r="AS120" s="67">
        <f>VLOOKUP($A120,'Published Daily Data'!$B:$BH,MATCH(AS$1,'Published Daily Data'!$B$1:$BH$1,0),TRUE)</f>
        <v>817007</v>
      </c>
      <c r="AT120" s="67">
        <f>VLOOKUP($A120,'Published Daily Data'!$B:$BH,MATCH(AT$1,'Published Daily Data'!$B$1:$BH$1,0),TRUE)</f>
        <v>820649</v>
      </c>
      <c r="AU120" s="67">
        <f>VLOOKUP($A120,'Published Daily Data'!$B:$BH,MATCH(AU$1,'Published Daily Data'!$B$1:$BH$1,0),TRUE)</f>
        <v>0.7646247795753135</v>
      </c>
      <c r="AV120" s="67">
        <f>VLOOKUP($A120,'Published Daily Data'!$B:$BH,MATCH(AV$1,'Published Daily Data'!$B$1:$BH$1,0),TRUE)</f>
        <v>0.76491696337867032</v>
      </c>
    </row>
    <row r="121" spans="1:48" ht="14.45" customHeight="1">
      <c r="A121" s="32">
        <f t="shared" si="2"/>
        <v>45921</v>
      </c>
      <c r="B121" s="67">
        <f>VLOOKUP($A121,'Published Daily Data'!$B:$BH,MATCH(B$1,'Published Daily Data'!$B$1:$BH$1,0),TRUE)</f>
        <v>763355</v>
      </c>
      <c r="C121" s="67">
        <f>VLOOKUP($A121,'Published Daily Data'!$B:$BH,MATCH(C$1,'Published Daily Data'!$B$1:$BH$1,0),TRUE)</f>
        <v>807974</v>
      </c>
      <c r="D121" s="67">
        <f>VLOOKUP($A121,'Published Daily Data'!$B:$BH,MATCH(D$1,'Published Daily Data'!$B$1:$BH$1,0),TRUE)</f>
        <v>804997</v>
      </c>
      <c r="E121" s="67">
        <f>VLOOKUP($A121,'Published Daily Data'!$B:$BH,MATCH(E$1,'Published Daily Data'!$B$1:$BH$1,0),TRUE)</f>
        <v>-2766</v>
      </c>
      <c r="F121" s="67">
        <f>VLOOKUP($A121,'Published Daily Data'!$B:$BH,MATCH(F$1,'Published Daily Data'!$B$1:$BH$1,0),TRUE)</f>
        <v>44758</v>
      </c>
      <c r="G121" s="67">
        <f>VLOOKUP($A121,'Published Daily Data'!$B:$BH,MATCH(G$1,'Published Daily Data'!$B$1:$BH$1,0),TRUE)</f>
        <v>604085</v>
      </c>
      <c r="H121" s="67">
        <f>VLOOKUP($A121,'Published Daily Data'!$B:$BH,MATCH(H$1,'Published Daily Data'!$B$1:$BH$1,0),TRUE)</f>
        <v>67221</v>
      </c>
      <c r="I121" s="67">
        <f>VLOOKUP($A121,'Published Daily Data'!$B:$BH,MATCH(I$1,'Published Daily Data'!$B$1:$BH$1,0),TRUE)</f>
        <v>0</v>
      </c>
      <c r="J121" s="67">
        <f>VLOOKUP($A121,'Published Daily Data'!$B:$BH,MATCH(J$1,'Published Daily Data'!$B$1:$BH$1,0),TRUE)</f>
        <v>0</v>
      </c>
      <c r="K121" s="67">
        <f>VLOOKUP($A121,'Published Daily Data'!$B:$BH,MATCH(K$1,'Published Daily Data'!$B$1:$BH$1,0),TRUE)</f>
        <v>355</v>
      </c>
      <c r="L121" s="67">
        <f>VLOOKUP($A121,'Published Daily Data'!$B:$BH,MATCH(L$1,'Published Daily Data'!$B$1:$BH$1,0),TRUE)</f>
        <v>0</v>
      </c>
      <c r="M121" s="67">
        <f>VLOOKUP($A121,'Published Daily Data'!$B:$BH,MATCH(M$1,'Published Daily Data'!$B$1:$BH$1,0),TRUE)</f>
        <v>74654</v>
      </c>
      <c r="N121" s="67">
        <f>VLOOKUP($A121,'Published Daily Data'!$B:$BH,MATCH(N$1,'Published Daily Data'!$B$1:$BH$1,0),TRUE)</f>
        <v>2619</v>
      </c>
      <c r="O121" s="67">
        <f>VLOOKUP($A121,'Published Daily Data'!$B:$BH,MATCH(O$1,'Published Daily Data'!$B$1:$BH$1,0),TRUE)</f>
        <v>0</v>
      </c>
      <c r="P121" s="67">
        <f>VLOOKUP($A121,'Published Daily Data'!$B:$BH,MATCH(P$1,'Published Daily Data'!$B$1:$BH$1,0),TRUE)</f>
        <v>0</v>
      </c>
      <c r="Q121" s="67">
        <f>VLOOKUP($A121,'Published Daily Data'!$B:$BH,MATCH(Q$1,'Published Daily Data'!$B$1:$BH$1,0),TRUE)</f>
        <v>288</v>
      </c>
      <c r="R121" s="67">
        <f>VLOOKUP($A121,'Published Daily Data'!$B:$BH,MATCH(R$1,'Published Daily Data'!$B$1:$BH$1,0),TRUE)</f>
        <v>0</v>
      </c>
      <c r="S121" s="67">
        <f>VLOOKUP($A121,'Published Daily Data'!$B:$BH,MATCH(S$1,'Published Daily Data'!$B$1:$BH$1,0),TRUE)</f>
        <v>0</v>
      </c>
      <c r="T121" s="67">
        <f>VLOOKUP($A121,'Published Daily Data'!$B:$BH,MATCH(T$1,'Published Daily Data'!$B$1:$BH$1,0),TRUE)</f>
        <v>11016</v>
      </c>
      <c r="U121" s="67">
        <f>VLOOKUP($A121,'Published Daily Data'!$B:$BH,MATCH(U$1,'Published Daily Data'!$B$1:$BH$1,0),TRUE)</f>
        <v>0</v>
      </c>
      <c r="V121" s="67">
        <f>VLOOKUP($A121,'Published Daily Data'!$B:$BH,MATCH(V$1,'Published Daily Data'!$B$1:$BH$1,0),TRUE)</f>
        <v>0</v>
      </c>
      <c r="W121" s="67">
        <f>VLOOKUP($A121,'Published Daily Data'!$B:$BH,MATCH(W$1,'Published Daily Data'!$B$1:$BH$1,0),TRUE)</f>
        <v>0</v>
      </c>
      <c r="X121" s="67">
        <f>VLOOKUP($A121,'Published Daily Data'!$B:$BH,MATCH(X$1,'Published Daily Data'!$B$1:$BH$1,0),TRUE)</f>
        <v>0</v>
      </c>
      <c r="Y121" s="67">
        <f>VLOOKUP($A121,'Published Daily Data'!$B:$BH,MATCH(Y$1,'Published Daily Data'!$B$1:$BH$1,0),TRUE)</f>
        <v>0</v>
      </c>
      <c r="Z121" s="67">
        <f>VLOOKUP($A121,'Published Daily Data'!$B:$BH,MATCH(Z$1,'Published Daily Data'!$B$1:$BH$1,0),TRUE)</f>
        <v>0</v>
      </c>
      <c r="AA121" s="67">
        <f>VLOOKUP($A121,'Published Daily Data'!$B:$BH,MATCH(AA$1,'Published Daily Data'!$B$1:$BH$1,0),TRUE)</f>
        <v>0</v>
      </c>
      <c r="AB121" s="67">
        <f>VLOOKUP($A121,'Published Daily Data'!$B:$BH,MATCH(AB$1,'Published Daily Data'!$B$1:$BH$1,0),TRUE)</f>
        <v>0</v>
      </c>
      <c r="AC121" s="67">
        <f>VLOOKUP($A121,'Published Daily Data'!$B:$BH,MATCH(AC$1,'Published Daily Data'!$B$1:$BH$1,0),TRUE)</f>
        <v>0</v>
      </c>
      <c r="AD121" s="67">
        <f>VLOOKUP($A121,'Published Daily Data'!$B:$BH,MATCH(AD$1,'Published Daily Data'!$B$1:$BH$1,0),TRUE)</f>
        <v>0</v>
      </c>
      <c r="AE121" s="67">
        <f>VLOOKUP($A121,'Published Daily Data'!$B:$BH,MATCH(AE$1,'Published Daily Data'!$B$1:$BH$1,0),TRUE)</f>
        <v>-3404</v>
      </c>
      <c r="AF121" s="67">
        <f>VLOOKUP($A121,'Published Daily Data'!$B:$BH,MATCH(AF$1,'Published Daily Data'!$B$1:$BH$1,0),TRUE)</f>
        <v>0</v>
      </c>
      <c r="AG121" s="67">
        <f>VLOOKUP($A121,'Published Daily Data'!$B:$BH,MATCH(AG$1,'Published Daily Data'!$B$1:$BH$1,0),TRUE)</f>
        <v>0</v>
      </c>
      <c r="AH121" s="67">
        <f>VLOOKUP($A121,'Published Daily Data'!$B:$BH,MATCH(AH$1,'Published Daily Data'!$B$1:$BH$1,0),TRUE)</f>
        <v>0</v>
      </c>
      <c r="AI121" s="67">
        <f>VLOOKUP($A121,'Published Daily Data'!$B:$BH,MATCH(AI$1,'Published Daily Data'!$B$1:$BH$1,0),TRUE)</f>
        <v>0</v>
      </c>
      <c r="AJ121" s="67">
        <f>VLOOKUP($A121,'Published Daily Data'!$B:$BH,MATCH(AJ$1,'Published Daily Data'!$B$1:$BH$1,0),TRUE)</f>
        <v>0</v>
      </c>
      <c r="AK121" s="67">
        <f>VLOOKUP($A121,'Published Daily Data'!$B:$BH,MATCH(AK$1,'Published Daily Data'!$B$1:$BH$1,0),TRUE)</f>
        <v>45982.497476055505</v>
      </c>
      <c r="AL121" s="67">
        <f>VLOOKUP($A121,'Published Daily Data'!$B:$BH,MATCH(AL$1,'Published Daily Data'!$B$1:$BH$1,0),TRUE)</f>
        <v>232571.83276558467</v>
      </c>
      <c r="AM121" s="67">
        <f>VLOOKUP($A121,'Published Daily Data'!$B:$BH,MATCH(AM$1,'Published Daily Data'!$B$1:$BH$1,0),TRUE)</f>
        <v>0</v>
      </c>
      <c r="AN121" s="67">
        <f>VLOOKUP($A121,'Published Daily Data'!$B:$BH,MATCH(AN$1,'Published Daily Data'!$B$1:$BH$1,0),TRUE)</f>
        <v>594.33971246679209</v>
      </c>
      <c r="AO121" s="67">
        <f t="shared" si="3"/>
        <v>279148.66995410697</v>
      </c>
      <c r="AP121" s="67">
        <f>VLOOKUP($A121,'Published Daily Data'!$B:$BH,MATCH(AP$1,'Published Daily Data'!$B$1:$BH$1,0),TRUE)</f>
        <v>2260.3552037334939</v>
      </c>
      <c r="AQ121" s="67">
        <f>VLOOKUP($A121,'Published Daily Data'!$B:$BH,MATCH(AQ$1,'Published Daily Data'!$B$1:$BH$1,0),TRUE)</f>
        <v>986.76128838641046</v>
      </c>
      <c r="AR121" s="67">
        <f>VLOOKUP($A121,'Published Daily Data'!$B:$BH,MATCH(AR$1,'Published Daily Data'!$B$1:$BH$1,0),TRUE)</f>
        <v>280422.26386945398</v>
      </c>
      <c r="AS121" s="67">
        <f>VLOOKUP($A121,'Published Daily Data'!$B:$BH,MATCH(AS$1,'Published Daily Data'!$B$1:$BH$1,0),TRUE)</f>
        <v>805006</v>
      </c>
      <c r="AT121" s="67">
        <f>VLOOKUP($A121,'Published Daily Data'!$B:$BH,MATCH(AT$1,'Published Daily Data'!$B$1:$BH$1,0),TRUE)</f>
        <v>808410</v>
      </c>
      <c r="AU121" s="67">
        <f>VLOOKUP($A121,'Published Daily Data'!$B:$BH,MATCH(AU$1,'Published Daily Data'!$B$1:$BH$1,0),TRUE)</f>
        <v>0.76448714761656833</v>
      </c>
      <c r="AV121" s="67">
        <f>VLOOKUP($A121,'Published Daily Data'!$B:$BH,MATCH(AV$1,'Published Daily Data'!$B$1:$BH$1,0),TRUE)</f>
        <v>0.76474132107702231</v>
      </c>
    </row>
    <row r="122" spans="1:48" ht="14.45" customHeight="1">
      <c r="A122" s="32">
        <f t="shared" si="2"/>
        <v>45922</v>
      </c>
      <c r="B122" s="67">
        <f>VLOOKUP($A122,'Published Daily Data'!$B:$BH,MATCH(B$1,'Published Daily Data'!$B$1:$BH$1,0),TRUE)</f>
        <v>788751</v>
      </c>
      <c r="C122" s="67">
        <f>VLOOKUP($A122,'Published Daily Data'!$B:$BH,MATCH(C$1,'Published Daily Data'!$B$1:$BH$1,0),TRUE)</f>
        <v>839238</v>
      </c>
      <c r="D122" s="67">
        <f>VLOOKUP($A122,'Published Daily Data'!$B:$BH,MATCH(D$1,'Published Daily Data'!$B$1:$BH$1,0),TRUE)</f>
        <v>839351</v>
      </c>
      <c r="E122" s="67">
        <f>VLOOKUP($A122,'Published Daily Data'!$B:$BH,MATCH(E$1,'Published Daily Data'!$B$1:$BH$1,0),TRUE)</f>
        <v>315</v>
      </c>
      <c r="F122" s="67">
        <f>VLOOKUP($A122,'Published Daily Data'!$B:$BH,MATCH(F$1,'Published Daily Data'!$B$1:$BH$1,0),TRUE)</f>
        <v>45654</v>
      </c>
      <c r="G122" s="67">
        <f>VLOOKUP($A122,'Published Daily Data'!$B:$BH,MATCH(G$1,'Published Daily Data'!$B$1:$BH$1,0),TRUE)</f>
        <v>649180</v>
      </c>
      <c r="H122" s="67">
        <f>VLOOKUP($A122,'Published Daily Data'!$B:$BH,MATCH(H$1,'Published Daily Data'!$B$1:$BH$1,0),TRUE)</f>
        <v>67083</v>
      </c>
      <c r="I122" s="67">
        <f>VLOOKUP($A122,'Published Daily Data'!$B:$BH,MATCH(I$1,'Published Daily Data'!$B$1:$BH$1,0),TRUE)</f>
        <v>2</v>
      </c>
      <c r="J122" s="67">
        <f>VLOOKUP($A122,'Published Daily Data'!$B:$BH,MATCH(J$1,'Published Daily Data'!$B$1:$BH$1,0),TRUE)</f>
        <v>0</v>
      </c>
      <c r="K122" s="67">
        <f>VLOOKUP($A122,'Published Daily Data'!$B:$BH,MATCH(K$1,'Published Daily Data'!$B$1:$BH$1,0),TRUE)</f>
        <v>350</v>
      </c>
      <c r="L122" s="67">
        <f>VLOOKUP($A122,'Published Daily Data'!$B:$BH,MATCH(L$1,'Published Daily Data'!$B$1:$BH$1,0),TRUE)</f>
        <v>0</v>
      </c>
      <c r="M122" s="67">
        <f>VLOOKUP($A122,'Published Daily Data'!$B:$BH,MATCH(M$1,'Published Daily Data'!$B$1:$BH$1,0),TRUE)</f>
        <v>64249</v>
      </c>
      <c r="N122" s="67">
        <f>VLOOKUP($A122,'Published Daily Data'!$B:$BH,MATCH(N$1,'Published Daily Data'!$B$1:$BH$1,0),TRUE)</f>
        <v>1751</v>
      </c>
      <c r="O122" s="67">
        <f>VLOOKUP($A122,'Published Daily Data'!$B:$BH,MATCH(O$1,'Published Daily Data'!$B$1:$BH$1,0),TRUE)</f>
        <v>0</v>
      </c>
      <c r="P122" s="67">
        <f>VLOOKUP($A122,'Published Daily Data'!$B:$BH,MATCH(P$1,'Published Daily Data'!$B$1:$BH$1,0),TRUE)</f>
        <v>0</v>
      </c>
      <c r="Q122" s="67">
        <f>VLOOKUP($A122,'Published Daily Data'!$B:$BH,MATCH(Q$1,'Published Daily Data'!$B$1:$BH$1,0),TRUE)</f>
        <v>278</v>
      </c>
      <c r="R122" s="67">
        <f>VLOOKUP($A122,'Published Daily Data'!$B:$BH,MATCH(R$1,'Published Daily Data'!$B$1:$BH$1,0),TRUE)</f>
        <v>0</v>
      </c>
      <c r="S122" s="67">
        <f>VLOOKUP($A122,'Published Daily Data'!$B:$BH,MATCH(S$1,'Published Daily Data'!$B$1:$BH$1,0),TRUE)</f>
        <v>0</v>
      </c>
      <c r="T122" s="67">
        <f>VLOOKUP($A122,'Published Daily Data'!$B:$BH,MATCH(T$1,'Published Daily Data'!$B$1:$BH$1,0),TRUE)</f>
        <v>10795</v>
      </c>
      <c r="U122" s="67">
        <f>VLOOKUP($A122,'Published Daily Data'!$B:$BH,MATCH(U$1,'Published Daily Data'!$B$1:$BH$1,0),TRUE)</f>
        <v>0</v>
      </c>
      <c r="V122" s="67">
        <f>VLOOKUP($A122,'Published Daily Data'!$B:$BH,MATCH(V$1,'Published Daily Data'!$B$1:$BH$1,0),TRUE)</f>
        <v>0</v>
      </c>
      <c r="W122" s="67">
        <f>VLOOKUP($A122,'Published Daily Data'!$B:$BH,MATCH(W$1,'Published Daily Data'!$B$1:$BH$1,0),TRUE)</f>
        <v>0</v>
      </c>
      <c r="X122" s="67">
        <f>VLOOKUP($A122,'Published Daily Data'!$B:$BH,MATCH(X$1,'Published Daily Data'!$B$1:$BH$1,0),TRUE)</f>
        <v>0</v>
      </c>
      <c r="Y122" s="67">
        <f>VLOOKUP($A122,'Published Daily Data'!$B:$BH,MATCH(Y$1,'Published Daily Data'!$B$1:$BH$1,0),TRUE)</f>
        <v>0</v>
      </c>
      <c r="Z122" s="67">
        <f>VLOOKUP($A122,'Published Daily Data'!$B:$BH,MATCH(Z$1,'Published Daily Data'!$B$1:$BH$1,0),TRUE)</f>
        <v>0</v>
      </c>
      <c r="AA122" s="67">
        <f>VLOOKUP($A122,'Published Daily Data'!$B:$BH,MATCH(AA$1,'Published Daily Data'!$B$1:$BH$1,0),TRUE)</f>
        <v>0</v>
      </c>
      <c r="AB122" s="67">
        <f>VLOOKUP($A122,'Published Daily Data'!$B:$BH,MATCH(AB$1,'Published Daily Data'!$B$1:$BH$1,0),TRUE)</f>
        <v>0</v>
      </c>
      <c r="AC122" s="67">
        <f>VLOOKUP($A122,'Published Daily Data'!$B:$BH,MATCH(AC$1,'Published Daily Data'!$B$1:$BH$1,0),TRUE)</f>
        <v>0</v>
      </c>
      <c r="AD122" s="67">
        <f>VLOOKUP($A122,'Published Daily Data'!$B:$BH,MATCH(AD$1,'Published Daily Data'!$B$1:$BH$1,0),TRUE)</f>
        <v>0</v>
      </c>
      <c r="AE122" s="67">
        <f>VLOOKUP($A122,'Published Daily Data'!$B:$BH,MATCH(AE$1,'Published Daily Data'!$B$1:$BH$1,0),TRUE)</f>
        <v>-444</v>
      </c>
      <c r="AF122" s="67">
        <f>VLOOKUP($A122,'Published Daily Data'!$B:$BH,MATCH(AF$1,'Published Daily Data'!$B$1:$BH$1,0),TRUE)</f>
        <v>0</v>
      </c>
      <c r="AG122" s="67">
        <f>VLOOKUP($A122,'Published Daily Data'!$B:$BH,MATCH(AG$1,'Published Daily Data'!$B$1:$BH$1,0),TRUE)</f>
        <v>0</v>
      </c>
      <c r="AH122" s="67">
        <f>VLOOKUP($A122,'Published Daily Data'!$B:$BH,MATCH(AH$1,'Published Daily Data'!$B$1:$BH$1,0),TRUE)</f>
        <v>0</v>
      </c>
      <c r="AI122" s="67">
        <f>VLOOKUP($A122,'Published Daily Data'!$B:$BH,MATCH(AI$1,'Published Daily Data'!$B$1:$BH$1,0),TRUE)</f>
        <v>0</v>
      </c>
      <c r="AJ122" s="67">
        <f>VLOOKUP($A122,'Published Daily Data'!$B:$BH,MATCH(AJ$1,'Published Daily Data'!$B$1:$BH$1,0),TRUE)</f>
        <v>0</v>
      </c>
      <c r="AK122" s="67">
        <f>VLOOKUP($A122,'Published Daily Data'!$B:$BH,MATCH(AK$1,'Published Daily Data'!$B$1:$BH$1,0),TRUE)</f>
        <v>46896.972078062332</v>
      </c>
      <c r="AL122" s="67">
        <f>VLOOKUP($A122,'Published Daily Data'!$B:$BH,MATCH(AL$1,'Published Daily Data'!$B$1:$BH$1,0),TRUE)</f>
        <v>249913.70020437404</v>
      </c>
      <c r="AM122" s="67">
        <f>VLOOKUP($A122,'Published Daily Data'!$B:$BH,MATCH(AM$1,'Published Daily Data'!$B$1:$BH$1,0),TRUE)</f>
        <v>1.8337899300013039</v>
      </c>
      <c r="AN122" s="67">
        <f>VLOOKUP($A122,'Published Daily Data'!$B:$BH,MATCH(AN$1,'Published Daily Data'!$B$1:$BH$1,0),TRUE)</f>
        <v>550.0048616344842</v>
      </c>
      <c r="AO122" s="67">
        <f t="shared" si="3"/>
        <v>297362.51093400083</v>
      </c>
      <c r="AP122" s="67">
        <f>VLOOKUP($A122,'Published Daily Data'!$B:$BH,MATCH(AP$1,'Published Daily Data'!$B$1:$BH$1,0),TRUE)</f>
        <v>1373.4791302969534</v>
      </c>
      <c r="AQ122" s="67">
        <f>VLOOKUP($A122,'Published Daily Data'!$B:$BH,MATCH(AQ$1,'Published Daily Data'!$B$1:$BH$1,0),TRUE)</f>
        <v>1179.6896518723104</v>
      </c>
      <c r="AR122" s="67">
        <f>VLOOKUP($A122,'Published Daily Data'!$B:$BH,MATCH(AR$1,'Published Daily Data'!$B$1:$BH$1,0),TRUE)</f>
        <v>297556.30041242554</v>
      </c>
      <c r="AS122" s="67">
        <f>VLOOKUP($A122,'Published Daily Data'!$B:$BH,MATCH(AS$1,'Published Daily Data'!$B$1:$BH$1,0),TRUE)</f>
        <v>839350</v>
      </c>
      <c r="AT122" s="67">
        <f>VLOOKUP($A122,'Published Daily Data'!$B:$BH,MATCH(AT$1,'Published Daily Data'!$B$1:$BH$1,0),TRUE)</f>
        <v>839794</v>
      </c>
      <c r="AU122" s="67">
        <f>VLOOKUP($A122,'Published Daily Data'!$B:$BH,MATCH(AU$1,'Published Daily Data'!$B$1:$BH$1,0),TRUE)</f>
        <v>0.78104645124836702</v>
      </c>
      <c r="AV122" s="67">
        <f>VLOOKUP($A122,'Published Daily Data'!$B:$BH,MATCH(AV$1,'Published Daily Data'!$B$1:$BH$1,0),TRUE)</f>
        <v>0.78114224561647438</v>
      </c>
    </row>
    <row r="123" spans="1:48" ht="14.45" customHeight="1">
      <c r="A123" s="32">
        <f t="shared" si="2"/>
        <v>45923</v>
      </c>
      <c r="B123" s="67">
        <f>VLOOKUP($A123,'Published Daily Data'!$B:$BH,MATCH(B$1,'Published Daily Data'!$B$1:$BH$1,0),TRUE)</f>
        <v>799624</v>
      </c>
      <c r="C123" s="67">
        <f>VLOOKUP($A123,'Published Daily Data'!$B:$BH,MATCH(C$1,'Published Daily Data'!$B$1:$BH$1,0),TRUE)</f>
        <v>831550</v>
      </c>
      <c r="D123" s="67">
        <f>VLOOKUP($A123,'Published Daily Data'!$B:$BH,MATCH(D$1,'Published Daily Data'!$B$1:$BH$1,0),TRUE)</f>
        <v>836273</v>
      </c>
      <c r="E123" s="67">
        <f>VLOOKUP($A123,'Published Daily Data'!$B:$BH,MATCH(E$1,'Published Daily Data'!$B$1:$BH$1,0),TRUE)</f>
        <v>4891</v>
      </c>
      <c r="F123" s="67">
        <f>VLOOKUP($A123,'Published Daily Data'!$B:$BH,MATCH(F$1,'Published Daily Data'!$B$1:$BH$1,0),TRUE)</f>
        <v>47734</v>
      </c>
      <c r="G123" s="67">
        <f>VLOOKUP($A123,'Published Daily Data'!$B:$BH,MATCH(G$1,'Published Daily Data'!$B$1:$BH$1,0),TRUE)</f>
        <v>645093</v>
      </c>
      <c r="H123" s="67">
        <f>VLOOKUP($A123,'Published Daily Data'!$B:$BH,MATCH(H$1,'Published Daily Data'!$B$1:$BH$1,0),TRUE)</f>
        <v>67073</v>
      </c>
      <c r="I123" s="67">
        <f>VLOOKUP($A123,'Published Daily Data'!$B:$BH,MATCH(I$1,'Published Daily Data'!$B$1:$BH$1,0),TRUE)</f>
        <v>102</v>
      </c>
      <c r="J123" s="67">
        <f>VLOOKUP($A123,'Published Daily Data'!$B:$BH,MATCH(J$1,'Published Daily Data'!$B$1:$BH$1,0),TRUE)</f>
        <v>0</v>
      </c>
      <c r="K123" s="67">
        <f>VLOOKUP($A123,'Published Daily Data'!$B:$BH,MATCH(K$1,'Published Daily Data'!$B$1:$BH$1,0),TRUE)</f>
        <v>362</v>
      </c>
      <c r="L123" s="67">
        <f>VLOOKUP($A123,'Published Daily Data'!$B:$BH,MATCH(L$1,'Published Daily Data'!$B$1:$BH$1,0),TRUE)</f>
        <v>0</v>
      </c>
      <c r="M123" s="67">
        <f>VLOOKUP($A123,'Published Daily Data'!$B:$BH,MATCH(M$1,'Published Daily Data'!$B$1:$BH$1,0),TRUE)</f>
        <v>61240</v>
      </c>
      <c r="N123" s="67">
        <f>VLOOKUP($A123,'Published Daily Data'!$B:$BH,MATCH(N$1,'Published Daily Data'!$B$1:$BH$1,0),TRUE)</f>
        <v>2006</v>
      </c>
      <c r="O123" s="67">
        <f>VLOOKUP($A123,'Published Daily Data'!$B:$BH,MATCH(O$1,'Published Daily Data'!$B$1:$BH$1,0),TRUE)</f>
        <v>0</v>
      </c>
      <c r="P123" s="67">
        <f>VLOOKUP($A123,'Published Daily Data'!$B:$BH,MATCH(P$1,'Published Daily Data'!$B$1:$BH$1,0),TRUE)</f>
        <v>0</v>
      </c>
      <c r="Q123" s="67">
        <f>VLOOKUP($A123,'Published Daily Data'!$B:$BH,MATCH(Q$1,'Published Daily Data'!$B$1:$BH$1,0),TRUE)</f>
        <v>109</v>
      </c>
      <c r="R123" s="67">
        <f>VLOOKUP($A123,'Published Daily Data'!$B:$BH,MATCH(R$1,'Published Daily Data'!$B$1:$BH$1,0),TRUE)</f>
        <v>0</v>
      </c>
      <c r="S123" s="67">
        <f>VLOOKUP($A123,'Published Daily Data'!$B:$BH,MATCH(S$1,'Published Daily Data'!$B$1:$BH$1,0),TRUE)</f>
        <v>0</v>
      </c>
      <c r="T123" s="67">
        <f>VLOOKUP($A123,'Published Daily Data'!$B:$BH,MATCH(T$1,'Published Daily Data'!$B$1:$BH$1,0),TRUE)</f>
        <v>12543</v>
      </c>
      <c r="U123" s="67">
        <f>VLOOKUP($A123,'Published Daily Data'!$B:$BH,MATCH(U$1,'Published Daily Data'!$B$1:$BH$1,0),TRUE)</f>
        <v>0</v>
      </c>
      <c r="V123" s="67">
        <f>VLOOKUP($A123,'Published Daily Data'!$B:$BH,MATCH(V$1,'Published Daily Data'!$B$1:$BH$1,0),TRUE)</f>
        <v>0</v>
      </c>
      <c r="W123" s="67">
        <f>VLOOKUP($A123,'Published Daily Data'!$B:$BH,MATCH(W$1,'Published Daily Data'!$B$1:$BH$1,0),TRUE)</f>
        <v>0</v>
      </c>
      <c r="X123" s="67">
        <f>VLOOKUP($A123,'Published Daily Data'!$B:$BH,MATCH(X$1,'Published Daily Data'!$B$1:$BH$1,0),TRUE)</f>
        <v>0</v>
      </c>
      <c r="Y123" s="67">
        <f>VLOOKUP($A123,'Published Daily Data'!$B:$BH,MATCH(Y$1,'Published Daily Data'!$B$1:$BH$1,0),TRUE)</f>
        <v>0</v>
      </c>
      <c r="Z123" s="67">
        <f>VLOOKUP($A123,'Published Daily Data'!$B:$BH,MATCH(Z$1,'Published Daily Data'!$B$1:$BH$1,0),TRUE)</f>
        <v>0</v>
      </c>
      <c r="AA123" s="67">
        <f>VLOOKUP($A123,'Published Daily Data'!$B:$BH,MATCH(AA$1,'Published Daily Data'!$B$1:$BH$1,0),TRUE)</f>
        <v>0</v>
      </c>
      <c r="AB123" s="67">
        <f>VLOOKUP($A123,'Published Daily Data'!$B:$BH,MATCH(AB$1,'Published Daily Data'!$B$1:$BH$1,0),TRUE)</f>
        <v>0</v>
      </c>
      <c r="AC123" s="67">
        <f>VLOOKUP($A123,'Published Daily Data'!$B:$BH,MATCH(AC$1,'Published Daily Data'!$B$1:$BH$1,0),TRUE)</f>
        <v>0</v>
      </c>
      <c r="AD123" s="67">
        <f>VLOOKUP($A123,'Published Daily Data'!$B:$BH,MATCH(AD$1,'Published Daily Data'!$B$1:$BH$1,0),TRUE)</f>
        <v>0</v>
      </c>
      <c r="AE123" s="67">
        <f>VLOOKUP($A123,'Published Daily Data'!$B:$BH,MATCH(AE$1,'Published Daily Data'!$B$1:$BH$1,0),TRUE)</f>
        <v>4158</v>
      </c>
      <c r="AF123" s="67">
        <f>VLOOKUP($A123,'Published Daily Data'!$B:$BH,MATCH(AF$1,'Published Daily Data'!$B$1:$BH$1,0),TRUE)</f>
        <v>0</v>
      </c>
      <c r="AG123" s="67">
        <f>VLOOKUP($A123,'Published Daily Data'!$B:$BH,MATCH(AG$1,'Published Daily Data'!$B$1:$BH$1,0),TRUE)</f>
        <v>0</v>
      </c>
      <c r="AH123" s="67">
        <f>VLOOKUP($A123,'Published Daily Data'!$B:$BH,MATCH(AH$1,'Published Daily Data'!$B$1:$BH$1,0),TRUE)</f>
        <v>0</v>
      </c>
      <c r="AI123" s="67">
        <f>VLOOKUP($A123,'Published Daily Data'!$B:$BH,MATCH(AI$1,'Published Daily Data'!$B$1:$BH$1,0),TRUE)</f>
        <v>0</v>
      </c>
      <c r="AJ123" s="67">
        <f>VLOOKUP($A123,'Published Daily Data'!$B:$BH,MATCH(AJ$1,'Published Daily Data'!$B$1:$BH$1,0),TRUE)</f>
        <v>0</v>
      </c>
      <c r="AK123" s="67">
        <f>VLOOKUP($A123,'Published Daily Data'!$B:$BH,MATCH(AK$1,'Published Daily Data'!$B$1:$BH$1,0),TRUE)</f>
        <v>49090.327852304319</v>
      </c>
      <c r="AL123" s="67">
        <f>VLOOKUP($A123,'Published Daily Data'!$B:$BH,MATCH(AL$1,'Published Daily Data'!$B$1:$BH$1,0),TRUE)</f>
        <v>248573.95464685376</v>
      </c>
      <c r="AM123" s="67">
        <f>VLOOKUP($A123,'Published Daily Data'!$B:$BH,MATCH(AM$1,'Published Daily Data'!$B$1:$BH$1,0),TRUE)</f>
        <v>93.469485745265118</v>
      </c>
      <c r="AN123" s="67">
        <f>VLOOKUP($A123,'Published Daily Data'!$B:$BH,MATCH(AN$1,'Published Daily Data'!$B$1:$BH$1,0),TRUE)</f>
        <v>545.58241364176888</v>
      </c>
      <c r="AO123" s="67">
        <f t="shared" si="3"/>
        <v>298303.33439854509</v>
      </c>
      <c r="AP123" s="67">
        <f>VLOOKUP($A123,'Published Daily Data'!$B:$BH,MATCH(AP$1,'Published Daily Data'!$B$1:$BH$1,0),TRUE)</f>
        <v>861.13917382128068</v>
      </c>
      <c r="AQ123" s="67">
        <f>VLOOKUP($A123,'Published Daily Data'!$B:$BH,MATCH(AQ$1,'Published Daily Data'!$B$1:$BH$1,0),TRUE)</f>
        <v>2265.0286194083951</v>
      </c>
      <c r="AR123" s="67">
        <f>VLOOKUP($A123,'Published Daily Data'!$B:$BH,MATCH(AR$1,'Published Daily Data'!$B$1:$BH$1,0),TRUE)</f>
        <v>296899.44495295791</v>
      </c>
      <c r="AS123" s="67">
        <f>VLOOKUP($A123,'Published Daily Data'!$B:$BH,MATCH(AS$1,'Published Daily Data'!$B$1:$BH$1,0),TRUE)</f>
        <v>836281</v>
      </c>
      <c r="AT123" s="67">
        <f>VLOOKUP($A123,'Published Daily Data'!$B:$BH,MATCH(AT$1,'Published Daily Data'!$B$1:$BH$1,0),TRUE)</f>
        <v>832123</v>
      </c>
      <c r="AU123" s="67">
        <f>VLOOKUP($A123,'Published Daily Data'!$B:$BH,MATCH(AU$1,'Published Daily Data'!$B$1:$BH$1,0),TRUE)</f>
        <v>0.78639296729415165</v>
      </c>
      <c r="AV123" s="67">
        <f>VLOOKUP($A123,'Published Daily Data'!$B:$BH,MATCH(AV$1,'Published Daily Data'!$B$1:$BH$1,0),TRUE)</f>
        <v>0.7866030074065854</v>
      </c>
    </row>
    <row r="124" spans="1:48" ht="14.45" customHeight="1">
      <c r="A124" s="32">
        <f t="shared" si="2"/>
        <v>45924</v>
      </c>
      <c r="B124" s="67">
        <f>VLOOKUP($A124,'Published Daily Data'!$B:$BH,MATCH(B$1,'Published Daily Data'!$B$1:$BH$1,0),TRUE)</f>
        <v>806255</v>
      </c>
      <c r="C124" s="67">
        <f>VLOOKUP($A124,'Published Daily Data'!$B:$BH,MATCH(C$1,'Published Daily Data'!$B$1:$BH$1,0),TRUE)</f>
        <v>858130</v>
      </c>
      <c r="D124" s="67">
        <f>VLOOKUP($A124,'Published Daily Data'!$B:$BH,MATCH(D$1,'Published Daily Data'!$B$1:$BH$1,0),TRUE)</f>
        <v>858053</v>
      </c>
      <c r="E124" s="67">
        <f>VLOOKUP($A124,'Published Daily Data'!$B:$BH,MATCH(E$1,'Published Daily Data'!$B$1:$BH$1,0),TRUE)</f>
        <v>705</v>
      </c>
      <c r="F124" s="67">
        <f>VLOOKUP($A124,'Published Daily Data'!$B:$BH,MATCH(F$1,'Published Daily Data'!$B$1:$BH$1,0),TRUE)</f>
        <v>48280</v>
      </c>
      <c r="G124" s="67">
        <f>VLOOKUP($A124,'Published Daily Data'!$B:$BH,MATCH(G$1,'Published Daily Data'!$B$1:$BH$1,0),TRUE)</f>
        <v>656027</v>
      </c>
      <c r="H124" s="67">
        <f>VLOOKUP($A124,'Published Daily Data'!$B:$BH,MATCH(H$1,'Published Daily Data'!$B$1:$BH$1,0),TRUE)</f>
        <v>67147</v>
      </c>
      <c r="I124" s="67">
        <f>VLOOKUP($A124,'Published Daily Data'!$B:$BH,MATCH(I$1,'Published Daily Data'!$B$1:$BH$1,0),TRUE)</f>
        <v>50</v>
      </c>
      <c r="J124" s="67">
        <f>VLOOKUP($A124,'Published Daily Data'!$B:$BH,MATCH(J$1,'Published Daily Data'!$B$1:$BH$1,0),TRUE)</f>
        <v>0</v>
      </c>
      <c r="K124" s="67">
        <f>VLOOKUP($A124,'Published Daily Data'!$B:$BH,MATCH(K$1,'Published Daily Data'!$B$1:$BH$1,0),TRUE)</f>
        <v>364</v>
      </c>
      <c r="L124" s="67">
        <f>VLOOKUP($A124,'Published Daily Data'!$B:$BH,MATCH(L$1,'Published Daily Data'!$B$1:$BH$1,0),TRUE)</f>
        <v>0</v>
      </c>
      <c r="M124" s="67">
        <f>VLOOKUP($A124,'Published Daily Data'!$B:$BH,MATCH(M$1,'Published Daily Data'!$B$1:$BH$1,0),TRUE)</f>
        <v>70949</v>
      </c>
      <c r="N124" s="67">
        <f>VLOOKUP($A124,'Published Daily Data'!$B:$BH,MATCH(N$1,'Published Daily Data'!$B$1:$BH$1,0),TRUE)</f>
        <v>2062</v>
      </c>
      <c r="O124" s="67">
        <f>VLOOKUP($A124,'Published Daily Data'!$B:$BH,MATCH(O$1,'Published Daily Data'!$B$1:$BH$1,0),TRUE)</f>
        <v>0</v>
      </c>
      <c r="P124" s="67">
        <f>VLOOKUP($A124,'Published Daily Data'!$B:$BH,MATCH(P$1,'Published Daily Data'!$B$1:$BH$1,0),TRUE)</f>
        <v>0</v>
      </c>
      <c r="Q124" s="67">
        <f>VLOOKUP($A124,'Published Daily Data'!$B:$BH,MATCH(Q$1,'Published Daily Data'!$B$1:$BH$1,0),TRUE)</f>
        <v>287</v>
      </c>
      <c r="R124" s="67">
        <f>VLOOKUP($A124,'Published Daily Data'!$B:$BH,MATCH(R$1,'Published Daily Data'!$B$1:$BH$1,0),TRUE)</f>
        <v>0</v>
      </c>
      <c r="S124" s="67">
        <f>VLOOKUP($A124,'Published Daily Data'!$B:$BH,MATCH(S$1,'Published Daily Data'!$B$1:$BH$1,0),TRUE)</f>
        <v>0</v>
      </c>
      <c r="T124" s="67">
        <f>VLOOKUP($A124,'Published Daily Data'!$B:$BH,MATCH(T$1,'Published Daily Data'!$B$1:$BH$1,0),TRUE)</f>
        <v>13135</v>
      </c>
      <c r="U124" s="67">
        <f>VLOOKUP($A124,'Published Daily Data'!$B:$BH,MATCH(U$1,'Published Daily Data'!$B$1:$BH$1,0),TRUE)</f>
        <v>0</v>
      </c>
      <c r="V124" s="67">
        <f>VLOOKUP($A124,'Published Daily Data'!$B:$BH,MATCH(V$1,'Published Daily Data'!$B$1:$BH$1,0),TRUE)</f>
        <v>0</v>
      </c>
      <c r="W124" s="67">
        <f>VLOOKUP($A124,'Published Daily Data'!$B:$BH,MATCH(W$1,'Published Daily Data'!$B$1:$BH$1,0),TRUE)</f>
        <v>0</v>
      </c>
      <c r="X124" s="67">
        <f>VLOOKUP($A124,'Published Daily Data'!$B:$BH,MATCH(X$1,'Published Daily Data'!$B$1:$BH$1,0),TRUE)</f>
        <v>0</v>
      </c>
      <c r="Y124" s="67">
        <f>VLOOKUP($A124,'Published Daily Data'!$B:$BH,MATCH(Y$1,'Published Daily Data'!$B$1:$BH$1,0),TRUE)</f>
        <v>0</v>
      </c>
      <c r="Z124" s="67">
        <f>VLOOKUP($A124,'Published Daily Data'!$B:$BH,MATCH(Z$1,'Published Daily Data'!$B$1:$BH$1,0),TRUE)</f>
        <v>0</v>
      </c>
      <c r="AA124" s="67">
        <f>VLOOKUP($A124,'Published Daily Data'!$B:$BH,MATCH(AA$1,'Published Daily Data'!$B$1:$BH$1,0),TRUE)</f>
        <v>0</v>
      </c>
      <c r="AB124" s="67">
        <f>VLOOKUP($A124,'Published Daily Data'!$B:$BH,MATCH(AB$1,'Published Daily Data'!$B$1:$BH$1,0),TRUE)</f>
        <v>0</v>
      </c>
      <c r="AC124" s="67">
        <f>VLOOKUP($A124,'Published Daily Data'!$B:$BH,MATCH(AC$1,'Published Daily Data'!$B$1:$BH$1,0),TRUE)</f>
        <v>0</v>
      </c>
      <c r="AD124" s="67">
        <f>VLOOKUP($A124,'Published Daily Data'!$B:$BH,MATCH(AD$1,'Published Daily Data'!$B$1:$BH$1,0),TRUE)</f>
        <v>0</v>
      </c>
      <c r="AE124" s="67">
        <f>VLOOKUP($A124,'Published Daily Data'!$B:$BH,MATCH(AE$1,'Published Daily Data'!$B$1:$BH$1,0),TRUE)</f>
        <v>69</v>
      </c>
      <c r="AF124" s="67">
        <f>VLOOKUP($A124,'Published Daily Data'!$B:$BH,MATCH(AF$1,'Published Daily Data'!$B$1:$BH$1,0),TRUE)</f>
        <v>0</v>
      </c>
      <c r="AG124" s="67">
        <f>VLOOKUP($A124,'Published Daily Data'!$B:$BH,MATCH(AG$1,'Published Daily Data'!$B$1:$BH$1,0),TRUE)</f>
        <v>0</v>
      </c>
      <c r="AH124" s="67">
        <f>VLOOKUP($A124,'Published Daily Data'!$B:$BH,MATCH(AH$1,'Published Daily Data'!$B$1:$BH$1,0),TRUE)</f>
        <v>0</v>
      </c>
      <c r="AI124" s="67">
        <f>VLOOKUP($A124,'Published Daily Data'!$B:$BH,MATCH(AI$1,'Published Daily Data'!$B$1:$BH$1,0),TRUE)</f>
        <v>0</v>
      </c>
      <c r="AJ124" s="67">
        <f>VLOOKUP($A124,'Published Daily Data'!$B:$BH,MATCH(AJ$1,'Published Daily Data'!$B$1:$BH$1,0),TRUE)</f>
        <v>0</v>
      </c>
      <c r="AK124" s="67">
        <f>VLOOKUP($A124,'Published Daily Data'!$B:$BH,MATCH(AK$1,'Published Daily Data'!$B$1:$BH$1,0),TRUE)</f>
        <v>49579.491604027033</v>
      </c>
      <c r="AL124" s="67">
        <f>VLOOKUP($A124,'Published Daily Data'!$B:$BH,MATCH(AL$1,'Published Daily Data'!$B$1:$BH$1,0),TRUE)</f>
        <v>252620.8444477141</v>
      </c>
      <c r="AM124" s="67">
        <f>VLOOKUP($A124,'Published Daily Data'!$B:$BH,MATCH(AM$1,'Published Daily Data'!$B$1:$BH$1,0),TRUE)</f>
        <v>45.747996489655748</v>
      </c>
      <c r="AN124" s="67">
        <f>VLOOKUP($A124,'Published Daily Data'!$B:$BH,MATCH(AN$1,'Published Daily Data'!$B$1:$BH$1,0),TRUE)</f>
        <v>585.94391188853899</v>
      </c>
      <c r="AO124" s="67">
        <f t="shared" si="3"/>
        <v>302832.0279601193</v>
      </c>
      <c r="AP124" s="67">
        <f>VLOOKUP($A124,'Published Daily Data'!$B:$BH,MATCH(AP$1,'Published Daily Data'!$B$1:$BH$1,0),TRUE)</f>
        <v>1653.8074304317429</v>
      </c>
      <c r="AQ124" s="67">
        <f>VLOOKUP($A124,'Published Daily Data'!$B:$BH,MATCH(AQ$1,'Published Daily Data'!$B$1:$BH$1,0),TRUE)</f>
        <v>1554.4227185842119</v>
      </c>
      <c r="AR124" s="67">
        <f>VLOOKUP($A124,'Published Daily Data'!$B:$BH,MATCH(AR$1,'Published Daily Data'!$B$1:$BH$1,0),TRUE)</f>
        <v>302931.41267196694</v>
      </c>
      <c r="AS124" s="67">
        <f>VLOOKUP($A124,'Published Daily Data'!$B:$BH,MATCH(AS$1,'Published Daily Data'!$B$1:$BH$1,0),TRUE)</f>
        <v>858314</v>
      </c>
      <c r="AT124" s="67">
        <f>VLOOKUP($A124,'Published Daily Data'!$B:$BH,MATCH(AT$1,'Published Daily Data'!$B$1:$BH$1,0),TRUE)</f>
        <v>858245</v>
      </c>
      <c r="AU124" s="67">
        <f>VLOOKUP($A124,'Published Daily Data'!$B:$BH,MATCH(AU$1,'Published Daily Data'!$B$1:$BH$1,0),TRUE)</f>
        <v>0.77783834992955747</v>
      </c>
      <c r="AV124" s="67">
        <f>VLOOKUP($A124,'Published Daily Data'!$B:$BH,MATCH(AV$1,'Published Daily Data'!$B$1:$BH$1,0),TRUE)</f>
        <v>0.77815618035044976</v>
      </c>
    </row>
    <row r="125" spans="1:48" ht="14.45" customHeight="1">
      <c r="A125" s="32">
        <f t="shared" si="2"/>
        <v>45925</v>
      </c>
      <c r="B125" s="67">
        <f>VLOOKUP($A125,'Published Daily Data'!$B:$BH,MATCH(B$1,'Published Daily Data'!$B$1:$BH$1,0),TRUE)</f>
        <v>823259</v>
      </c>
      <c r="C125" s="67">
        <f>VLOOKUP($A125,'Published Daily Data'!$B:$BH,MATCH(C$1,'Published Daily Data'!$B$1:$BH$1,0),TRUE)</f>
        <v>862475</v>
      </c>
      <c r="D125" s="67">
        <f>VLOOKUP($A125,'Published Daily Data'!$B:$BH,MATCH(D$1,'Published Daily Data'!$B$1:$BH$1,0),TRUE)</f>
        <v>862922</v>
      </c>
      <c r="E125" s="67">
        <f>VLOOKUP($A125,'Published Daily Data'!$B:$BH,MATCH(E$1,'Published Daily Data'!$B$1:$BH$1,0),TRUE)</f>
        <v>1854</v>
      </c>
      <c r="F125" s="67">
        <f>VLOOKUP($A125,'Published Daily Data'!$B:$BH,MATCH(F$1,'Published Daily Data'!$B$1:$BH$1,0),TRUE)</f>
        <v>51340</v>
      </c>
      <c r="G125" s="67">
        <f>VLOOKUP($A125,'Published Daily Data'!$B:$BH,MATCH(G$1,'Published Daily Data'!$B$1:$BH$1,0),TRUE)</f>
        <v>669027</v>
      </c>
      <c r="H125" s="67">
        <f>VLOOKUP($A125,'Published Daily Data'!$B:$BH,MATCH(H$1,'Published Daily Data'!$B$1:$BH$1,0),TRUE)</f>
        <v>67134</v>
      </c>
      <c r="I125" s="67">
        <f>VLOOKUP($A125,'Published Daily Data'!$B:$BH,MATCH(I$1,'Published Daily Data'!$B$1:$BH$1,0),TRUE)</f>
        <v>1</v>
      </c>
      <c r="J125" s="67">
        <f>VLOOKUP($A125,'Published Daily Data'!$B:$BH,MATCH(J$1,'Published Daily Data'!$B$1:$BH$1,0),TRUE)</f>
        <v>0</v>
      </c>
      <c r="K125" s="67">
        <f>VLOOKUP($A125,'Published Daily Data'!$B:$BH,MATCH(K$1,'Published Daily Data'!$B$1:$BH$1,0),TRUE)</f>
        <v>354</v>
      </c>
      <c r="L125" s="67">
        <f>VLOOKUP($A125,'Published Daily Data'!$B:$BH,MATCH(L$1,'Published Daily Data'!$B$1:$BH$1,0),TRUE)</f>
        <v>0</v>
      </c>
      <c r="M125" s="67">
        <f>VLOOKUP($A125,'Published Daily Data'!$B:$BH,MATCH(M$1,'Published Daily Data'!$B$1:$BH$1,0),TRUE)</f>
        <v>59968</v>
      </c>
      <c r="N125" s="67">
        <f>VLOOKUP($A125,'Published Daily Data'!$B:$BH,MATCH(N$1,'Published Daily Data'!$B$1:$BH$1,0),TRUE)</f>
        <v>1964</v>
      </c>
      <c r="O125" s="67">
        <f>VLOOKUP($A125,'Published Daily Data'!$B:$BH,MATCH(O$1,'Published Daily Data'!$B$1:$BH$1,0),TRUE)</f>
        <v>0</v>
      </c>
      <c r="P125" s="67">
        <f>VLOOKUP($A125,'Published Daily Data'!$B:$BH,MATCH(P$1,'Published Daily Data'!$B$1:$BH$1,0),TRUE)</f>
        <v>0</v>
      </c>
      <c r="Q125" s="67">
        <f>VLOOKUP($A125,'Published Daily Data'!$B:$BH,MATCH(Q$1,'Published Daily Data'!$B$1:$BH$1,0),TRUE)</f>
        <v>72</v>
      </c>
      <c r="R125" s="67">
        <f>VLOOKUP($A125,'Published Daily Data'!$B:$BH,MATCH(R$1,'Published Daily Data'!$B$1:$BH$1,0),TRUE)</f>
        <v>0</v>
      </c>
      <c r="S125" s="67">
        <f>VLOOKUP($A125,'Published Daily Data'!$B:$BH,MATCH(S$1,'Published Daily Data'!$B$1:$BH$1,0),TRUE)</f>
        <v>0</v>
      </c>
      <c r="T125" s="67">
        <f>VLOOKUP($A125,'Published Daily Data'!$B:$BH,MATCH(T$1,'Published Daily Data'!$B$1:$BH$1,0),TRUE)</f>
        <v>13054</v>
      </c>
      <c r="U125" s="67">
        <f>VLOOKUP($A125,'Published Daily Data'!$B:$BH,MATCH(U$1,'Published Daily Data'!$B$1:$BH$1,0),TRUE)</f>
        <v>0</v>
      </c>
      <c r="V125" s="67">
        <f>VLOOKUP($A125,'Published Daily Data'!$B:$BH,MATCH(V$1,'Published Daily Data'!$B$1:$BH$1,0),TRUE)</f>
        <v>0</v>
      </c>
      <c r="W125" s="67">
        <f>VLOOKUP($A125,'Published Daily Data'!$B:$BH,MATCH(W$1,'Published Daily Data'!$B$1:$BH$1,0),TRUE)</f>
        <v>0</v>
      </c>
      <c r="X125" s="67">
        <f>VLOOKUP($A125,'Published Daily Data'!$B:$BH,MATCH(X$1,'Published Daily Data'!$B$1:$BH$1,0),TRUE)</f>
        <v>0</v>
      </c>
      <c r="Y125" s="67">
        <f>VLOOKUP($A125,'Published Daily Data'!$B:$BH,MATCH(Y$1,'Published Daily Data'!$B$1:$BH$1,0),TRUE)</f>
        <v>0</v>
      </c>
      <c r="Z125" s="67">
        <f>VLOOKUP($A125,'Published Daily Data'!$B:$BH,MATCH(Z$1,'Published Daily Data'!$B$1:$BH$1,0),TRUE)</f>
        <v>0</v>
      </c>
      <c r="AA125" s="67">
        <f>VLOOKUP($A125,'Published Daily Data'!$B:$BH,MATCH(AA$1,'Published Daily Data'!$B$1:$BH$1,0),TRUE)</f>
        <v>0</v>
      </c>
      <c r="AB125" s="67">
        <f>VLOOKUP($A125,'Published Daily Data'!$B:$BH,MATCH(AB$1,'Published Daily Data'!$B$1:$BH$1,0),TRUE)</f>
        <v>0</v>
      </c>
      <c r="AC125" s="67">
        <f>VLOOKUP($A125,'Published Daily Data'!$B:$BH,MATCH(AC$1,'Published Daily Data'!$B$1:$BH$1,0),TRUE)</f>
        <v>0</v>
      </c>
      <c r="AD125" s="67">
        <f>VLOOKUP($A125,'Published Daily Data'!$B:$BH,MATCH(AD$1,'Published Daily Data'!$B$1:$BH$1,0),TRUE)</f>
        <v>0</v>
      </c>
      <c r="AE125" s="67">
        <f>VLOOKUP($A125,'Published Daily Data'!$B:$BH,MATCH(AE$1,'Published Daily Data'!$B$1:$BH$1,0),TRUE)</f>
        <v>839</v>
      </c>
      <c r="AF125" s="67">
        <f>VLOOKUP($A125,'Published Daily Data'!$B:$BH,MATCH(AF$1,'Published Daily Data'!$B$1:$BH$1,0),TRUE)</f>
        <v>0</v>
      </c>
      <c r="AG125" s="67">
        <f>VLOOKUP($A125,'Published Daily Data'!$B:$BH,MATCH(AG$1,'Published Daily Data'!$B$1:$BH$1,0),TRUE)</f>
        <v>0</v>
      </c>
      <c r="AH125" s="67">
        <f>VLOOKUP($A125,'Published Daily Data'!$B:$BH,MATCH(AH$1,'Published Daily Data'!$B$1:$BH$1,0),TRUE)</f>
        <v>0</v>
      </c>
      <c r="AI125" s="67">
        <f>VLOOKUP($A125,'Published Daily Data'!$B:$BH,MATCH(AI$1,'Published Daily Data'!$B$1:$BH$1,0),TRUE)</f>
        <v>0</v>
      </c>
      <c r="AJ125" s="67">
        <f>VLOOKUP($A125,'Published Daily Data'!$B:$BH,MATCH(AJ$1,'Published Daily Data'!$B$1:$BH$1,0),TRUE)</f>
        <v>0</v>
      </c>
      <c r="AK125" s="67">
        <f>VLOOKUP($A125,'Published Daily Data'!$B:$BH,MATCH(AK$1,'Published Daily Data'!$B$1:$BH$1,0),TRUE)</f>
        <v>52685.250912592244</v>
      </c>
      <c r="AL125" s="67">
        <f>VLOOKUP($A125,'Published Daily Data'!$B:$BH,MATCH(AL$1,'Published Daily Data'!$B$1:$BH$1,0),TRUE)</f>
        <v>257352.99092686581</v>
      </c>
      <c r="AM125" s="67">
        <f>VLOOKUP($A125,'Published Daily Data'!$B:$BH,MATCH(AM$1,'Published Daily Data'!$B$1:$BH$1,0),TRUE)</f>
        <v>0.91629730008366772</v>
      </c>
      <c r="AN125" s="67">
        <f>VLOOKUP($A125,'Published Daily Data'!$B:$BH,MATCH(AN$1,'Published Daily Data'!$B$1:$BH$1,0),TRUE)</f>
        <v>542.56434026980401</v>
      </c>
      <c r="AO125" s="67">
        <f t="shared" si="3"/>
        <v>310581.72247702791</v>
      </c>
      <c r="AP125" s="67">
        <f>VLOOKUP($A125,'Published Daily Data'!$B:$BH,MATCH(AP$1,'Published Daily Data'!$B$1:$BH$1,0),TRUE)</f>
        <v>1291.0542864494159</v>
      </c>
      <c r="AQ125" s="67">
        <f>VLOOKUP($A125,'Published Daily Data'!$B:$BH,MATCH(AQ$1,'Published Daily Data'!$B$1:$BH$1,0),TRUE)</f>
        <v>1564.749133894024</v>
      </c>
      <c r="AR125" s="67">
        <f>VLOOKUP($A125,'Published Daily Data'!$B:$BH,MATCH(AR$1,'Published Daily Data'!$B$1:$BH$1,0),TRUE)</f>
        <v>310308.02762958332</v>
      </c>
      <c r="AS125" s="67">
        <f>VLOOKUP($A125,'Published Daily Data'!$B:$BH,MATCH(AS$1,'Published Daily Data'!$B$1:$BH$1,0),TRUE)</f>
        <v>862927</v>
      </c>
      <c r="AT125" s="67">
        <f>VLOOKUP($A125,'Published Daily Data'!$B:$BH,MATCH(AT$1,'Published Daily Data'!$B$1:$BH$1,0),TRUE)</f>
        <v>862088</v>
      </c>
      <c r="AU125" s="67">
        <f>VLOOKUP($A125,'Published Daily Data'!$B:$BH,MATCH(AU$1,'Published Daily Data'!$B$1:$BH$1,0),TRUE)</f>
        <v>0.79347925955185694</v>
      </c>
      <c r="AV125" s="67">
        <f>VLOOKUP($A125,'Published Daily Data'!$B:$BH,MATCH(AV$1,'Published Daily Data'!$B$1:$BH$1,0),TRUE)</f>
        <v>0.79355156767375479</v>
      </c>
    </row>
    <row r="126" spans="1:48" ht="14.45" customHeight="1">
      <c r="A126" s="32">
        <f t="shared" si="2"/>
        <v>45926</v>
      </c>
      <c r="B126" s="67">
        <f>VLOOKUP($A126,'Published Daily Data'!$B:$BH,MATCH(B$1,'Published Daily Data'!$B$1:$BH$1,0),TRUE)</f>
        <v>809064</v>
      </c>
      <c r="C126" s="67">
        <f>VLOOKUP($A126,'Published Daily Data'!$B:$BH,MATCH(C$1,'Published Daily Data'!$B$1:$BH$1,0),TRUE)</f>
        <v>849797</v>
      </c>
      <c r="D126" s="67">
        <f>VLOOKUP($A126,'Published Daily Data'!$B:$BH,MATCH(D$1,'Published Daily Data'!$B$1:$BH$1,0),TRUE)</f>
        <v>846852</v>
      </c>
      <c r="E126" s="67">
        <f>VLOOKUP($A126,'Published Daily Data'!$B:$BH,MATCH(E$1,'Published Daily Data'!$B$1:$BH$1,0),TRUE)</f>
        <v>-2759</v>
      </c>
      <c r="F126" s="67">
        <f>VLOOKUP($A126,'Published Daily Data'!$B:$BH,MATCH(F$1,'Published Daily Data'!$B$1:$BH$1,0),TRUE)</f>
        <v>48833</v>
      </c>
      <c r="G126" s="67">
        <f>VLOOKUP($A126,'Published Daily Data'!$B:$BH,MATCH(G$1,'Published Daily Data'!$B$1:$BH$1,0),TRUE)</f>
        <v>657427</v>
      </c>
      <c r="H126" s="67">
        <f>VLOOKUP($A126,'Published Daily Data'!$B:$BH,MATCH(H$1,'Published Daily Data'!$B$1:$BH$1,0),TRUE)</f>
        <v>66943</v>
      </c>
      <c r="I126" s="67">
        <f>VLOOKUP($A126,'Published Daily Data'!$B:$BH,MATCH(I$1,'Published Daily Data'!$B$1:$BH$1,0),TRUE)</f>
        <v>0</v>
      </c>
      <c r="J126" s="67">
        <f>VLOOKUP($A126,'Published Daily Data'!$B:$BH,MATCH(J$1,'Published Daily Data'!$B$1:$BH$1,0),TRUE)</f>
        <v>0</v>
      </c>
      <c r="K126" s="67">
        <f>VLOOKUP($A126,'Published Daily Data'!$B:$BH,MATCH(K$1,'Published Daily Data'!$B$1:$BH$1,0),TRUE)</f>
        <v>344</v>
      </c>
      <c r="L126" s="67">
        <f>VLOOKUP($A126,'Published Daily Data'!$B:$BH,MATCH(L$1,'Published Daily Data'!$B$1:$BH$1,0),TRUE)</f>
        <v>0</v>
      </c>
      <c r="M126" s="67">
        <f>VLOOKUP($A126,'Published Daily Data'!$B:$BH,MATCH(M$1,'Published Daily Data'!$B$1:$BH$1,0),TRUE)</f>
        <v>59460</v>
      </c>
      <c r="N126" s="67">
        <f>VLOOKUP($A126,'Published Daily Data'!$B:$BH,MATCH(N$1,'Published Daily Data'!$B$1:$BH$1,0),TRUE)</f>
        <v>1400</v>
      </c>
      <c r="O126" s="67">
        <f>VLOOKUP($A126,'Published Daily Data'!$B:$BH,MATCH(O$1,'Published Daily Data'!$B$1:$BH$1,0),TRUE)</f>
        <v>0</v>
      </c>
      <c r="P126" s="67">
        <f>VLOOKUP($A126,'Published Daily Data'!$B:$BH,MATCH(P$1,'Published Daily Data'!$B$1:$BH$1,0),TRUE)</f>
        <v>0</v>
      </c>
      <c r="Q126" s="67">
        <f>VLOOKUP($A126,'Published Daily Data'!$B:$BH,MATCH(Q$1,'Published Daily Data'!$B$1:$BH$1,0),TRUE)</f>
        <v>9</v>
      </c>
      <c r="R126" s="67">
        <f>VLOOKUP($A126,'Published Daily Data'!$B:$BH,MATCH(R$1,'Published Daily Data'!$B$1:$BH$1,0),TRUE)</f>
        <v>0</v>
      </c>
      <c r="S126" s="67">
        <f>VLOOKUP($A126,'Published Daily Data'!$B:$BH,MATCH(S$1,'Published Daily Data'!$B$1:$BH$1,0),TRUE)</f>
        <v>0</v>
      </c>
      <c r="T126" s="67">
        <f>VLOOKUP($A126,'Published Daily Data'!$B:$BH,MATCH(T$1,'Published Daily Data'!$B$1:$BH$1,0),TRUE)</f>
        <v>12421</v>
      </c>
      <c r="U126" s="67">
        <f>VLOOKUP($A126,'Published Daily Data'!$B:$BH,MATCH(U$1,'Published Daily Data'!$B$1:$BH$1,0),TRUE)</f>
        <v>0</v>
      </c>
      <c r="V126" s="67">
        <f>VLOOKUP($A126,'Published Daily Data'!$B:$BH,MATCH(V$1,'Published Daily Data'!$B$1:$BH$1,0),TRUE)</f>
        <v>0</v>
      </c>
      <c r="W126" s="67">
        <f>VLOOKUP($A126,'Published Daily Data'!$B:$BH,MATCH(W$1,'Published Daily Data'!$B$1:$BH$1,0),TRUE)</f>
        <v>0</v>
      </c>
      <c r="X126" s="67">
        <f>VLOOKUP($A126,'Published Daily Data'!$B:$BH,MATCH(X$1,'Published Daily Data'!$B$1:$BH$1,0),TRUE)</f>
        <v>0</v>
      </c>
      <c r="Y126" s="67">
        <f>VLOOKUP($A126,'Published Daily Data'!$B:$BH,MATCH(Y$1,'Published Daily Data'!$B$1:$BH$1,0),TRUE)</f>
        <v>0</v>
      </c>
      <c r="Z126" s="67">
        <f>VLOOKUP($A126,'Published Daily Data'!$B:$BH,MATCH(Z$1,'Published Daily Data'!$B$1:$BH$1,0),TRUE)</f>
        <v>0</v>
      </c>
      <c r="AA126" s="67">
        <f>VLOOKUP($A126,'Published Daily Data'!$B:$BH,MATCH(AA$1,'Published Daily Data'!$B$1:$BH$1,0),TRUE)</f>
        <v>0</v>
      </c>
      <c r="AB126" s="67">
        <f>VLOOKUP($A126,'Published Daily Data'!$B:$BH,MATCH(AB$1,'Published Daily Data'!$B$1:$BH$1,0),TRUE)</f>
        <v>0</v>
      </c>
      <c r="AC126" s="67">
        <f>VLOOKUP($A126,'Published Daily Data'!$B:$BH,MATCH(AC$1,'Published Daily Data'!$B$1:$BH$1,0),TRUE)</f>
        <v>0</v>
      </c>
      <c r="AD126" s="67">
        <f>VLOOKUP($A126,'Published Daily Data'!$B:$BH,MATCH(AD$1,'Published Daily Data'!$B$1:$BH$1,0),TRUE)</f>
        <v>0</v>
      </c>
      <c r="AE126" s="67">
        <f>VLOOKUP($A126,'Published Daily Data'!$B:$BH,MATCH(AE$1,'Published Daily Data'!$B$1:$BH$1,0),TRUE)</f>
        <v>-3299</v>
      </c>
      <c r="AF126" s="67">
        <f>VLOOKUP($A126,'Published Daily Data'!$B:$BH,MATCH(AF$1,'Published Daily Data'!$B$1:$BH$1,0),TRUE)</f>
        <v>0</v>
      </c>
      <c r="AG126" s="67">
        <f>VLOOKUP($A126,'Published Daily Data'!$B:$BH,MATCH(AG$1,'Published Daily Data'!$B$1:$BH$1,0),TRUE)</f>
        <v>0</v>
      </c>
      <c r="AH126" s="67">
        <f>VLOOKUP($A126,'Published Daily Data'!$B:$BH,MATCH(AH$1,'Published Daily Data'!$B$1:$BH$1,0),TRUE)</f>
        <v>0</v>
      </c>
      <c r="AI126" s="67">
        <f>VLOOKUP($A126,'Published Daily Data'!$B:$BH,MATCH(AI$1,'Published Daily Data'!$B$1:$BH$1,0),TRUE)</f>
        <v>0</v>
      </c>
      <c r="AJ126" s="67">
        <f>VLOOKUP($A126,'Published Daily Data'!$B:$BH,MATCH(AJ$1,'Published Daily Data'!$B$1:$BH$1,0),TRUE)</f>
        <v>0</v>
      </c>
      <c r="AK126" s="67">
        <f>VLOOKUP($A126,'Published Daily Data'!$B:$BH,MATCH(AK$1,'Published Daily Data'!$B$1:$BH$1,0),TRUE)</f>
        <v>50178.500248581346</v>
      </c>
      <c r="AL126" s="67">
        <f>VLOOKUP($A126,'Published Daily Data'!$B:$BH,MATCH(AL$1,'Published Daily Data'!$B$1:$BH$1,0),TRUE)</f>
        <v>253413.78734900625</v>
      </c>
      <c r="AM126" s="67">
        <f>VLOOKUP($A126,'Published Daily Data'!$B:$BH,MATCH(AM$1,'Published Daily Data'!$B$1:$BH$1,0),TRUE)</f>
        <v>0</v>
      </c>
      <c r="AN126" s="67">
        <f>VLOOKUP($A126,'Published Daily Data'!$B:$BH,MATCH(AN$1,'Published Daily Data'!$B$1:$BH$1,0),TRUE)</f>
        <v>535.08575997231208</v>
      </c>
      <c r="AO126" s="67">
        <f t="shared" si="3"/>
        <v>304127.3733575599</v>
      </c>
      <c r="AP126" s="67">
        <f>VLOOKUP($A126,'Published Daily Data'!$B:$BH,MATCH(AP$1,'Published Daily Data'!$B$1:$BH$1,0),TRUE)</f>
        <v>1913.4130594870799</v>
      </c>
      <c r="AQ126" s="67">
        <f>VLOOKUP($A126,'Published Daily Data'!$B:$BH,MATCH(AQ$1,'Published Daily Data'!$B$1:$BH$1,0),TRUE)</f>
        <v>634.07349514077043</v>
      </c>
      <c r="AR126" s="67">
        <f>VLOOKUP($A126,'Published Daily Data'!$B:$BH,MATCH(AR$1,'Published Daily Data'!$B$1:$BH$1,0),TRUE)</f>
        <v>305406.7129219062</v>
      </c>
      <c r="AS126" s="67">
        <f>VLOOKUP($A126,'Published Daily Data'!$B:$BH,MATCH(AS$1,'Published Daily Data'!$B$1:$BH$1,0),TRUE)</f>
        <v>846854</v>
      </c>
      <c r="AT126" s="67">
        <f>VLOOKUP($A126,'Published Daily Data'!$B:$BH,MATCH(AT$1,'Published Daily Data'!$B$1:$BH$1,0),TRUE)</f>
        <v>850153</v>
      </c>
      <c r="AU126" s="67">
        <f>VLOOKUP($A126,'Published Daily Data'!$B:$BH,MATCH(AU$1,'Published Daily Data'!$B$1:$BH$1,0),TRUE)</f>
        <v>0.79173658015613513</v>
      </c>
      <c r="AV126" s="67">
        <f>VLOOKUP($A126,'Published Daily Data'!$B:$BH,MATCH(AV$1,'Published Daily Data'!$B$1:$BH$1,0),TRUE)</f>
        <v>0.79198185202180416</v>
      </c>
    </row>
    <row r="127" spans="1:48" ht="14.45" customHeight="1">
      <c r="A127" s="32">
        <f t="shared" si="2"/>
        <v>45927</v>
      </c>
      <c r="B127" s="67">
        <f>VLOOKUP($A127,'Published Daily Data'!$B:$BH,MATCH(B$1,'Published Daily Data'!$B$1:$BH$1,0),TRUE)</f>
        <v>776050</v>
      </c>
      <c r="C127" s="67">
        <f>VLOOKUP($A127,'Published Daily Data'!$B:$BH,MATCH(C$1,'Published Daily Data'!$B$1:$BH$1,0),TRUE)</f>
        <v>814661</v>
      </c>
      <c r="D127" s="67">
        <f>VLOOKUP($A127,'Published Daily Data'!$B:$BH,MATCH(D$1,'Published Daily Data'!$B$1:$BH$1,0),TRUE)</f>
        <v>810108</v>
      </c>
      <c r="E127" s="67">
        <f>VLOOKUP($A127,'Published Daily Data'!$B:$BH,MATCH(E$1,'Published Daily Data'!$B$1:$BH$1,0),TRUE)</f>
        <v>-4341</v>
      </c>
      <c r="F127" s="67">
        <f>VLOOKUP($A127,'Published Daily Data'!$B:$BH,MATCH(F$1,'Published Daily Data'!$B$1:$BH$1,0),TRUE)</f>
        <v>53282</v>
      </c>
      <c r="G127" s="67">
        <f>VLOOKUP($A127,'Published Daily Data'!$B:$BH,MATCH(G$1,'Published Daily Data'!$B$1:$BH$1,0),TRUE)</f>
        <v>615216</v>
      </c>
      <c r="H127" s="67">
        <f>VLOOKUP($A127,'Published Daily Data'!$B:$BH,MATCH(H$1,'Published Daily Data'!$B$1:$BH$1,0),TRUE)</f>
        <v>66907</v>
      </c>
      <c r="I127" s="67">
        <f>VLOOKUP($A127,'Published Daily Data'!$B:$BH,MATCH(I$1,'Published Daily Data'!$B$1:$BH$1,0),TRUE)</f>
        <v>0</v>
      </c>
      <c r="J127" s="67">
        <f>VLOOKUP($A127,'Published Daily Data'!$B:$BH,MATCH(J$1,'Published Daily Data'!$B$1:$BH$1,0),TRUE)</f>
        <v>0</v>
      </c>
      <c r="K127" s="67">
        <f>VLOOKUP($A127,'Published Daily Data'!$B:$BH,MATCH(K$1,'Published Daily Data'!$B$1:$BH$1,0),TRUE)</f>
        <v>345</v>
      </c>
      <c r="L127" s="67">
        <f>VLOOKUP($A127,'Published Daily Data'!$B:$BH,MATCH(L$1,'Published Daily Data'!$B$1:$BH$1,0),TRUE)</f>
        <v>0</v>
      </c>
      <c r="M127" s="67">
        <f>VLOOKUP($A127,'Published Daily Data'!$B:$BH,MATCH(M$1,'Published Daily Data'!$B$1:$BH$1,0),TRUE)</f>
        <v>61863</v>
      </c>
      <c r="N127" s="67">
        <f>VLOOKUP($A127,'Published Daily Data'!$B:$BH,MATCH(N$1,'Published Daily Data'!$B$1:$BH$1,0),TRUE)</f>
        <v>1773</v>
      </c>
      <c r="O127" s="67">
        <f>VLOOKUP($A127,'Published Daily Data'!$B:$BH,MATCH(O$1,'Published Daily Data'!$B$1:$BH$1,0),TRUE)</f>
        <v>0</v>
      </c>
      <c r="P127" s="67">
        <f>VLOOKUP($A127,'Published Daily Data'!$B:$BH,MATCH(P$1,'Published Daily Data'!$B$1:$BH$1,0),TRUE)</f>
        <v>0</v>
      </c>
      <c r="Q127" s="67">
        <f>VLOOKUP($A127,'Published Daily Data'!$B:$BH,MATCH(Q$1,'Published Daily Data'!$B$1:$BH$1,0),TRUE)</f>
        <v>333</v>
      </c>
      <c r="R127" s="67">
        <f>VLOOKUP($A127,'Published Daily Data'!$B:$BH,MATCH(R$1,'Published Daily Data'!$B$1:$BH$1,0),TRUE)</f>
        <v>0</v>
      </c>
      <c r="S127" s="67">
        <f>VLOOKUP($A127,'Published Daily Data'!$B:$BH,MATCH(S$1,'Published Daily Data'!$B$1:$BH$1,0),TRUE)</f>
        <v>0</v>
      </c>
      <c r="T127" s="67">
        <f>VLOOKUP($A127,'Published Daily Data'!$B:$BH,MATCH(T$1,'Published Daily Data'!$B$1:$BH$1,0),TRUE)</f>
        <v>10380</v>
      </c>
      <c r="U127" s="67">
        <f>VLOOKUP($A127,'Published Daily Data'!$B:$BH,MATCH(U$1,'Published Daily Data'!$B$1:$BH$1,0),TRUE)</f>
        <v>0</v>
      </c>
      <c r="V127" s="67">
        <f>VLOOKUP($A127,'Published Daily Data'!$B:$BH,MATCH(V$1,'Published Daily Data'!$B$1:$BH$1,0),TRUE)</f>
        <v>0</v>
      </c>
      <c r="W127" s="67">
        <f>VLOOKUP($A127,'Published Daily Data'!$B:$BH,MATCH(W$1,'Published Daily Data'!$B$1:$BH$1,0),TRUE)</f>
        <v>0</v>
      </c>
      <c r="X127" s="67">
        <f>VLOOKUP($A127,'Published Daily Data'!$B:$BH,MATCH(X$1,'Published Daily Data'!$B$1:$BH$1,0),TRUE)</f>
        <v>0</v>
      </c>
      <c r="Y127" s="67">
        <f>VLOOKUP($A127,'Published Daily Data'!$B:$BH,MATCH(Y$1,'Published Daily Data'!$B$1:$BH$1,0),TRUE)</f>
        <v>0</v>
      </c>
      <c r="Z127" s="67">
        <f>VLOOKUP($A127,'Published Daily Data'!$B:$BH,MATCH(Z$1,'Published Daily Data'!$B$1:$BH$1,0),TRUE)</f>
        <v>0</v>
      </c>
      <c r="AA127" s="67">
        <f>VLOOKUP($A127,'Published Daily Data'!$B:$BH,MATCH(AA$1,'Published Daily Data'!$B$1:$BH$1,0),TRUE)</f>
        <v>0</v>
      </c>
      <c r="AB127" s="67">
        <f>VLOOKUP($A127,'Published Daily Data'!$B:$BH,MATCH(AB$1,'Published Daily Data'!$B$1:$BH$1,0),TRUE)</f>
        <v>0</v>
      </c>
      <c r="AC127" s="67">
        <f>VLOOKUP($A127,'Published Daily Data'!$B:$BH,MATCH(AC$1,'Published Daily Data'!$B$1:$BH$1,0),TRUE)</f>
        <v>0</v>
      </c>
      <c r="AD127" s="67">
        <f>VLOOKUP($A127,'Published Daily Data'!$B:$BH,MATCH(AD$1,'Published Daily Data'!$B$1:$BH$1,0),TRUE)</f>
        <v>0</v>
      </c>
      <c r="AE127" s="67">
        <f>VLOOKUP($A127,'Published Daily Data'!$B:$BH,MATCH(AE$1,'Published Daily Data'!$B$1:$BH$1,0),TRUE)</f>
        <v>-5011</v>
      </c>
      <c r="AF127" s="67">
        <f>VLOOKUP($A127,'Published Daily Data'!$B:$BH,MATCH(AF$1,'Published Daily Data'!$B$1:$BH$1,0),TRUE)</f>
        <v>0</v>
      </c>
      <c r="AG127" s="67">
        <f>VLOOKUP($A127,'Published Daily Data'!$B:$BH,MATCH(AG$1,'Published Daily Data'!$B$1:$BH$1,0),TRUE)</f>
        <v>0</v>
      </c>
      <c r="AH127" s="67">
        <f>VLOOKUP($A127,'Published Daily Data'!$B:$BH,MATCH(AH$1,'Published Daily Data'!$B$1:$BH$1,0),TRUE)</f>
        <v>0</v>
      </c>
      <c r="AI127" s="67">
        <f>VLOOKUP($A127,'Published Daily Data'!$B:$BH,MATCH(AI$1,'Published Daily Data'!$B$1:$BH$1,0),TRUE)</f>
        <v>0</v>
      </c>
      <c r="AJ127" s="67">
        <f>VLOOKUP($A127,'Published Daily Data'!$B:$BH,MATCH(AJ$1,'Published Daily Data'!$B$1:$BH$1,0),TRUE)</f>
        <v>0</v>
      </c>
      <c r="AK127" s="67">
        <f>VLOOKUP($A127,'Published Daily Data'!$B:$BH,MATCH(AK$1,'Published Daily Data'!$B$1:$BH$1,0),TRUE)</f>
        <v>54788.854845061578</v>
      </c>
      <c r="AL127" s="67">
        <f>VLOOKUP($A127,'Published Daily Data'!$B:$BH,MATCH(AL$1,'Published Daily Data'!$B$1:$BH$1,0),TRUE)</f>
        <v>236777.19091807603</v>
      </c>
      <c r="AM127" s="67">
        <f>VLOOKUP($A127,'Published Daily Data'!$B:$BH,MATCH(AM$1,'Published Daily Data'!$B$1:$BH$1,0),TRUE)</f>
        <v>0</v>
      </c>
      <c r="AN127" s="67">
        <f>VLOOKUP($A127,'Published Daily Data'!$B:$BH,MATCH(AN$1,'Published Daily Data'!$B$1:$BH$1,0),TRUE)</f>
        <v>538.94874165269607</v>
      </c>
      <c r="AO127" s="67">
        <f t="shared" si="3"/>
        <v>292104.99450479035</v>
      </c>
      <c r="AP127" s="67">
        <f>VLOOKUP($A127,'Published Daily Data'!$B:$BH,MATCH(AP$1,'Published Daily Data'!$B$1:$BH$1,0),TRUE)</f>
        <v>2213.2293636630684</v>
      </c>
      <c r="AQ127" s="67">
        <f>VLOOKUP($A127,'Published Daily Data'!$B:$BH,MATCH(AQ$1,'Published Daily Data'!$B$1:$BH$1,0),TRUE)</f>
        <v>441.6152925455001</v>
      </c>
      <c r="AR127" s="67">
        <f>VLOOKUP($A127,'Published Daily Data'!$B:$BH,MATCH(AR$1,'Published Daily Data'!$B$1:$BH$1,0),TRUE)</f>
        <v>293876.60857590789</v>
      </c>
      <c r="AS127" s="67">
        <f>VLOOKUP($A127,'Published Daily Data'!$B:$BH,MATCH(AS$1,'Published Daily Data'!$B$1:$BH$1,0),TRUE)</f>
        <v>810107</v>
      </c>
      <c r="AT127" s="67">
        <f>VLOOKUP($A127,'Published Daily Data'!$B:$BH,MATCH(AT$1,'Published Daily Data'!$B$1:$BH$1,0),TRUE)</f>
        <v>815118</v>
      </c>
      <c r="AU127" s="67">
        <f>VLOOKUP($A127,'Published Daily Data'!$B:$BH,MATCH(AU$1,'Published Daily Data'!$B$1:$BH$1,0),TRUE)</f>
        <v>0.79493266072895408</v>
      </c>
      <c r="AV127" s="67">
        <f>VLOOKUP($A127,'Published Daily Data'!$B:$BH,MATCH(AV$1,'Published Daily Data'!$B$1:$BH$1,0),TRUE)</f>
        <v>0.79483737176533698</v>
      </c>
    </row>
    <row r="128" spans="1:48" ht="14.45" customHeight="1">
      <c r="A128" s="32">
        <f t="shared" si="2"/>
        <v>45928</v>
      </c>
      <c r="B128" s="67">
        <f>VLOOKUP($A128,'Published Daily Data'!$B:$BH,MATCH(B$1,'Published Daily Data'!$B$1:$BH$1,0),TRUE)</f>
        <v>775834</v>
      </c>
      <c r="C128" s="67">
        <f>VLOOKUP($A128,'Published Daily Data'!$B:$BH,MATCH(C$1,'Published Daily Data'!$B$1:$BH$1,0),TRUE)</f>
        <v>819875</v>
      </c>
      <c r="D128" s="67">
        <f>VLOOKUP($A128,'Published Daily Data'!$B:$BH,MATCH(D$1,'Published Daily Data'!$B$1:$BH$1,0),TRUE)</f>
        <v>816264</v>
      </c>
      <c r="E128" s="67">
        <f>VLOOKUP($A128,'Published Daily Data'!$B:$BH,MATCH(E$1,'Published Daily Data'!$B$1:$BH$1,0),TRUE)</f>
        <v>-3426</v>
      </c>
      <c r="F128" s="67">
        <f>VLOOKUP($A128,'Published Daily Data'!$B:$BH,MATCH(F$1,'Published Daily Data'!$B$1:$BH$1,0),TRUE)</f>
        <v>52356</v>
      </c>
      <c r="G128" s="67">
        <f>VLOOKUP($A128,'Published Daily Data'!$B:$BH,MATCH(G$1,'Published Daily Data'!$B$1:$BH$1,0),TRUE)</f>
        <v>611315</v>
      </c>
      <c r="H128" s="67">
        <f>VLOOKUP($A128,'Published Daily Data'!$B:$BH,MATCH(H$1,'Published Daily Data'!$B$1:$BH$1,0),TRUE)</f>
        <v>67018</v>
      </c>
      <c r="I128" s="67">
        <f>VLOOKUP($A128,'Published Daily Data'!$B:$BH,MATCH(I$1,'Published Daily Data'!$B$1:$BH$1,0),TRUE)</f>
        <v>7</v>
      </c>
      <c r="J128" s="67">
        <f>VLOOKUP($A128,'Published Daily Data'!$B:$BH,MATCH(J$1,'Published Daily Data'!$B$1:$BH$1,0),TRUE)</f>
        <v>0</v>
      </c>
      <c r="K128" s="67">
        <f>VLOOKUP($A128,'Published Daily Data'!$B:$BH,MATCH(K$1,'Published Daily Data'!$B$1:$BH$1,0),TRUE)</f>
        <v>375</v>
      </c>
      <c r="L128" s="67">
        <f>VLOOKUP($A128,'Published Daily Data'!$B:$BH,MATCH(L$1,'Published Daily Data'!$B$1:$BH$1,0),TRUE)</f>
        <v>0</v>
      </c>
      <c r="M128" s="67">
        <f>VLOOKUP($A128,'Published Daily Data'!$B:$BH,MATCH(M$1,'Published Daily Data'!$B$1:$BH$1,0),TRUE)</f>
        <v>71643</v>
      </c>
      <c r="N128" s="67">
        <f>VLOOKUP($A128,'Published Daily Data'!$B:$BH,MATCH(N$1,'Published Daily Data'!$B$1:$BH$1,0),TRUE)</f>
        <v>2288</v>
      </c>
      <c r="O128" s="67">
        <f>VLOOKUP($A128,'Published Daily Data'!$B:$BH,MATCH(O$1,'Published Daily Data'!$B$1:$BH$1,0),TRUE)</f>
        <v>0</v>
      </c>
      <c r="P128" s="67">
        <f>VLOOKUP($A128,'Published Daily Data'!$B:$BH,MATCH(P$1,'Published Daily Data'!$B$1:$BH$1,0),TRUE)</f>
        <v>0</v>
      </c>
      <c r="Q128" s="67">
        <f>VLOOKUP($A128,'Published Daily Data'!$B:$BH,MATCH(Q$1,'Published Daily Data'!$B$1:$BH$1,0),TRUE)</f>
        <v>204</v>
      </c>
      <c r="R128" s="67">
        <f>VLOOKUP($A128,'Published Daily Data'!$B:$BH,MATCH(R$1,'Published Daily Data'!$B$1:$BH$1,0),TRUE)</f>
        <v>0</v>
      </c>
      <c r="S128" s="67">
        <f>VLOOKUP($A128,'Published Daily Data'!$B:$BH,MATCH(S$1,'Published Daily Data'!$B$1:$BH$1,0),TRUE)</f>
        <v>0</v>
      </c>
      <c r="T128" s="67">
        <f>VLOOKUP($A128,'Published Daily Data'!$B:$BH,MATCH(T$1,'Published Daily Data'!$B$1:$BH$1,0),TRUE)</f>
        <v>11048</v>
      </c>
      <c r="U128" s="67">
        <f>VLOOKUP($A128,'Published Daily Data'!$B:$BH,MATCH(U$1,'Published Daily Data'!$B$1:$BH$1,0),TRUE)</f>
        <v>0</v>
      </c>
      <c r="V128" s="67">
        <f>VLOOKUP($A128,'Published Daily Data'!$B:$BH,MATCH(V$1,'Published Daily Data'!$B$1:$BH$1,0),TRUE)</f>
        <v>0</v>
      </c>
      <c r="W128" s="67">
        <f>VLOOKUP($A128,'Published Daily Data'!$B:$BH,MATCH(W$1,'Published Daily Data'!$B$1:$BH$1,0),TRUE)</f>
        <v>0</v>
      </c>
      <c r="X128" s="67">
        <f>VLOOKUP($A128,'Published Daily Data'!$B:$BH,MATCH(X$1,'Published Daily Data'!$B$1:$BH$1,0),TRUE)</f>
        <v>0</v>
      </c>
      <c r="Y128" s="67">
        <f>VLOOKUP($A128,'Published Daily Data'!$B:$BH,MATCH(Y$1,'Published Daily Data'!$B$1:$BH$1,0),TRUE)</f>
        <v>0</v>
      </c>
      <c r="Z128" s="67">
        <f>VLOOKUP($A128,'Published Daily Data'!$B:$BH,MATCH(Z$1,'Published Daily Data'!$B$1:$BH$1,0),TRUE)</f>
        <v>0</v>
      </c>
      <c r="AA128" s="67">
        <f>VLOOKUP($A128,'Published Daily Data'!$B:$BH,MATCH(AA$1,'Published Daily Data'!$B$1:$BH$1,0),TRUE)</f>
        <v>0</v>
      </c>
      <c r="AB128" s="67">
        <f>VLOOKUP($A128,'Published Daily Data'!$B:$BH,MATCH(AB$1,'Published Daily Data'!$B$1:$BH$1,0),TRUE)</f>
        <v>0</v>
      </c>
      <c r="AC128" s="67">
        <f>VLOOKUP($A128,'Published Daily Data'!$B:$BH,MATCH(AC$1,'Published Daily Data'!$B$1:$BH$1,0),TRUE)</f>
        <v>0</v>
      </c>
      <c r="AD128" s="67">
        <f>VLOOKUP($A128,'Published Daily Data'!$B:$BH,MATCH(AD$1,'Published Daily Data'!$B$1:$BH$1,0),TRUE)</f>
        <v>0</v>
      </c>
      <c r="AE128" s="67">
        <f>VLOOKUP($A128,'Published Daily Data'!$B:$BH,MATCH(AE$1,'Published Daily Data'!$B$1:$BH$1,0),TRUE)</f>
        <v>-4047</v>
      </c>
      <c r="AF128" s="67">
        <f>VLOOKUP($A128,'Published Daily Data'!$B:$BH,MATCH(AF$1,'Published Daily Data'!$B$1:$BH$1,0),TRUE)</f>
        <v>0</v>
      </c>
      <c r="AG128" s="67">
        <f>VLOOKUP($A128,'Published Daily Data'!$B:$BH,MATCH(AG$1,'Published Daily Data'!$B$1:$BH$1,0),TRUE)</f>
        <v>0</v>
      </c>
      <c r="AH128" s="67">
        <f>VLOOKUP($A128,'Published Daily Data'!$B:$BH,MATCH(AH$1,'Published Daily Data'!$B$1:$BH$1,0),TRUE)</f>
        <v>0</v>
      </c>
      <c r="AI128" s="67">
        <f>VLOOKUP($A128,'Published Daily Data'!$B:$BH,MATCH(AI$1,'Published Daily Data'!$B$1:$BH$1,0),TRUE)</f>
        <v>0</v>
      </c>
      <c r="AJ128" s="67">
        <f>VLOOKUP($A128,'Published Daily Data'!$B:$BH,MATCH(AJ$1,'Published Daily Data'!$B$1:$BH$1,0),TRUE)</f>
        <v>0</v>
      </c>
      <c r="AK128" s="67">
        <f>VLOOKUP($A128,'Published Daily Data'!$B:$BH,MATCH(AK$1,'Published Daily Data'!$B$1:$BH$1,0),TRUE)</f>
        <v>53861.354748080375</v>
      </c>
      <c r="AL128" s="67">
        <f>VLOOKUP($A128,'Published Daily Data'!$B:$BH,MATCH(AL$1,'Published Daily Data'!$B$1:$BH$1,0),TRUE)</f>
        <v>235626.2625885829</v>
      </c>
      <c r="AM128" s="67">
        <f>VLOOKUP($A128,'Published Daily Data'!$B:$BH,MATCH(AM$1,'Published Daily Data'!$B$1:$BH$1,0),TRUE)</f>
        <v>6.4121597316833086</v>
      </c>
      <c r="AN128" s="67">
        <f>VLOOKUP($A128,'Published Daily Data'!$B:$BH,MATCH(AN$1,'Published Daily Data'!$B$1:$BH$1,0),TRUE)</f>
        <v>580.71080862693509</v>
      </c>
      <c r="AO128" s="67">
        <f t="shared" si="3"/>
        <v>290074.74030502193</v>
      </c>
      <c r="AP128" s="67">
        <f>VLOOKUP($A128,'Published Daily Data'!$B:$BH,MATCH(AP$1,'Published Daily Data'!$B$1:$BH$1,0),TRUE)</f>
        <v>2214.3740564477625</v>
      </c>
      <c r="AQ128" s="67">
        <f>VLOOKUP($A128,'Published Daily Data'!$B:$BH,MATCH(AQ$1,'Published Daily Data'!$B$1:$BH$1,0),TRUE)</f>
        <v>842.15316813225809</v>
      </c>
      <c r="AR128" s="67">
        <f>VLOOKUP($A128,'Published Daily Data'!$B:$BH,MATCH(AR$1,'Published Daily Data'!$B$1:$BH$1,0),TRUE)</f>
        <v>291446.9611933374</v>
      </c>
      <c r="AS128" s="67">
        <f>VLOOKUP($A128,'Published Daily Data'!$B:$BH,MATCH(AS$1,'Published Daily Data'!$B$1:$BH$1,0),TRUE)</f>
        <v>816260</v>
      </c>
      <c r="AT128" s="67">
        <f>VLOOKUP($A128,'Published Daily Data'!$B:$BH,MATCH(AT$1,'Published Daily Data'!$B$1:$BH$1,0),TRUE)</f>
        <v>820307</v>
      </c>
      <c r="AU128" s="67">
        <f>VLOOKUP($A128,'Published Daily Data'!$B:$BH,MATCH(AU$1,'Published Daily Data'!$B$1:$BH$1,0),TRUE)</f>
        <v>0.78345695485661115</v>
      </c>
      <c r="AV128" s="67">
        <f>VLOOKUP($A128,'Published Daily Data'!$B:$BH,MATCH(AV$1,'Published Daily Data'!$B$1:$BH$1,0),TRUE)</f>
        <v>0.78327967405624421</v>
      </c>
    </row>
    <row r="129" spans="1:48" ht="14.45" customHeight="1">
      <c r="A129" s="32">
        <f t="shared" si="2"/>
        <v>45929</v>
      </c>
      <c r="B129" s="67">
        <f>VLOOKUP($A129,'Published Daily Data'!$B:$BH,MATCH(B$1,'Published Daily Data'!$B$1:$BH$1,0),TRUE)</f>
        <v>782823</v>
      </c>
      <c r="C129" s="67">
        <f>VLOOKUP($A129,'Published Daily Data'!$B:$BH,MATCH(C$1,'Published Daily Data'!$B$1:$BH$1,0),TRUE)</f>
        <v>821197</v>
      </c>
      <c r="D129" s="67">
        <f>VLOOKUP($A129,'Published Daily Data'!$B:$BH,MATCH(D$1,'Published Daily Data'!$B$1:$BH$1,0),TRUE)</f>
        <v>816885</v>
      </c>
      <c r="E129" s="67">
        <f>VLOOKUP($A129,'Published Daily Data'!$B:$BH,MATCH(E$1,'Published Daily Data'!$B$1:$BH$1,0),TRUE)</f>
        <v>-4112</v>
      </c>
      <c r="F129" s="67">
        <f>VLOOKUP($A129,'Published Daily Data'!$B:$BH,MATCH(F$1,'Published Daily Data'!$B$1:$BH$1,0),TRUE)</f>
        <v>55825</v>
      </c>
      <c r="G129" s="67">
        <f>VLOOKUP($A129,'Published Daily Data'!$B:$BH,MATCH(G$1,'Published Daily Data'!$B$1:$BH$1,0),TRUE)</f>
        <v>620322</v>
      </c>
      <c r="H129" s="67">
        <f>VLOOKUP($A129,'Published Daily Data'!$B:$BH,MATCH(H$1,'Published Daily Data'!$B$1:$BH$1,0),TRUE)</f>
        <v>67254</v>
      </c>
      <c r="I129" s="67">
        <f>VLOOKUP($A129,'Published Daily Data'!$B:$BH,MATCH(I$1,'Published Daily Data'!$B$1:$BH$1,0),TRUE)</f>
        <v>0</v>
      </c>
      <c r="J129" s="67">
        <f>VLOOKUP($A129,'Published Daily Data'!$B:$BH,MATCH(J$1,'Published Daily Data'!$B$1:$BH$1,0),TRUE)</f>
        <v>0</v>
      </c>
      <c r="K129" s="67">
        <f>VLOOKUP($A129,'Published Daily Data'!$B:$BH,MATCH(K$1,'Published Daily Data'!$B$1:$BH$1,0),TRUE)</f>
        <v>346</v>
      </c>
      <c r="L129" s="67">
        <f>VLOOKUP($A129,'Published Daily Data'!$B:$BH,MATCH(L$1,'Published Daily Data'!$B$1:$BH$1,0),TRUE)</f>
        <v>0</v>
      </c>
      <c r="M129" s="67">
        <f>VLOOKUP($A129,'Published Daily Data'!$B:$BH,MATCH(M$1,'Published Daily Data'!$B$1:$BH$1,0),TRUE)</f>
        <v>60309</v>
      </c>
      <c r="N129" s="67">
        <f>VLOOKUP($A129,'Published Daily Data'!$B:$BH,MATCH(N$1,'Published Daily Data'!$B$1:$BH$1,0),TRUE)</f>
        <v>1924</v>
      </c>
      <c r="O129" s="67">
        <f>VLOOKUP($A129,'Published Daily Data'!$B:$BH,MATCH(O$1,'Published Daily Data'!$B$1:$BH$1,0),TRUE)</f>
        <v>0</v>
      </c>
      <c r="P129" s="67">
        <f>VLOOKUP($A129,'Published Daily Data'!$B:$BH,MATCH(P$1,'Published Daily Data'!$B$1:$BH$1,0),TRUE)</f>
        <v>0</v>
      </c>
      <c r="Q129" s="67">
        <f>VLOOKUP($A129,'Published Daily Data'!$B:$BH,MATCH(Q$1,'Published Daily Data'!$B$1:$BH$1,0),TRUE)</f>
        <v>242</v>
      </c>
      <c r="R129" s="67">
        <f>VLOOKUP($A129,'Published Daily Data'!$B:$BH,MATCH(R$1,'Published Daily Data'!$B$1:$BH$1,0),TRUE)</f>
        <v>0</v>
      </c>
      <c r="S129" s="67">
        <f>VLOOKUP($A129,'Published Daily Data'!$B:$BH,MATCH(S$1,'Published Daily Data'!$B$1:$BH$1,0),TRUE)</f>
        <v>0</v>
      </c>
      <c r="T129" s="67">
        <f>VLOOKUP($A129,'Published Daily Data'!$B:$BH,MATCH(T$1,'Published Daily Data'!$B$1:$BH$1,0),TRUE)</f>
        <v>10661</v>
      </c>
      <c r="U129" s="67">
        <f>VLOOKUP($A129,'Published Daily Data'!$B:$BH,MATCH(U$1,'Published Daily Data'!$B$1:$BH$1,0),TRUE)</f>
        <v>0</v>
      </c>
      <c r="V129" s="67">
        <f>VLOOKUP($A129,'Published Daily Data'!$B:$BH,MATCH(V$1,'Published Daily Data'!$B$1:$BH$1,0),TRUE)</f>
        <v>0</v>
      </c>
      <c r="W129" s="67">
        <f>VLOOKUP($A129,'Published Daily Data'!$B:$BH,MATCH(W$1,'Published Daily Data'!$B$1:$BH$1,0),TRUE)</f>
        <v>0</v>
      </c>
      <c r="X129" s="67">
        <f>VLOOKUP($A129,'Published Daily Data'!$B:$BH,MATCH(X$1,'Published Daily Data'!$B$1:$BH$1,0),TRUE)</f>
        <v>0</v>
      </c>
      <c r="Y129" s="67">
        <f>VLOOKUP($A129,'Published Daily Data'!$B:$BH,MATCH(Y$1,'Published Daily Data'!$B$1:$BH$1,0),TRUE)</f>
        <v>0</v>
      </c>
      <c r="Z129" s="67">
        <f>VLOOKUP($A129,'Published Daily Data'!$B:$BH,MATCH(Z$1,'Published Daily Data'!$B$1:$BH$1,0),TRUE)</f>
        <v>0</v>
      </c>
      <c r="AA129" s="67">
        <f>VLOOKUP($A129,'Published Daily Data'!$B:$BH,MATCH(AA$1,'Published Daily Data'!$B$1:$BH$1,0),TRUE)</f>
        <v>0</v>
      </c>
      <c r="AB129" s="67">
        <f>VLOOKUP($A129,'Published Daily Data'!$B:$BH,MATCH(AB$1,'Published Daily Data'!$B$1:$BH$1,0),TRUE)</f>
        <v>0</v>
      </c>
      <c r="AC129" s="67">
        <f>VLOOKUP($A129,'Published Daily Data'!$B:$BH,MATCH(AC$1,'Published Daily Data'!$B$1:$BH$1,0),TRUE)</f>
        <v>0</v>
      </c>
      <c r="AD129" s="67">
        <f>VLOOKUP($A129,'Published Daily Data'!$B:$BH,MATCH(AD$1,'Published Daily Data'!$B$1:$BH$1,0),TRUE)</f>
        <v>0</v>
      </c>
      <c r="AE129" s="67">
        <f>VLOOKUP($A129,'Published Daily Data'!$B:$BH,MATCH(AE$1,'Published Daily Data'!$B$1:$BH$1,0),TRUE)</f>
        <v>-4717</v>
      </c>
      <c r="AF129" s="67">
        <f>VLOOKUP($A129,'Published Daily Data'!$B:$BH,MATCH(AF$1,'Published Daily Data'!$B$1:$BH$1,0),TRUE)</f>
        <v>0</v>
      </c>
      <c r="AG129" s="67">
        <f>VLOOKUP($A129,'Published Daily Data'!$B:$BH,MATCH(AG$1,'Published Daily Data'!$B$1:$BH$1,0),TRUE)</f>
        <v>0</v>
      </c>
      <c r="AH129" s="67">
        <f>VLOOKUP($A129,'Published Daily Data'!$B:$BH,MATCH(AH$1,'Published Daily Data'!$B$1:$BH$1,0),TRUE)</f>
        <v>0</v>
      </c>
      <c r="AI129" s="67">
        <f>VLOOKUP($A129,'Published Daily Data'!$B:$BH,MATCH(AI$1,'Published Daily Data'!$B$1:$BH$1,0),TRUE)</f>
        <v>0</v>
      </c>
      <c r="AJ129" s="67">
        <f>VLOOKUP($A129,'Published Daily Data'!$B:$BH,MATCH(AJ$1,'Published Daily Data'!$B$1:$BH$1,0),TRUE)</f>
        <v>0</v>
      </c>
      <c r="AK129" s="67">
        <f>VLOOKUP($A129,'Published Daily Data'!$B:$BH,MATCH(AK$1,'Published Daily Data'!$B$1:$BH$1,0),TRUE)</f>
        <v>57426.909973491587</v>
      </c>
      <c r="AL129" s="67">
        <f>VLOOKUP($A129,'Published Daily Data'!$B:$BH,MATCH(AL$1,'Published Daily Data'!$B$1:$BH$1,0),TRUE)</f>
        <v>238745.85296607309</v>
      </c>
      <c r="AM129" s="67">
        <f>VLOOKUP($A129,'Published Daily Data'!$B:$BH,MATCH(AM$1,'Published Daily Data'!$B$1:$BH$1,0),TRUE)</f>
        <v>0</v>
      </c>
      <c r="AN129" s="67">
        <f>VLOOKUP($A129,'Published Daily Data'!$B:$BH,MATCH(AN$1,'Published Daily Data'!$B$1:$BH$1,0),TRUE)</f>
        <v>535.6490321779246</v>
      </c>
      <c r="AO129" s="67">
        <f t="shared" si="3"/>
        <v>296708.41197174258</v>
      </c>
      <c r="AP129" s="67">
        <f>VLOOKUP($A129,'Published Daily Data'!$B:$BH,MATCH(AP$1,'Published Daily Data'!$B$1:$BH$1,0),TRUE)</f>
        <v>2208.0194794987215</v>
      </c>
      <c r="AQ129" s="67">
        <f>VLOOKUP($A129,'Published Daily Data'!$B:$BH,MATCH(AQ$1,'Published Daily Data'!$B$1:$BH$1,0),TRUE)</f>
        <v>440.49766317126864</v>
      </c>
      <c r="AR129" s="67">
        <f>VLOOKUP($A129,'Published Daily Data'!$B:$BH,MATCH(AR$1,'Published Daily Data'!$B$1:$BH$1,0),TRUE)</f>
        <v>298475.93378806999</v>
      </c>
      <c r="AS129" s="67">
        <f>VLOOKUP($A129,'Published Daily Data'!$B:$BH,MATCH(AS$1,'Published Daily Data'!$B$1:$BH$1,0),TRUE)</f>
        <v>816889</v>
      </c>
      <c r="AT129" s="67">
        <f>VLOOKUP($A129,'Published Daily Data'!$B:$BH,MATCH(AT$1,'Published Daily Data'!$B$1:$BH$1,0),TRUE)</f>
        <v>821606</v>
      </c>
      <c r="AU129" s="67">
        <f>VLOOKUP($A129,'Published Daily Data'!$B:$BH,MATCH(AU$1,'Published Daily Data'!$B$1:$BH$1,0),TRUE)</f>
        <v>0.80075665017051656</v>
      </c>
      <c r="AV129" s="67">
        <f>VLOOKUP($A129,'Published Daily Data'!$B:$BH,MATCH(AV$1,'Published Daily Data'!$B$1:$BH$1,0),TRUE)</f>
        <v>0.80090215157612632</v>
      </c>
    </row>
    <row r="130" spans="1:48" ht="14.45" customHeight="1">
      <c r="A130" s="32">
        <f t="shared" si="2"/>
        <v>45930</v>
      </c>
      <c r="B130" s="67">
        <f>VLOOKUP($A130,'Published Daily Data'!$B:$BH,MATCH(B$1,'Published Daily Data'!$B$1:$BH$1,0),TRUE)</f>
        <v>779596</v>
      </c>
      <c r="C130" s="67">
        <f>VLOOKUP($A130,'Published Daily Data'!$B:$BH,MATCH(C$1,'Published Daily Data'!$B$1:$BH$1,0),TRUE)</f>
        <v>807309</v>
      </c>
      <c r="D130" s="67">
        <f>VLOOKUP($A130,'Published Daily Data'!$B:$BH,MATCH(D$1,'Published Daily Data'!$B$1:$BH$1,0),TRUE)</f>
        <v>807408</v>
      </c>
      <c r="E130" s="67">
        <f>VLOOKUP($A130,'Published Daily Data'!$B:$BH,MATCH(E$1,'Published Daily Data'!$B$1:$BH$1,0),TRUE)</f>
        <v>278</v>
      </c>
      <c r="F130" s="67">
        <f>VLOOKUP($A130,'Published Daily Data'!$B:$BH,MATCH(F$1,'Published Daily Data'!$B$1:$BH$1,0),TRUE)</f>
        <v>55944</v>
      </c>
      <c r="G130" s="67">
        <f>VLOOKUP($A130,'Published Daily Data'!$B:$BH,MATCH(G$1,'Published Daily Data'!$B$1:$BH$1,0),TRUE)</f>
        <v>619694</v>
      </c>
      <c r="H130" s="67">
        <f>VLOOKUP($A130,'Published Daily Data'!$B:$BH,MATCH(H$1,'Published Daily Data'!$B$1:$BH$1,0),TRUE)</f>
        <v>67399</v>
      </c>
      <c r="I130" s="67">
        <f>VLOOKUP($A130,'Published Daily Data'!$B:$BH,MATCH(I$1,'Published Daily Data'!$B$1:$BH$1,0),TRUE)</f>
        <v>0</v>
      </c>
      <c r="J130" s="67">
        <f>VLOOKUP($A130,'Published Daily Data'!$B:$BH,MATCH(J$1,'Published Daily Data'!$B$1:$BH$1,0),TRUE)</f>
        <v>0</v>
      </c>
      <c r="K130" s="67">
        <f>VLOOKUP($A130,'Published Daily Data'!$B:$BH,MATCH(K$1,'Published Daily Data'!$B$1:$BH$1,0),TRUE)</f>
        <v>363</v>
      </c>
      <c r="L130" s="67">
        <f>VLOOKUP($A130,'Published Daily Data'!$B:$BH,MATCH(L$1,'Published Daily Data'!$B$1:$BH$1,0),TRUE)</f>
        <v>0</v>
      </c>
      <c r="M130" s="67">
        <f>VLOOKUP($A130,'Published Daily Data'!$B:$BH,MATCH(M$1,'Published Daily Data'!$B$1:$BH$1,0),TRUE)</f>
        <v>52233</v>
      </c>
      <c r="N130" s="67">
        <f>VLOOKUP($A130,'Published Daily Data'!$B:$BH,MATCH(N$1,'Published Daily Data'!$B$1:$BH$1,0),TRUE)</f>
        <v>1868</v>
      </c>
      <c r="O130" s="67">
        <f>VLOOKUP($A130,'Published Daily Data'!$B:$BH,MATCH(O$1,'Published Daily Data'!$B$1:$BH$1,0),TRUE)</f>
        <v>0</v>
      </c>
      <c r="P130" s="67">
        <f>VLOOKUP($A130,'Published Daily Data'!$B:$BH,MATCH(P$1,'Published Daily Data'!$B$1:$BH$1,0),TRUE)</f>
        <v>0</v>
      </c>
      <c r="Q130" s="67">
        <f>VLOOKUP($A130,'Published Daily Data'!$B:$BH,MATCH(Q$1,'Published Daily Data'!$B$1:$BH$1,0),TRUE)</f>
        <v>160</v>
      </c>
      <c r="R130" s="67">
        <f>VLOOKUP($A130,'Published Daily Data'!$B:$BH,MATCH(R$1,'Published Daily Data'!$B$1:$BH$1,0),TRUE)</f>
        <v>0</v>
      </c>
      <c r="S130" s="67">
        <f>VLOOKUP($A130,'Published Daily Data'!$B:$BH,MATCH(S$1,'Published Daily Data'!$B$1:$BH$1,0),TRUE)</f>
        <v>0</v>
      </c>
      <c r="T130" s="67">
        <f>VLOOKUP($A130,'Published Daily Data'!$B:$BH,MATCH(T$1,'Published Daily Data'!$B$1:$BH$1,0),TRUE)</f>
        <v>9733</v>
      </c>
      <c r="U130" s="67">
        <f>VLOOKUP($A130,'Published Daily Data'!$B:$BH,MATCH(U$1,'Published Daily Data'!$B$1:$BH$1,0),TRUE)</f>
        <v>0</v>
      </c>
      <c r="V130" s="67">
        <f>VLOOKUP($A130,'Published Daily Data'!$B:$BH,MATCH(V$1,'Published Daily Data'!$B$1:$BH$1,0),TRUE)</f>
        <v>0</v>
      </c>
      <c r="W130" s="67">
        <f>VLOOKUP($A130,'Published Daily Data'!$B:$BH,MATCH(W$1,'Published Daily Data'!$B$1:$BH$1,0),TRUE)</f>
        <v>0</v>
      </c>
      <c r="X130" s="67">
        <f>VLOOKUP($A130,'Published Daily Data'!$B:$BH,MATCH(X$1,'Published Daily Data'!$B$1:$BH$1,0),TRUE)</f>
        <v>0</v>
      </c>
      <c r="Y130" s="67">
        <f>VLOOKUP($A130,'Published Daily Data'!$B:$BH,MATCH(Y$1,'Published Daily Data'!$B$1:$BH$1,0),TRUE)</f>
        <v>0</v>
      </c>
      <c r="Z130" s="67">
        <f>VLOOKUP($A130,'Published Daily Data'!$B:$BH,MATCH(Z$1,'Published Daily Data'!$B$1:$BH$1,0),TRUE)</f>
        <v>0</v>
      </c>
      <c r="AA130" s="67">
        <f>VLOOKUP($A130,'Published Daily Data'!$B:$BH,MATCH(AA$1,'Published Daily Data'!$B$1:$BH$1,0),TRUE)</f>
        <v>0</v>
      </c>
      <c r="AB130" s="67">
        <f>VLOOKUP($A130,'Published Daily Data'!$B:$BH,MATCH(AB$1,'Published Daily Data'!$B$1:$BH$1,0),TRUE)</f>
        <v>0</v>
      </c>
      <c r="AC130" s="67">
        <f>VLOOKUP($A130,'Published Daily Data'!$B:$BH,MATCH(AC$1,'Published Daily Data'!$B$1:$BH$1,0),TRUE)</f>
        <v>0</v>
      </c>
      <c r="AD130" s="67">
        <f>VLOOKUP($A130,'Published Daily Data'!$B:$BH,MATCH(AD$1,'Published Daily Data'!$B$1:$BH$1,0),TRUE)</f>
        <v>0</v>
      </c>
      <c r="AE130" s="67">
        <f>VLOOKUP($A130,'Published Daily Data'!$B:$BH,MATCH(AE$1,'Published Daily Data'!$B$1:$BH$1,0),TRUE)</f>
        <v>-407</v>
      </c>
      <c r="AF130" s="67">
        <f>VLOOKUP($A130,'Published Daily Data'!$B:$BH,MATCH(AF$1,'Published Daily Data'!$B$1:$BH$1,0),TRUE)</f>
        <v>0</v>
      </c>
      <c r="AG130" s="67">
        <f>VLOOKUP($A130,'Published Daily Data'!$B:$BH,MATCH(AG$1,'Published Daily Data'!$B$1:$BH$1,0),TRUE)</f>
        <v>0</v>
      </c>
      <c r="AH130" s="67">
        <f>VLOOKUP($A130,'Published Daily Data'!$B:$BH,MATCH(AH$1,'Published Daily Data'!$B$1:$BH$1,0),TRUE)</f>
        <v>0</v>
      </c>
      <c r="AI130" s="67">
        <f>VLOOKUP($A130,'Published Daily Data'!$B:$BH,MATCH(AI$1,'Published Daily Data'!$B$1:$BH$1,0),TRUE)</f>
        <v>0</v>
      </c>
      <c r="AJ130" s="67">
        <f>VLOOKUP($A130,'Published Daily Data'!$B:$BH,MATCH(AJ$1,'Published Daily Data'!$B$1:$BH$1,0),TRUE)</f>
        <v>0</v>
      </c>
      <c r="AK130" s="67">
        <f>VLOOKUP($A130,'Published Daily Data'!$B:$BH,MATCH(AK$1,'Published Daily Data'!$B$1:$BH$1,0),TRUE)</f>
        <v>57579.831955900037</v>
      </c>
      <c r="AL130" s="67">
        <f>VLOOKUP($A130,'Published Daily Data'!$B:$BH,MATCH(AL$1,'Published Daily Data'!$B$1:$BH$1,0),TRUE)</f>
        <v>238284.06126315123</v>
      </c>
      <c r="AM130" s="67">
        <f>VLOOKUP($A130,'Published Daily Data'!$B:$BH,MATCH(AM$1,'Published Daily Data'!$B$1:$BH$1,0),TRUE)</f>
        <v>0</v>
      </c>
      <c r="AN130" s="67">
        <f>VLOOKUP($A130,'Published Daily Data'!$B:$BH,MATCH(AN$1,'Published Daily Data'!$B$1:$BH$1,0),TRUE)</f>
        <v>501.47972229961255</v>
      </c>
      <c r="AO130" s="67">
        <f t="shared" si="3"/>
        <v>296365.37294135091</v>
      </c>
      <c r="AP130" s="67">
        <f>VLOOKUP($A130,'Published Daily Data'!$B:$BH,MATCH(AP$1,'Published Daily Data'!$B$1:$BH$1,0),TRUE)</f>
        <v>789.13099043505986</v>
      </c>
      <c r="AQ130" s="67">
        <f>VLOOKUP($A130,'Published Daily Data'!$B:$BH,MATCH(AQ$1,'Published Daily Data'!$B$1:$BH$1,0),TRUE)</f>
        <v>661.44456830742752</v>
      </c>
      <c r="AR130" s="67">
        <f>VLOOKUP($A130,'Published Daily Data'!$B:$BH,MATCH(AR$1,'Published Daily Data'!$B$1:$BH$1,0),TRUE)</f>
        <v>296493.05936347845</v>
      </c>
      <c r="AS130" s="67">
        <f>VLOOKUP($A130,'Published Daily Data'!$B:$BH,MATCH(AS$1,'Published Daily Data'!$B$1:$BH$1,0),TRUE)</f>
        <v>807402</v>
      </c>
      <c r="AT130" s="67">
        <f>VLOOKUP($A130,'Published Daily Data'!$B:$BH,MATCH(AT$1,'Published Daily Data'!$B$1:$BH$1,0),TRUE)</f>
        <v>807809</v>
      </c>
      <c r="AU130" s="67">
        <f>VLOOKUP($A130,'Published Daily Data'!$B:$BH,MATCH(AU$1,'Published Daily Data'!$B$1:$BH$1,0),TRUE)</f>
        <v>0.80922889526402086</v>
      </c>
      <c r="AV130" s="67">
        <f>VLOOKUP($A130,'Published Daily Data'!$B:$BH,MATCH(AV$1,'Published Daily Data'!$B$1:$BH$1,0),TRUE)</f>
        <v>0.80916965338825364</v>
      </c>
    </row>
    <row r="131" spans="1:48" ht="14.45" customHeight="1">
      <c r="A131" s="32">
        <f t="shared" ref="A131:A194" si="4">A132-1</f>
        <v>45931</v>
      </c>
      <c r="B131" s="67">
        <f>VLOOKUP($A131,'Published Daily Data'!$B:$BH,MATCH(B$1,'Published Daily Data'!$B$1:$BH$1,0),TRUE)</f>
        <v>767401</v>
      </c>
      <c r="C131" s="67">
        <f>VLOOKUP($A131,'Published Daily Data'!$B:$BH,MATCH(C$1,'Published Daily Data'!$B$1:$BH$1,0),TRUE)</f>
        <v>808001</v>
      </c>
      <c r="D131" s="67">
        <f>VLOOKUP($A131,'Published Daily Data'!$B:$BH,MATCH(D$1,'Published Daily Data'!$B$1:$BH$1,0),TRUE)</f>
        <v>803047</v>
      </c>
      <c r="E131" s="67">
        <f>VLOOKUP($A131,'Published Daily Data'!$B:$BH,MATCH(E$1,'Published Daily Data'!$B$1:$BH$1,0),TRUE)</f>
        <v>-4757</v>
      </c>
      <c r="F131" s="67">
        <f>VLOOKUP($A131,'Published Daily Data'!$B:$BH,MATCH(F$1,'Published Daily Data'!$B$1:$BH$1,0),TRUE)</f>
        <v>56567</v>
      </c>
      <c r="G131" s="67">
        <f>VLOOKUP($A131,'Published Daily Data'!$B:$BH,MATCH(G$1,'Published Daily Data'!$B$1:$BH$1,0),TRUE)</f>
        <v>595646</v>
      </c>
      <c r="H131" s="67">
        <f>VLOOKUP($A131,'Published Daily Data'!$B:$BH,MATCH(H$1,'Published Daily Data'!$B$1:$BH$1,0),TRUE)</f>
        <v>67342</v>
      </c>
      <c r="I131" s="67">
        <f>VLOOKUP($A131,'Published Daily Data'!$B:$BH,MATCH(I$1,'Published Daily Data'!$B$1:$BH$1,0),TRUE)</f>
        <v>0</v>
      </c>
      <c r="J131" s="67">
        <f>VLOOKUP($A131,'Published Daily Data'!$B:$BH,MATCH(J$1,'Published Daily Data'!$B$1:$BH$1,0),TRUE)</f>
        <v>0</v>
      </c>
      <c r="K131" s="67">
        <f>VLOOKUP($A131,'Published Daily Data'!$B:$BH,MATCH(K$1,'Published Daily Data'!$B$1:$BH$1,0),TRUE)</f>
        <v>407</v>
      </c>
      <c r="L131" s="67">
        <f>VLOOKUP($A131,'Published Daily Data'!$B:$BH,MATCH(L$1,'Published Daily Data'!$B$1:$BH$1,0),TRUE)</f>
        <v>0</v>
      </c>
      <c r="M131" s="67">
        <f>VLOOKUP($A131,'Published Daily Data'!$B:$BH,MATCH(M$1,'Published Daily Data'!$B$1:$BH$1,0),TRUE)</f>
        <v>70065</v>
      </c>
      <c r="N131" s="67">
        <f>VLOOKUP($A131,'Published Daily Data'!$B:$BH,MATCH(N$1,'Published Daily Data'!$B$1:$BH$1,0),TRUE)</f>
        <v>2420</v>
      </c>
      <c r="O131" s="67">
        <f>VLOOKUP($A131,'Published Daily Data'!$B:$BH,MATCH(O$1,'Published Daily Data'!$B$1:$BH$1,0),TRUE)</f>
        <v>0</v>
      </c>
      <c r="P131" s="67">
        <f>VLOOKUP($A131,'Published Daily Data'!$B:$BH,MATCH(P$1,'Published Daily Data'!$B$1:$BH$1,0),TRUE)</f>
        <v>0</v>
      </c>
      <c r="Q131" s="67">
        <f>VLOOKUP($A131,'Published Daily Data'!$B:$BH,MATCH(Q$1,'Published Daily Data'!$B$1:$BH$1,0),TRUE)</f>
        <v>239</v>
      </c>
      <c r="R131" s="67">
        <f>VLOOKUP($A131,'Published Daily Data'!$B:$BH,MATCH(R$1,'Published Daily Data'!$B$1:$BH$1,0),TRUE)</f>
        <v>0</v>
      </c>
      <c r="S131" s="67">
        <f>VLOOKUP($A131,'Published Daily Data'!$B:$BH,MATCH(S$1,'Published Daily Data'!$B$1:$BH$1,0),TRUE)</f>
        <v>0</v>
      </c>
      <c r="T131" s="67">
        <f>VLOOKUP($A131,'Published Daily Data'!$B:$BH,MATCH(T$1,'Published Daily Data'!$B$1:$BH$1,0),TRUE)</f>
        <v>10351</v>
      </c>
      <c r="U131" s="67">
        <f>VLOOKUP($A131,'Published Daily Data'!$B:$BH,MATCH(U$1,'Published Daily Data'!$B$1:$BH$1,0),TRUE)</f>
        <v>0</v>
      </c>
      <c r="V131" s="67">
        <f>VLOOKUP($A131,'Published Daily Data'!$B:$BH,MATCH(V$1,'Published Daily Data'!$B$1:$BH$1,0),TRUE)</f>
        <v>0</v>
      </c>
      <c r="W131" s="67">
        <f>VLOOKUP($A131,'Published Daily Data'!$B:$BH,MATCH(W$1,'Published Daily Data'!$B$1:$BH$1,0),TRUE)</f>
        <v>0</v>
      </c>
      <c r="X131" s="67">
        <f>VLOOKUP($A131,'Published Daily Data'!$B:$BH,MATCH(X$1,'Published Daily Data'!$B$1:$BH$1,0),TRUE)</f>
        <v>0</v>
      </c>
      <c r="Y131" s="67">
        <f>VLOOKUP($A131,'Published Daily Data'!$B:$BH,MATCH(Y$1,'Published Daily Data'!$B$1:$BH$1,0),TRUE)</f>
        <v>0</v>
      </c>
      <c r="Z131" s="67">
        <f>VLOOKUP($A131,'Published Daily Data'!$B:$BH,MATCH(Z$1,'Published Daily Data'!$B$1:$BH$1,0),TRUE)</f>
        <v>0</v>
      </c>
      <c r="AA131" s="67">
        <f>VLOOKUP($A131,'Published Daily Data'!$B:$BH,MATCH(AA$1,'Published Daily Data'!$B$1:$BH$1,0),TRUE)</f>
        <v>0</v>
      </c>
      <c r="AB131" s="67">
        <f>VLOOKUP($A131,'Published Daily Data'!$B:$BH,MATCH(AB$1,'Published Daily Data'!$B$1:$BH$1,0),TRUE)</f>
        <v>0</v>
      </c>
      <c r="AC131" s="67">
        <f>VLOOKUP($A131,'Published Daily Data'!$B:$BH,MATCH(AC$1,'Published Daily Data'!$B$1:$BH$1,0),TRUE)</f>
        <v>0</v>
      </c>
      <c r="AD131" s="67">
        <f>VLOOKUP($A131,'Published Daily Data'!$B:$BH,MATCH(AD$1,'Published Daily Data'!$B$1:$BH$1,0),TRUE)</f>
        <v>0</v>
      </c>
      <c r="AE131" s="67">
        <f>VLOOKUP($A131,'Published Daily Data'!$B:$BH,MATCH(AE$1,'Published Daily Data'!$B$1:$BH$1,0),TRUE)</f>
        <v>-5461</v>
      </c>
      <c r="AF131" s="67">
        <f>VLOOKUP($A131,'Published Daily Data'!$B:$BH,MATCH(AF$1,'Published Daily Data'!$B$1:$BH$1,0),TRUE)</f>
        <v>0</v>
      </c>
      <c r="AG131" s="67">
        <f>VLOOKUP($A131,'Published Daily Data'!$B:$BH,MATCH(AG$1,'Published Daily Data'!$B$1:$BH$1,0),TRUE)</f>
        <v>0</v>
      </c>
      <c r="AH131" s="67">
        <f>VLOOKUP($A131,'Published Daily Data'!$B:$BH,MATCH(AH$1,'Published Daily Data'!$B$1:$BH$1,0),TRUE)</f>
        <v>0</v>
      </c>
      <c r="AI131" s="67">
        <f>VLOOKUP($A131,'Published Daily Data'!$B:$BH,MATCH(AI$1,'Published Daily Data'!$B$1:$BH$1,0),TRUE)</f>
        <v>0</v>
      </c>
      <c r="AJ131" s="67">
        <f>VLOOKUP($A131,'Published Daily Data'!$B:$BH,MATCH(AJ$1,'Published Daily Data'!$B$1:$BH$1,0),TRUE)</f>
        <v>0</v>
      </c>
      <c r="AK131" s="67">
        <f>VLOOKUP($A131,'Published Daily Data'!$B:$BH,MATCH(AK$1,'Published Daily Data'!$B$1:$BH$1,0),TRUE)</f>
        <v>58247.931332597269</v>
      </c>
      <c r="AL131" s="67">
        <f>VLOOKUP($A131,'Published Daily Data'!$B:$BH,MATCH(AL$1,'Published Daily Data'!$B$1:$BH$1,0),TRUE)</f>
        <v>229173.79545841826</v>
      </c>
      <c r="AM131" s="67">
        <f>VLOOKUP($A131,'Published Daily Data'!$B:$BH,MATCH(AM$1,'Published Daily Data'!$B$1:$BH$1,0),TRUE)</f>
        <v>0</v>
      </c>
      <c r="AN131" s="67">
        <f>VLOOKUP($A131,'Published Daily Data'!$B:$BH,MATCH(AN$1,'Published Daily Data'!$B$1:$BH$1,0),TRUE)</f>
        <v>574.04668949161271</v>
      </c>
      <c r="AO131" s="67">
        <f t="shared" si="3"/>
        <v>287995.77348050714</v>
      </c>
      <c r="AP131" s="67">
        <f>VLOOKUP($A131,'Published Daily Data'!$B:$BH,MATCH(AP$1,'Published Daily Data'!$B$1:$BH$1,0),TRUE)</f>
        <v>2347.4835995257358</v>
      </c>
      <c r="AQ131" s="67">
        <f>VLOOKUP($A131,'Published Daily Data'!$B:$BH,MATCH(AQ$1,'Published Daily Data'!$B$1:$BH$1,0),TRUE)</f>
        <v>331.59247379053772</v>
      </c>
      <c r="AR131" s="67">
        <f>VLOOKUP($A131,'Published Daily Data'!$B:$BH,MATCH(AR$1,'Published Daily Data'!$B$1:$BH$1,0),TRUE)</f>
        <v>290011.66460624238</v>
      </c>
      <c r="AS131" s="67">
        <f>VLOOKUP($A131,'Published Daily Data'!$B:$BH,MATCH(AS$1,'Published Daily Data'!$B$1:$BH$1,0),TRUE)</f>
        <v>803044</v>
      </c>
      <c r="AT131" s="67">
        <f>VLOOKUP($A131,'Published Daily Data'!$B:$BH,MATCH(AT$1,'Published Daily Data'!$B$1:$BH$1,0),TRUE)</f>
        <v>808505</v>
      </c>
      <c r="AU131" s="67">
        <f>VLOOKUP($A131,'Published Daily Data'!$B:$BH,MATCH(AU$1,'Published Daily Data'!$B$1:$BH$1,0),TRUE)</f>
        <v>0.79064315545673158</v>
      </c>
      <c r="AV131" s="67">
        <f>VLOOKUP($A131,'Published Daily Data'!$B:$BH,MATCH(AV$1,'Published Daily Data'!$B$1:$BH$1,0),TRUE)</f>
        <v>0.79079970565947522</v>
      </c>
    </row>
    <row r="132" spans="1:48" ht="14.45" customHeight="1">
      <c r="A132" s="32">
        <f t="shared" si="4"/>
        <v>45932</v>
      </c>
      <c r="B132" s="67">
        <f>VLOOKUP($A132,'Published Daily Data'!$B:$BH,MATCH(B$1,'Published Daily Data'!$B$1:$BH$1,0),TRUE)</f>
        <v>733801</v>
      </c>
      <c r="C132" s="67">
        <f>VLOOKUP($A132,'Published Daily Data'!$B:$BH,MATCH(C$1,'Published Daily Data'!$B$1:$BH$1,0),TRUE)</f>
        <v>775736</v>
      </c>
      <c r="D132" s="67">
        <f>VLOOKUP($A132,'Published Daily Data'!$B:$BH,MATCH(D$1,'Published Daily Data'!$B$1:$BH$1,0),TRUE)</f>
        <v>766607</v>
      </c>
      <c r="E132" s="67">
        <f>VLOOKUP($A132,'Published Daily Data'!$B:$BH,MATCH(E$1,'Published Daily Data'!$B$1:$BH$1,0),TRUE)</f>
        <v>-8883</v>
      </c>
      <c r="F132" s="67">
        <f>VLOOKUP($A132,'Published Daily Data'!$B:$BH,MATCH(F$1,'Published Daily Data'!$B$1:$BH$1,0),TRUE)</f>
        <v>52998</v>
      </c>
      <c r="G132" s="67">
        <f>VLOOKUP($A132,'Published Daily Data'!$B:$BH,MATCH(G$1,'Published Daily Data'!$B$1:$BH$1,0),TRUE)</f>
        <v>573602</v>
      </c>
      <c r="H132" s="67">
        <f>VLOOKUP($A132,'Published Daily Data'!$B:$BH,MATCH(H$1,'Published Daily Data'!$B$1:$BH$1,0),TRUE)</f>
        <v>67396</v>
      </c>
      <c r="I132" s="67">
        <f>VLOOKUP($A132,'Published Daily Data'!$B:$BH,MATCH(I$1,'Published Daily Data'!$B$1:$BH$1,0),TRUE)</f>
        <v>140</v>
      </c>
      <c r="J132" s="67">
        <f>VLOOKUP($A132,'Published Daily Data'!$B:$BH,MATCH(J$1,'Published Daily Data'!$B$1:$BH$1,0),TRUE)</f>
        <v>0</v>
      </c>
      <c r="K132" s="67">
        <f>VLOOKUP($A132,'Published Daily Data'!$B:$BH,MATCH(K$1,'Published Daily Data'!$B$1:$BH$1,0),TRUE)</f>
        <v>450</v>
      </c>
      <c r="L132" s="67">
        <f>VLOOKUP($A132,'Published Daily Data'!$B:$BH,MATCH(L$1,'Published Daily Data'!$B$1:$BH$1,0),TRUE)</f>
        <v>0</v>
      </c>
      <c r="M132" s="67">
        <f>VLOOKUP($A132,'Published Daily Data'!$B:$BH,MATCH(M$1,'Published Daily Data'!$B$1:$BH$1,0),TRUE)</f>
        <v>61392</v>
      </c>
      <c r="N132" s="67">
        <f>VLOOKUP($A132,'Published Daily Data'!$B:$BH,MATCH(N$1,'Published Daily Data'!$B$1:$BH$1,0),TRUE)</f>
        <v>2039</v>
      </c>
      <c r="O132" s="67">
        <f>VLOOKUP($A132,'Published Daily Data'!$B:$BH,MATCH(O$1,'Published Daily Data'!$B$1:$BH$1,0),TRUE)</f>
        <v>0</v>
      </c>
      <c r="P132" s="67">
        <f>VLOOKUP($A132,'Published Daily Data'!$B:$BH,MATCH(P$1,'Published Daily Data'!$B$1:$BH$1,0),TRUE)</f>
        <v>0</v>
      </c>
      <c r="Q132" s="67">
        <f>VLOOKUP($A132,'Published Daily Data'!$B:$BH,MATCH(Q$1,'Published Daily Data'!$B$1:$BH$1,0),TRUE)</f>
        <v>68</v>
      </c>
      <c r="R132" s="67">
        <f>VLOOKUP($A132,'Published Daily Data'!$B:$BH,MATCH(R$1,'Published Daily Data'!$B$1:$BH$1,0),TRUE)</f>
        <v>0</v>
      </c>
      <c r="S132" s="67">
        <f>VLOOKUP($A132,'Published Daily Data'!$B:$BH,MATCH(S$1,'Published Daily Data'!$B$1:$BH$1,0),TRUE)</f>
        <v>0</v>
      </c>
      <c r="T132" s="67">
        <f>VLOOKUP($A132,'Published Daily Data'!$B:$BH,MATCH(T$1,'Published Daily Data'!$B$1:$BH$1,0),TRUE)</f>
        <v>8504</v>
      </c>
      <c r="U132" s="67">
        <f>VLOOKUP($A132,'Published Daily Data'!$B:$BH,MATCH(U$1,'Published Daily Data'!$B$1:$BH$1,0),TRUE)</f>
        <v>0</v>
      </c>
      <c r="V132" s="67">
        <f>VLOOKUP($A132,'Published Daily Data'!$B:$BH,MATCH(V$1,'Published Daily Data'!$B$1:$BH$1,0),TRUE)</f>
        <v>0</v>
      </c>
      <c r="W132" s="67">
        <f>VLOOKUP($A132,'Published Daily Data'!$B:$BH,MATCH(W$1,'Published Daily Data'!$B$1:$BH$1,0),TRUE)</f>
        <v>0</v>
      </c>
      <c r="X132" s="67">
        <f>VLOOKUP($A132,'Published Daily Data'!$B:$BH,MATCH(X$1,'Published Daily Data'!$B$1:$BH$1,0),TRUE)</f>
        <v>0</v>
      </c>
      <c r="Y132" s="67">
        <f>VLOOKUP($A132,'Published Daily Data'!$B:$BH,MATCH(Y$1,'Published Daily Data'!$B$1:$BH$1,0),TRUE)</f>
        <v>0</v>
      </c>
      <c r="Z132" s="67">
        <f>VLOOKUP($A132,'Published Daily Data'!$B:$BH,MATCH(Z$1,'Published Daily Data'!$B$1:$BH$1,0),TRUE)</f>
        <v>0</v>
      </c>
      <c r="AA132" s="67">
        <f>VLOOKUP($A132,'Published Daily Data'!$B:$BH,MATCH(AA$1,'Published Daily Data'!$B$1:$BH$1,0),TRUE)</f>
        <v>0</v>
      </c>
      <c r="AB132" s="67">
        <f>VLOOKUP($A132,'Published Daily Data'!$B:$BH,MATCH(AB$1,'Published Daily Data'!$B$1:$BH$1,0),TRUE)</f>
        <v>0</v>
      </c>
      <c r="AC132" s="67">
        <f>VLOOKUP($A132,'Published Daily Data'!$B:$BH,MATCH(AC$1,'Published Daily Data'!$B$1:$BH$1,0),TRUE)</f>
        <v>0</v>
      </c>
      <c r="AD132" s="67">
        <f>VLOOKUP($A132,'Published Daily Data'!$B:$BH,MATCH(AD$1,'Published Daily Data'!$B$1:$BH$1,0),TRUE)</f>
        <v>0</v>
      </c>
      <c r="AE132" s="67">
        <f>VLOOKUP($A132,'Published Daily Data'!$B:$BH,MATCH(AE$1,'Published Daily Data'!$B$1:$BH$1,0),TRUE)</f>
        <v>-9533</v>
      </c>
      <c r="AF132" s="67">
        <f>VLOOKUP($A132,'Published Daily Data'!$B:$BH,MATCH(AF$1,'Published Daily Data'!$B$1:$BH$1,0),TRUE)</f>
        <v>0</v>
      </c>
      <c r="AG132" s="67">
        <f>VLOOKUP($A132,'Published Daily Data'!$B:$BH,MATCH(AG$1,'Published Daily Data'!$B$1:$BH$1,0),TRUE)</f>
        <v>0</v>
      </c>
      <c r="AH132" s="67">
        <f>VLOOKUP($A132,'Published Daily Data'!$B:$BH,MATCH(AH$1,'Published Daily Data'!$B$1:$BH$1,0),TRUE)</f>
        <v>0</v>
      </c>
      <c r="AI132" s="67">
        <f>VLOOKUP($A132,'Published Daily Data'!$B:$BH,MATCH(AI$1,'Published Daily Data'!$B$1:$BH$1,0),TRUE)</f>
        <v>0</v>
      </c>
      <c r="AJ132" s="67">
        <f>VLOOKUP($A132,'Published Daily Data'!$B:$BH,MATCH(AJ$1,'Published Daily Data'!$B$1:$BH$1,0),TRUE)</f>
        <v>0</v>
      </c>
      <c r="AK132" s="67">
        <f>VLOOKUP($A132,'Published Daily Data'!$B:$BH,MATCH(AK$1,'Published Daily Data'!$B$1:$BH$1,0),TRUE)</f>
        <v>54466.367859285863</v>
      </c>
      <c r="AL132" s="67">
        <f>VLOOKUP($A132,'Published Daily Data'!$B:$BH,MATCH(AL$1,'Published Daily Data'!$B$1:$BH$1,0),TRUE)</f>
        <v>220177.78712471802</v>
      </c>
      <c r="AM132" s="67">
        <f>VLOOKUP($A132,'Published Daily Data'!$B:$BH,MATCH(AM$1,'Published Daily Data'!$B$1:$BH$1,0),TRUE)</f>
        <v>128.27707056779857</v>
      </c>
      <c r="AN132" s="67">
        <f>VLOOKUP($A132,'Published Daily Data'!$B:$BH,MATCH(AN$1,'Published Daily Data'!$B$1:$BH$1,0),TRUE)</f>
        <v>532.26559305096771</v>
      </c>
      <c r="AO132" s="67">
        <f t="shared" ref="AO132:AO195" si="5">SUM(AK132:AN132)</f>
        <v>275304.69764762267</v>
      </c>
      <c r="AP132" s="67">
        <f>VLOOKUP($A132,'Published Daily Data'!$B:$BH,MATCH(AP$1,'Published Daily Data'!$B$1:$BH$1,0),TRUE)</f>
        <v>3713.1985938731123</v>
      </c>
      <c r="AQ132" s="67">
        <f>VLOOKUP($A132,'Published Daily Data'!$B:$BH,MATCH(AQ$1,'Published Daily Data'!$B$1:$BH$1,0),TRUE)</f>
        <v>225.49438465055181</v>
      </c>
      <c r="AR132" s="67">
        <f>VLOOKUP($A132,'Published Daily Data'!$B:$BH,MATCH(AR$1,'Published Daily Data'!$B$1:$BH$1,0),TRUE)</f>
        <v>278792.40185684519</v>
      </c>
      <c r="AS132" s="67">
        <f>VLOOKUP($A132,'Published Daily Data'!$B:$BH,MATCH(AS$1,'Published Daily Data'!$B$1:$BH$1,0),TRUE)</f>
        <v>766593</v>
      </c>
      <c r="AT132" s="67">
        <f>VLOOKUP($A132,'Published Daily Data'!$B:$BH,MATCH(AT$1,'Published Daily Data'!$B$1:$BH$1,0),TRUE)</f>
        <v>776126</v>
      </c>
      <c r="AU132" s="67">
        <f>VLOOKUP($A132,'Published Daily Data'!$B:$BH,MATCH(AU$1,'Published Daily Data'!$B$1:$BH$1,0),TRUE)</f>
        <v>0.79173987047612215</v>
      </c>
      <c r="AV132" s="67">
        <f>VLOOKUP($A132,'Published Daily Data'!$B:$BH,MATCH(AV$1,'Published Daily Data'!$B$1:$BH$1,0),TRUE)</f>
        <v>0.79192206546570787</v>
      </c>
    </row>
    <row r="133" spans="1:48" ht="14.45" customHeight="1">
      <c r="A133" s="32">
        <f t="shared" si="4"/>
        <v>45933</v>
      </c>
      <c r="B133" s="67">
        <f>VLOOKUP($A133,'Published Daily Data'!$B:$BH,MATCH(B$1,'Published Daily Data'!$B$1:$BH$1,0),TRUE)</f>
        <v>717237</v>
      </c>
      <c r="C133" s="67">
        <f>VLOOKUP($A133,'Published Daily Data'!$B:$BH,MATCH(C$1,'Published Daily Data'!$B$1:$BH$1,0),TRUE)</f>
        <v>759139</v>
      </c>
      <c r="D133" s="67">
        <f>VLOOKUP($A133,'Published Daily Data'!$B:$BH,MATCH(D$1,'Published Daily Data'!$B$1:$BH$1,0),TRUE)</f>
        <v>758950</v>
      </c>
      <c r="E133" s="67">
        <f>VLOOKUP($A133,'Published Daily Data'!$B:$BH,MATCH(E$1,'Published Daily Data'!$B$1:$BH$1,0),TRUE)</f>
        <v>25</v>
      </c>
      <c r="F133" s="67">
        <f>VLOOKUP($A133,'Published Daily Data'!$B:$BH,MATCH(F$1,'Published Daily Data'!$B$1:$BH$1,0),TRUE)</f>
        <v>55760</v>
      </c>
      <c r="G133" s="67">
        <f>VLOOKUP($A133,'Published Daily Data'!$B:$BH,MATCH(G$1,'Published Daily Data'!$B$1:$BH$1,0),TRUE)</f>
        <v>566360</v>
      </c>
      <c r="H133" s="67">
        <f>VLOOKUP($A133,'Published Daily Data'!$B:$BH,MATCH(H$1,'Published Daily Data'!$B$1:$BH$1,0),TRUE)</f>
        <v>67598</v>
      </c>
      <c r="I133" s="67">
        <f>VLOOKUP($A133,'Published Daily Data'!$B:$BH,MATCH(I$1,'Published Daily Data'!$B$1:$BH$1,0),TRUE)</f>
        <v>0</v>
      </c>
      <c r="J133" s="67">
        <f>VLOOKUP($A133,'Published Daily Data'!$B:$BH,MATCH(J$1,'Published Daily Data'!$B$1:$BH$1,0),TRUE)</f>
        <v>0</v>
      </c>
      <c r="K133" s="67">
        <f>VLOOKUP($A133,'Published Daily Data'!$B:$BH,MATCH(K$1,'Published Daily Data'!$B$1:$BH$1,0),TRUE)</f>
        <v>413</v>
      </c>
      <c r="L133" s="67">
        <f>VLOOKUP($A133,'Published Daily Data'!$B:$BH,MATCH(L$1,'Published Daily Data'!$B$1:$BH$1,0),TRUE)</f>
        <v>0</v>
      </c>
      <c r="M133" s="67">
        <f>VLOOKUP($A133,'Published Daily Data'!$B:$BH,MATCH(M$1,'Published Daily Data'!$B$1:$BH$1,0),TRUE)</f>
        <v>57393</v>
      </c>
      <c r="N133" s="67">
        <f>VLOOKUP($A133,'Published Daily Data'!$B:$BH,MATCH(N$1,'Published Daily Data'!$B$1:$BH$1,0),TRUE)</f>
        <v>2147</v>
      </c>
      <c r="O133" s="67">
        <f>VLOOKUP($A133,'Published Daily Data'!$B:$BH,MATCH(O$1,'Published Daily Data'!$B$1:$BH$1,0),TRUE)</f>
        <v>0</v>
      </c>
      <c r="P133" s="67">
        <f>VLOOKUP($A133,'Published Daily Data'!$B:$BH,MATCH(P$1,'Published Daily Data'!$B$1:$BH$1,0),TRUE)</f>
        <v>0</v>
      </c>
      <c r="Q133" s="67">
        <f>VLOOKUP($A133,'Published Daily Data'!$B:$BH,MATCH(Q$1,'Published Daily Data'!$B$1:$BH$1,0),TRUE)</f>
        <v>250</v>
      </c>
      <c r="R133" s="67">
        <f>VLOOKUP($A133,'Published Daily Data'!$B:$BH,MATCH(R$1,'Published Daily Data'!$B$1:$BH$1,0),TRUE)</f>
        <v>0</v>
      </c>
      <c r="S133" s="67">
        <f>VLOOKUP($A133,'Published Daily Data'!$B:$BH,MATCH(S$1,'Published Daily Data'!$B$1:$BH$1,0),TRUE)</f>
        <v>0</v>
      </c>
      <c r="T133" s="67">
        <f>VLOOKUP($A133,'Published Daily Data'!$B:$BH,MATCH(T$1,'Published Daily Data'!$B$1:$BH$1,0),TRUE)</f>
        <v>9024</v>
      </c>
      <c r="U133" s="67">
        <f>VLOOKUP($A133,'Published Daily Data'!$B:$BH,MATCH(U$1,'Published Daily Data'!$B$1:$BH$1,0),TRUE)</f>
        <v>0</v>
      </c>
      <c r="V133" s="67">
        <f>VLOOKUP($A133,'Published Daily Data'!$B:$BH,MATCH(V$1,'Published Daily Data'!$B$1:$BH$1,0),TRUE)</f>
        <v>0</v>
      </c>
      <c r="W133" s="67">
        <f>VLOOKUP($A133,'Published Daily Data'!$B:$BH,MATCH(W$1,'Published Daily Data'!$B$1:$BH$1,0),TRUE)</f>
        <v>0</v>
      </c>
      <c r="X133" s="67">
        <f>VLOOKUP($A133,'Published Daily Data'!$B:$BH,MATCH(X$1,'Published Daily Data'!$B$1:$BH$1,0),TRUE)</f>
        <v>0</v>
      </c>
      <c r="Y133" s="67">
        <f>VLOOKUP($A133,'Published Daily Data'!$B:$BH,MATCH(Y$1,'Published Daily Data'!$B$1:$BH$1,0),TRUE)</f>
        <v>0</v>
      </c>
      <c r="Z133" s="67">
        <f>VLOOKUP($A133,'Published Daily Data'!$B:$BH,MATCH(Z$1,'Published Daily Data'!$B$1:$BH$1,0),TRUE)</f>
        <v>0</v>
      </c>
      <c r="AA133" s="67">
        <f>VLOOKUP($A133,'Published Daily Data'!$B:$BH,MATCH(AA$1,'Published Daily Data'!$B$1:$BH$1,0),TRUE)</f>
        <v>0</v>
      </c>
      <c r="AB133" s="67">
        <f>VLOOKUP($A133,'Published Daily Data'!$B:$BH,MATCH(AB$1,'Published Daily Data'!$B$1:$BH$1,0),TRUE)</f>
        <v>0</v>
      </c>
      <c r="AC133" s="67">
        <f>VLOOKUP($A133,'Published Daily Data'!$B:$BH,MATCH(AC$1,'Published Daily Data'!$B$1:$BH$1,0),TRUE)</f>
        <v>0</v>
      </c>
      <c r="AD133" s="67">
        <f>VLOOKUP($A133,'Published Daily Data'!$B:$BH,MATCH(AD$1,'Published Daily Data'!$B$1:$BH$1,0),TRUE)</f>
        <v>0</v>
      </c>
      <c r="AE133" s="67">
        <f>VLOOKUP($A133,'Published Daily Data'!$B:$BH,MATCH(AE$1,'Published Daily Data'!$B$1:$BH$1,0),TRUE)</f>
        <v>-581</v>
      </c>
      <c r="AF133" s="67">
        <f>VLOOKUP($A133,'Published Daily Data'!$B:$BH,MATCH(AF$1,'Published Daily Data'!$B$1:$BH$1,0),TRUE)</f>
        <v>0</v>
      </c>
      <c r="AG133" s="67">
        <f>VLOOKUP($A133,'Published Daily Data'!$B:$BH,MATCH(AG$1,'Published Daily Data'!$B$1:$BH$1,0),TRUE)</f>
        <v>0</v>
      </c>
      <c r="AH133" s="67">
        <f>VLOOKUP($A133,'Published Daily Data'!$B:$BH,MATCH(AH$1,'Published Daily Data'!$B$1:$BH$1,0),TRUE)</f>
        <v>0</v>
      </c>
      <c r="AI133" s="67">
        <f>VLOOKUP($A133,'Published Daily Data'!$B:$BH,MATCH(AI$1,'Published Daily Data'!$B$1:$BH$1,0),TRUE)</f>
        <v>0</v>
      </c>
      <c r="AJ133" s="67">
        <f>VLOOKUP($A133,'Published Daily Data'!$B:$BH,MATCH(AJ$1,'Published Daily Data'!$B$1:$BH$1,0),TRUE)</f>
        <v>0</v>
      </c>
      <c r="AK133" s="67">
        <f>VLOOKUP($A133,'Published Daily Data'!$B:$BH,MATCH(AK$1,'Published Daily Data'!$B$1:$BH$1,0),TRUE)</f>
        <v>57402.929779739439</v>
      </c>
      <c r="AL133" s="67">
        <f>VLOOKUP($A133,'Published Daily Data'!$B:$BH,MATCH(AL$1,'Published Daily Data'!$B$1:$BH$1,0),TRUE)</f>
        <v>217770.59022404419</v>
      </c>
      <c r="AM133" s="67">
        <f>VLOOKUP($A133,'Published Daily Data'!$B:$BH,MATCH(AM$1,'Published Daily Data'!$B$1:$BH$1,0),TRUE)</f>
        <v>0</v>
      </c>
      <c r="AN133" s="67">
        <f>VLOOKUP($A133,'Published Daily Data'!$B:$BH,MATCH(AN$1,'Published Daily Data'!$B$1:$BH$1,0),TRUE)</f>
        <v>520.81366016793788</v>
      </c>
      <c r="AO133" s="67">
        <f t="shared" si="5"/>
        <v>275694.33366395155</v>
      </c>
      <c r="AP133" s="67">
        <f>VLOOKUP($A133,'Published Daily Data'!$B:$BH,MATCH(AP$1,'Published Daily Data'!$B$1:$BH$1,0),TRUE)</f>
        <v>1335.1494783404096</v>
      </c>
      <c r="AQ133" s="67">
        <f>VLOOKUP($A133,'Published Daily Data'!$B:$BH,MATCH(AQ$1,'Published Daily Data'!$B$1:$BH$1,0),TRUE)</f>
        <v>1178.5215620718016</v>
      </c>
      <c r="AR133" s="67">
        <f>VLOOKUP($A133,'Published Daily Data'!$B:$BH,MATCH(AR$1,'Published Daily Data'!$B$1:$BH$1,0),TRUE)</f>
        <v>275850.9615802202</v>
      </c>
      <c r="AS133" s="67">
        <f>VLOOKUP($A133,'Published Daily Data'!$B:$BH,MATCH(AS$1,'Published Daily Data'!$B$1:$BH$1,0),TRUE)</f>
        <v>758964</v>
      </c>
      <c r="AT133" s="67">
        <f>VLOOKUP($A133,'Published Daily Data'!$B:$BH,MATCH(AT$1,'Published Daily Data'!$B$1:$BH$1,0),TRUE)</f>
        <v>759545</v>
      </c>
      <c r="AU133" s="67">
        <f>VLOOKUP($A133,'Published Daily Data'!$B:$BH,MATCH(AU$1,'Published Daily Data'!$B$1:$BH$1,0),TRUE)</f>
        <v>0.8008301340804318</v>
      </c>
      <c r="AV133" s="67">
        <f>VLOOKUP($A133,'Published Daily Data'!$B:$BH,MATCH(AV$1,'Published Daily Data'!$B$1:$BH$1,0),TRUE)</f>
        <v>0.80067217468219132</v>
      </c>
    </row>
    <row r="134" spans="1:48" ht="14.45" customHeight="1">
      <c r="A134" s="32">
        <f t="shared" si="4"/>
        <v>45934</v>
      </c>
      <c r="B134" s="67">
        <f>VLOOKUP($A134,'Published Daily Data'!$B:$BH,MATCH(B$1,'Published Daily Data'!$B$1:$BH$1,0),TRUE)</f>
        <v>703739</v>
      </c>
      <c r="C134" s="67">
        <f>VLOOKUP($A134,'Published Daily Data'!$B:$BH,MATCH(C$1,'Published Daily Data'!$B$1:$BH$1,0),TRUE)</f>
        <v>751493</v>
      </c>
      <c r="D134" s="67">
        <f>VLOOKUP($A134,'Published Daily Data'!$B:$BH,MATCH(D$1,'Published Daily Data'!$B$1:$BH$1,0),TRUE)</f>
        <v>749995</v>
      </c>
      <c r="E134" s="67">
        <f>VLOOKUP($A134,'Published Daily Data'!$B:$BH,MATCH(E$1,'Published Daily Data'!$B$1:$BH$1,0),TRUE)</f>
        <v>-1294</v>
      </c>
      <c r="F134" s="67">
        <f>VLOOKUP($A134,'Published Daily Data'!$B:$BH,MATCH(F$1,'Published Daily Data'!$B$1:$BH$1,0),TRUE)</f>
        <v>58520</v>
      </c>
      <c r="G134" s="67">
        <f>VLOOKUP($A134,'Published Daily Data'!$B:$BH,MATCH(G$1,'Published Daily Data'!$B$1:$BH$1,0),TRUE)</f>
        <v>553613</v>
      </c>
      <c r="H134" s="67">
        <f>VLOOKUP($A134,'Published Daily Data'!$B:$BH,MATCH(H$1,'Published Daily Data'!$B$1:$BH$1,0),TRUE)</f>
        <v>67685</v>
      </c>
      <c r="I134" s="67">
        <f>VLOOKUP($A134,'Published Daily Data'!$B:$BH,MATCH(I$1,'Published Daily Data'!$B$1:$BH$1,0),TRUE)</f>
        <v>0</v>
      </c>
      <c r="J134" s="67">
        <f>VLOOKUP($A134,'Published Daily Data'!$B:$BH,MATCH(J$1,'Published Daily Data'!$B$1:$BH$1,0),TRUE)</f>
        <v>0</v>
      </c>
      <c r="K134" s="67">
        <f>VLOOKUP($A134,'Published Daily Data'!$B:$BH,MATCH(K$1,'Published Daily Data'!$B$1:$BH$1,0),TRUE)</f>
        <v>387</v>
      </c>
      <c r="L134" s="67">
        <f>VLOOKUP($A134,'Published Daily Data'!$B:$BH,MATCH(L$1,'Published Daily Data'!$B$1:$BH$1,0),TRUE)</f>
        <v>0</v>
      </c>
      <c r="M134" s="67">
        <f>VLOOKUP($A134,'Published Daily Data'!$B:$BH,MATCH(M$1,'Published Daily Data'!$B$1:$BH$1,0),TRUE)</f>
        <v>58403</v>
      </c>
      <c r="N134" s="67">
        <f>VLOOKUP($A134,'Published Daily Data'!$B:$BH,MATCH(N$1,'Published Daily Data'!$B$1:$BH$1,0),TRUE)</f>
        <v>1820</v>
      </c>
      <c r="O134" s="67">
        <f>VLOOKUP($A134,'Published Daily Data'!$B:$BH,MATCH(O$1,'Published Daily Data'!$B$1:$BH$1,0),TRUE)</f>
        <v>0</v>
      </c>
      <c r="P134" s="67">
        <f>VLOOKUP($A134,'Published Daily Data'!$B:$BH,MATCH(P$1,'Published Daily Data'!$B$1:$BH$1,0),TRUE)</f>
        <v>0</v>
      </c>
      <c r="Q134" s="67">
        <f>VLOOKUP($A134,'Published Daily Data'!$B:$BH,MATCH(Q$1,'Published Daily Data'!$B$1:$BH$1,0),TRUE)</f>
        <v>147</v>
      </c>
      <c r="R134" s="67">
        <f>VLOOKUP($A134,'Published Daily Data'!$B:$BH,MATCH(R$1,'Published Daily Data'!$B$1:$BH$1,0),TRUE)</f>
        <v>0</v>
      </c>
      <c r="S134" s="67">
        <f>VLOOKUP($A134,'Published Daily Data'!$B:$BH,MATCH(S$1,'Published Daily Data'!$B$1:$BH$1,0),TRUE)</f>
        <v>0</v>
      </c>
      <c r="T134" s="67">
        <f>VLOOKUP($A134,'Published Daily Data'!$B:$BH,MATCH(T$1,'Published Daily Data'!$B$1:$BH$1,0),TRUE)</f>
        <v>9416</v>
      </c>
      <c r="U134" s="67">
        <f>VLOOKUP($A134,'Published Daily Data'!$B:$BH,MATCH(U$1,'Published Daily Data'!$B$1:$BH$1,0),TRUE)</f>
        <v>0</v>
      </c>
      <c r="V134" s="67">
        <f>VLOOKUP($A134,'Published Daily Data'!$B:$BH,MATCH(V$1,'Published Daily Data'!$B$1:$BH$1,0),TRUE)</f>
        <v>0</v>
      </c>
      <c r="W134" s="67">
        <f>VLOOKUP($A134,'Published Daily Data'!$B:$BH,MATCH(W$1,'Published Daily Data'!$B$1:$BH$1,0),TRUE)</f>
        <v>0</v>
      </c>
      <c r="X134" s="67">
        <f>VLOOKUP($A134,'Published Daily Data'!$B:$BH,MATCH(X$1,'Published Daily Data'!$B$1:$BH$1,0),TRUE)</f>
        <v>0</v>
      </c>
      <c r="Y134" s="67">
        <f>VLOOKUP($A134,'Published Daily Data'!$B:$BH,MATCH(Y$1,'Published Daily Data'!$B$1:$BH$1,0),TRUE)</f>
        <v>0</v>
      </c>
      <c r="Z134" s="67">
        <f>VLOOKUP($A134,'Published Daily Data'!$B:$BH,MATCH(Z$1,'Published Daily Data'!$B$1:$BH$1,0),TRUE)</f>
        <v>0</v>
      </c>
      <c r="AA134" s="67">
        <f>VLOOKUP($A134,'Published Daily Data'!$B:$BH,MATCH(AA$1,'Published Daily Data'!$B$1:$BH$1,0),TRUE)</f>
        <v>0</v>
      </c>
      <c r="AB134" s="67">
        <f>VLOOKUP($A134,'Published Daily Data'!$B:$BH,MATCH(AB$1,'Published Daily Data'!$B$1:$BH$1,0),TRUE)</f>
        <v>0</v>
      </c>
      <c r="AC134" s="67">
        <f>VLOOKUP($A134,'Published Daily Data'!$B:$BH,MATCH(AC$1,'Published Daily Data'!$B$1:$BH$1,0),TRUE)</f>
        <v>0</v>
      </c>
      <c r="AD134" s="67">
        <f>VLOOKUP($A134,'Published Daily Data'!$B:$BH,MATCH(AD$1,'Published Daily Data'!$B$1:$BH$1,0),TRUE)</f>
        <v>0</v>
      </c>
      <c r="AE134" s="67">
        <f>VLOOKUP($A134,'Published Daily Data'!$B:$BH,MATCH(AE$1,'Published Daily Data'!$B$1:$BH$1,0),TRUE)</f>
        <v>-1812</v>
      </c>
      <c r="AF134" s="67">
        <f>VLOOKUP($A134,'Published Daily Data'!$B:$BH,MATCH(AF$1,'Published Daily Data'!$B$1:$BH$1,0),TRUE)</f>
        <v>0</v>
      </c>
      <c r="AG134" s="67">
        <f>VLOOKUP($A134,'Published Daily Data'!$B:$BH,MATCH(AG$1,'Published Daily Data'!$B$1:$BH$1,0),TRUE)</f>
        <v>0</v>
      </c>
      <c r="AH134" s="67">
        <f>VLOOKUP($A134,'Published Daily Data'!$B:$BH,MATCH(AH$1,'Published Daily Data'!$B$1:$BH$1,0),TRUE)</f>
        <v>0</v>
      </c>
      <c r="AI134" s="67">
        <f>VLOOKUP($A134,'Published Daily Data'!$B:$BH,MATCH(AI$1,'Published Daily Data'!$B$1:$BH$1,0),TRUE)</f>
        <v>0</v>
      </c>
      <c r="AJ134" s="67">
        <f>VLOOKUP($A134,'Published Daily Data'!$B:$BH,MATCH(AJ$1,'Published Daily Data'!$B$1:$BH$1,0),TRUE)</f>
        <v>0</v>
      </c>
      <c r="AK134" s="67">
        <f>VLOOKUP($A134,'Published Daily Data'!$B:$BH,MATCH(AK$1,'Published Daily Data'!$B$1:$BH$1,0),TRUE)</f>
        <v>60343.140651117064</v>
      </c>
      <c r="AL134" s="67">
        <f>VLOOKUP($A134,'Published Daily Data'!$B:$BH,MATCH(AL$1,'Published Daily Data'!$B$1:$BH$1,0),TRUE)</f>
        <v>213320.9827511324</v>
      </c>
      <c r="AM134" s="67">
        <f>VLOOKUP($A134,'Published Daily Data'!$B:$BH,MATCH(AM$1,'Published Daily Data'!$B$1:$BH$1,0),TRUE)</f>
        <v>0</v>
      </c>
      <c r="AN134" s="67">
        <f>VLOOKUP($A134,'Published Daily Data'!$B:$BH,MATCH(AN$1,'Published Daily Data'!$B$1:$BH$1,0),TRUE)</f>
        <v>524.69186542144644</v>
      </c>
      <c r="AO134" s="67">
        <f t="shared" si="5"/>
        <v>274188.8152676709</v>
      </c>
      <c r="AP134" s="67">
        <f>VLOOKUP($A134,'Published Daily Data'!$B:$BH,MATCH(AP$1,'Published Daily Data'!$B$1:$BH$1,0),TRUE)</f>
        <v>1428.8056681379373</v>
      </c>
      <c r="AQ134" s="67">
        <f>VLOOKUP($A134,'Published Daily Data'!$B:$BH,MATCH(AQ$1,'Published Daily Data'!$B$1:$BH$1,0),TRUE)</f>
        <v>911.58300105895398</v>
      </c>
      <c r="AR134" s="67">
        <f>VLOOKUP($A134,'Published Daily Data'!$B:$BH,MATCH(AR$1,'Published Daily Data'!$B$1:$BH$1,0),TRUE)</f>
        <v>274706.03793474997</v>
      </c>
      <c r="AS134" s="67">
        <f>VLOOKUP($A134,'Published Daily Data'!$B:$BH,MATCH(AS$1,'Published Daily Data'!$B$1:$BH$1,0),TRUE)</f>
        <v>749996</v>
      </c>
      <c r="AT134" s="67">
        <f>VLOOKUP($A134,'Published Daily Data'!$B:$BH,MATCH(AT$1,'Published Daily Data'!$B$1:$BH$1,0),TRUE)</f>
        <v>751808</v>
      </c>
      <c r="AU134" s="67">
        <f>VLOOKUP($A134,'Published Daily Data'!$B:$BH,MATCH(AU$1,'Published Daily Data'!$B$1:$BH$1,0),TRUE)</f>
        <v>0.80598049311651332</v>
      </c>
      <c r="AV134" s="67">
        <f>VLOOKUP($A134,'Published Daily Data'!$B:$BH,MATCH(AV$1,'Published Daily Data'!$B$1:$BH$1,0),TRUE)</f>
        <v>0.80555464340856764</v>
      </c>
    </row>
    <row r="135" spans="1:48" ht="14.45" customHeight="1">
      <c r="A135" s="32">
        <f t="shared" si="4"/>
        <v>45935</v>
      </c>
      <c r="B135" s="67">
        <f>VLOOKUP($A135,'Published Daily Data'!$B:$BH,MATCH(B$1,'Published Daily Data'!$B$1:$BH$1,0),TRUE)</f>
        <v>726654</v>
      </c>
      <c r="C135" s="67">
        <f>VLOOKUP($A135,'Published Daily Data'!$B:$BH,MATCH(C$1,'Published Daily Data'!$B$1:$BH$1,0),TRUE)</f>
        <v>783149</v>
      </c>
      <c r="D135" s="67">
        <f>VLOOKUP($A135,'Published Daily Data'!$B:$BH,MATCH(D$1,'Published Daily Data'!$B$1:$BH$1,0),TRUE)</f>
        <v>781809</v>
      </c>
      <c r="E135" s="67">
        <f>VLOOKUP($A135,'Published Daily Data'!$B:$BH,MATCH(E$1,'Published Daily Data'!$B$1:$BH$1,0),TRUE)</f>
        <v>-1128</v>
      </c>
      <c r="F135" s="67">
        <f>VLOOKUP($A135,'Published Daily Data'!$B:$BH,MATCH(F$1,'Published Daily Data'!$B$1:$BH$1,0),TRUE)</f>
        <v>57944</v>
      </c>
      <c r="G135" s="67">
        <f>VLOOKUP($A135,'Published Daily Data'!$B:$BH,MATCH(G$1,'Published Daily Data'!$B$1:$BH$1,0),TRUE)</f>
        <v>597985</v>
      </c>
      <c r="H135" s="67">
        <f>VLOOKUP($A135,'Published Daily Data'!$B:$BH,MATCH(H$1,'Published Daily Data'!$B$1:$BH$1,0),TRUE)</f>
        <v>67317</v>
      </c>
      <c r="I135" s="67">
        <f>VLOOKUP($A135,'Published Daily Data'!$B:$BH,MATCH(I$1,'Published Daily Data'!$B$1:$BH$1,0),TRUE)</f>
        <v>41</v>
      </c>
      <c r="J135" s="67">
        <f>VLOOKUP($A135,'Published Daily Data'!$B:$BH,MATCH(J$1,'Published Daily Data'!$B$1:$BH$1,0),TRUE)</f>
        <v>0</v>
      </c>
      <c r="K135" s="67">
        <f>VLOOKUP($A135,'Published Daily Data'!$B:$BH,MATCH(K$1,'Published Daily Data'!$B$1:$BH$1,0),TRUE)</f>
        <v>348</v>
      </c>
      <c r="L135" s="67">
        <f>VLOOKUP($A135,'Published Daily Data'!$B:$BH,MATCH(L$1,'Published Daily Data'!$B$1:$BH$1,0),TRUE)</f>
        <v>0</v>
      </c>
      <c r="M135" s="67">
        <f>VLOOKUP($A135,'Published Daily Data'!$B:$BH,MATCH(M$1,'Published Daily Data'!$B$1:$BH$1,0),TRUE)</f>
        <v>45307</v>
      </c>
      <c r="N135" s="67">
        <f>VLOOKUP($A135,'Published Daily Data'!$B:$BH,MATCH(N$1,'Published Daily Data'!$B$1:$BH$1,0),TRUE)</f>
        <v>1781</v>
      </c>
      <c r="O135" s="67">
        <f>VLOOKUP($A135,'Published Daily Data'!$B:$BH,MATCH(O$1,'Published Daily Data'!$B$1:$BH$1,0),TRUE)</f>
        <v>0</v>
      </c>
      <c r="P135" s="67">
        <f>VLOOKUP($A135,'Published Daily Data'!$B:$BH,MATCH(P$1,'Published Daily Data'!$B$1:$BH$1,0),TRUE)</f>
        <v>0</v>
      </c>
      <c r="Q135" s="67">
        <f>VLOOKUP($A135,'Published Daily Data'!$B:$BH,MATCH(Q$1,'Published Daily Data'!$B$1:$BH$1,0),TRUE)</f>
        <v>88</v>
      </c>
      <c r="R135" s="67">
        <f>VLOOKUP($A135,'Published Daily Data'!$B:$BH,MATCH(R$1,'Published Daily Data'!$B$1:$BH$1,0),TRUE)</f>
        <v>0</v>
      </c>
      <c r="S135" s="67">
        <f>VLOOKUP($A135,'Published Daily Data'!$B:$BH,MATCH(S$1,'Published Daily Data'!$B$1:$BH$1,0),TRUE)</f>
        <v>0</v>
      </c>
      <c r="T135" s="67">
        <f>VLOOKUP($A135,'Published Daily Data'!$B:$BH,MATCH(T$1,'Published Daily Data'!$B$1:$BH$1,0),TRUE)</f>
        <v>11008</v>
      </c>
      <c r="U135" s="67">
        <f>VLOOKUP($A135,'Published Daily Data'!$B:$BH,MATCH(U$1,'Published Daily Data'!$B$1:$BH$1,0),TRUE)</f>
        <v>0</v>
      </c>
      <c r="V135" s="67">
        <f>VLOOKUP($A135,'Published Daily Data'!$B:$BH,MATCH(V$1,'Published Daily Data'!$B$1:$BH$1,0),TRUE)</f>
        <v>0</v>
      </c>
      <c r="W135" s="67">
        <f>VLOOKUP($A135,'Published Daily Data'!$B:$BH,MATCH(W$1,'Published Daily Data'!$B$1:$BH$1,0),TRUE)</f>
        <v>0</v>
      </c>
      <c r="X135" s="67">
        <f>VLOOKUP($A135,'Published Daily Data'!$B:$BH,MATCH(X$1,'Published Daily Data'!$B$1:$BH$1,0),TRUE)</f>
        <v>0</v>
      </c>
      <c r="Y135" s="67">
        <f>VLOOKUP($A135,'Published Daily Data'!$B:$BH,MATCH(Y$1,'Published Daily Data'!$B$1:$BH$1,0),TRUE)</f>
        <v>0</v>
      </c>
      <c r="Z135" s="67">
        <f>VLOOKUP($A135,'Published Daily Data'!$B:$BH,MATCH(Z$1,'Published Daily Data'!$B$1:$BH$1,0),TRUE)</f>
        <v>0</v>
      </c>
      <c r="AA135" s="67">
        <f>VLOOKUP($A135,'Published Daily Data'!$B:$BH,MATCH(AA$1,'Published Daily Data'!$B$1:$BH$1,0),TRUE)</f>
        <v>0</v>
      </c>
      <c r="AB135" s="67">
        <f>VLOOKUP($A135,'Published Daily Data'!$B:$BH,MATCH(AB$1,'Published Daily Data'!$B$1:$BH$1,0),TRUE)</f>
        <v>0</v>
      </c>
      <c r="AC135" s="67">
        <f>VLOOKUP($A135,'Published Daily Data'!$B:$BH,MATCH(AC$1,'Published Daily Data'!$B$1:$BH$1,0),TRUE)</f>
        <v>0</v>
      </c>
      <c r="AD135" s="67">
        <f>VLOOKUP($A135,'Published Daily Data'!$B:$BH,MATCH(AD$1,'Published Daily Data'!$B$1:$BH$1,0),TRUE)</f>
        <v>0</v>
      </c>
      <c r="AE135" s="67">
        <f>VLOOKUP($A135,'Published Daily Data'!$B:$BH,MATCH(AE$1,'Published Daily Data'!$B$1:$BH$1,0),TRUE)</f>
        <v>-1693</v>
      </c>
      <c r="AF135" s="67">
        <f>VLOOKUP($A135,'Published Daily Data'!$B:$BH,MATCH(AF$1,'Published Daily Data'!$B$1:$BH$1,0),TRUE)</f>
        <v>0</v>
      </c>
      <c r="AG135" s="67">
        <f>VLOOKUP($A135,'Published Daily Data'!$B:$BH,MATCH(AG$1,'Published Daily Data'!$B$1:$BH$1,0),TRUE)</f>
        <v>0</v>
      </c>
      <c r="AH135" s="67">
        <f>VLOOKUP($A135,'Published Daily Data'!$B:$BH,MATCH(AH$1,'Published Daily Data'!$B$1:$BH$1,0),TRUE)</f>
        <v>0</v>
      </c>
      <c r="AI135" s="67">
        <f>VLOOKUP($A135,'Published Daily Data'!$B:$BH,MATCH(AI$1,'Published Daily Data'!$B$1:$BH$1,0),TRUE)</f>
        <v>0</v>
      </c>
      <c r="AJ135" s="67">
        <f>VLOOKUP($A135,'Published Daily Data'!$B:$BH,MATCH(AJ$1,'Published Daily Data'!$B$1:$BH$1,0),TRUE)</f>
        <v>0</v>
      </c>
      <c r="AK135" s="67">
        <f>VLOOKUP($A135,'Published Daily Data'!$B:$BH,MATCH(AK$1,'Published Daily Data'!$B$1:$BH$1,0),TRUE)</f>
        <v>59760.815267293081</v>
      </c>
      <c r="AL135" s="67">
        <f>VLOOKUP($A135,'Published Daily Data'!$B:$BH,MATCH(AL$1,'Published Daily Data'!$B$1:$BH$1,0),TRUE)</f>
        <v>230660.10200268027</v>
      </c>
      <c r="AM135" s="67">
        <f>VLOOKUP($A135,'Published Daily Data'!$B:$BH,MATCH(AM$1,'Published Daily Data'!$B$1:$BH$1,0),TRUE)</f>
        <v>37.513093371924327</v>
      </c>
      <c r="AN135" s="67">
        <f>VLOOKUP($A135,'Published Daily Data'!$B:$BH,MATCH(AN$1,'Published Daily Data'!$B$1:$BH$1,0),TRUE)</f>
        <v>478.99831068776246</v>
      </c>
      <c r="AO135" s="67">
        <f t="shared" si="5"/>
        <v>290937.42867403309</v>
      </c>
      <c r="AP135" s="67">
        <f>VLOOKUP($A135,'Published Daily Data'!$B:$BH,MATCH(AP$1,'Published Daily Data'!$B$1:$BH$1,0),TRUE)</f>
        <v>1510.3301053826065</v>
      </c>
      <c r="AQ135" s="67">
        <f>VLOOKUP($A135,'Published Daily Data'!$B:$BH,MATCH(AQ$1,'Published Daily Data'!$B$1:$BH$1,0),TRUE)</f>
        <v>957.19289688996957</v>
      </c>
      <c r="AR135" s="67">
        <f>VLOOKUP($A135,'Published Daily Data'!$B:$BH,MATCH(AR$1,'Published Daily Data'!$B$1:$BH$1,0),TRUE)</f>
        <v>291490.5658825257</v>
      </c>
      <c r="AS135" s="67">
        <f>VLOOKUP($A135,'Published Daily Data'!$B:$BH,MATCH(AS$1,'Published Daily Data'!$B$1:$BH$1,0),TRUE)</f>
        <v>781827</v>
      </c>
      <c r="AT135" s="67">
        <f>VLOOKUP($A135,'Published Daily Data'!$B:$BH,MATCH(AT$1,'Published Daily Data'!$B$1:$BH$1,0),TRUE)</f>
        <v>783520</v>
      </c>
      <c r="AU135" s="67">
        <f>VLOOKUP($A135,'Published Daily Data'!$B:$BH,MATCH(AU$1,'Published Daily Data'!$B$1:$BH$1,0),TRUE)</f>
        <v>0.82039437625375788</v>
      </c>
      <c r="AV135" s="67">
        <f>VLOOKUP($A135,'Published Daily Data'!$B:$BH,MATCH(AV$1,'Published Daily Data'!$B$1:$BH$1,0),TRUE)</f>
        <v>0.82017808269850645</v>
      </c>
    </row>
    <row r="136" spans="1:48" ht="14.45" customHeight="1">
      <c r="A136" s="32">
        <f t="shared" si="4"/>
        <v>45936</v>
      </c>
      <c r="B136" s="67">
        <f>VLOOKUP($A136,'Published Daily Data'!$B:$BH,MATCH(B$1,'Published Daily Data'!$B$1:$BH$1,0),TRUE)</f>
        <v>745603</v>
      </c>
      <c r="C136" s="67">
        <f>VLOOKUP($A136,'Published Daily Data'!$B:$BH,MATCH(C$1,'Published Daily Data'!$B$1:$BH$1,0),TRUE)</f>
        <v>803756</v>
      </c>
      <c r="D136" s="67">
        <f>VLOOKUP($A136,'Published Daily Data'!$B:$BH,MATCH(D$1,'Published Daily Data'!$B$1:$BH$1,0),TRUE)</f>
        <v>806935</v>
      </c>
      <c r="E136" s="67">
        <f>VLOOKUP($A136,'Published Daily Data'!$B:$BH,MATCH(E$1,'Published Daily Data'!$B$1:$BH$1,0),TRUE)</f>
        <v>3413</v>
      </c>
      <c r="F136" s="67">
        <f>VLOOKUP($A136,'Published Daily Data'!$B:$BH,MATCH(F$1,'Published Daily Data'!$B$1:$BH$1,0),TRUE)</f>
        <v>58155</v>
      </c>
      <c r="G136" s="67">
        <f>VLOOKUP($A136,'Published Daily Data'!$B:$BH,MATCH(G$1,'Published Daily Data'!$B$1:$BH$1,0),TRUE)</f>
        <v>627334</v>
      </c>
      <c r="H136" s="67">
        <f>VLOOKUP($A136,'Published Daily Data'!$B:$BH,MATCH(H$1,'Published Daily Data'!$B$1:$BH$1,0),TRUE)</f>
        <v>64687</v>
      </c>
      <c r="I136" s="67">
        <f>VLOOKUP($A136,'Published Daily Data'!$B:$BH,MATCH(I$1,'Published Daily Data'!$B$1:$BH$1,0),TRUE)</f>
        <v>0</v>
      </c>
      <c r="J136" s="67">
        <f>VLOOKUP($A136,'Published Daily Data'!$B:$BH,MATCH(J$1,'Published Daily Data'!$B$1:$BH$1,0),TRUE)</f>
        <v>0</v>
      </c>
      <c r="K136" s="67">
        <f>VLOOKUP($A136,'Published Daily Data'!$B:$BH,MATCH(K$1,'Published Daily Data'!$B$1:$BH$1,0),TRUE)</f>
        <v>348</v>
      </c>
      <c r="L136" s="67">
        <f>VLOOKUP($A136,'Published Daily Data'!$B:$BH,MATCH(L$1,'Published Daily Data'!$B$1:$BH$1,0),TRUE)</f>
        <v>0</v>
      </c>
      <c r="M136" s="67">
        <f>VLOOKUP($A136,'Published Daily Data'!$B:$BH,MATCH(M$1,'Published Daily Data'!$B$1:$BH$1,0),TRUE)</f>
        <v>44890</v>
      </c>
      <c r="N136" s="67">
        <f>VLOOKUP($A136,'Published Daily Data'!$B:$BH,MATCH(N$1,'Published Daily Data'!$B$1:$BH$1,0),TRUE)</f>
        <v>1559</v>
      </c>
      <c r="O136" s="67">
        <f>VLOOKUP($A136,'Published Daily Data'!$B:$BH,MATCH(O$1,'Published Daily Data'!$B$1:$BH$1,0),TRUE)</f>
        <v>0</v>
      </c>
      <c r="P136" s="67">
        <f>VLOOKUP($A136,'Published Daily Data'!$B:$BH,MATCH(P$1,'Published Daily Data'!$B$1:$BH$1,0),TRUE)</f>
        <v>0</v>
      </c>
      <c r="Q136" s="67">
        <f>VLOOKUP($A136,'Published Daily Data'!$B:$BH,MATCH(Q$1,'Published Daily Data'!$B$1:$BH$1,0),TRUE)</f>
        <v>113</v>
      </c>
      <c r="R136" s="67">
        <f>VLOOKUP($A136,'Published Daily Data'!$B:$BH,MATCH(R$1,'Published Daily Data'!$B$1:$BH$1,0),TRUE)</f>
        <v>0</v>
      </c>
      <c r="S136" s="67">
        <f>VLOOKUP($A136,'Published Daily Data'!$B:$BH,MATCH(S$1,'Published Daily Data'!$B$1:$BH$1,0),TRUE)</f>
        <v>0</v>
      </c>
      <c r="T136" s="67">
        <f>VLOOKUP($A136,'Published Daily Data'!$B:$BH,MATCH(T$1,'Published Daily Data'!$B$1:$BH$1,0),TRUE)</f>
        <v>9849</v>
      </c>
      <c r="U136" s="67">
        <f>VLOOKUP($A136,'Published Daily Data'!$B:$BH,MATCH(U$1,'Published Daily Data'!$B$1:$BH$1,0),TRUE)</f>
        <v>0</v>
      </c>
      <c r="V136" s="67">
        <f>VLOOKUP($A136,'Published Daily Data'!$B:$BH,MATCH(V$1,'Published Daily Data'!$B$1:$BH$1,0),TRUE)</f>
        <v>0</v>
      </c>
      <c r="W136" s="67">
        <f>VLOOKUP($A136,'Published Daily Data'!$B:$BH,MATCH(W$1,'Published Daily Data'!$B$1:$BH$1,0),TRUE)</f>
        <v>0</v>
      </c>
      <c r="X136" s="67">
        <f>VLOOKUP($A136,'Published Daily Data'!$B:$BH,MATCH(X$1,'Published Daily Data'!$B$1:$BH$1,0),TRUE)</f>
        <v>0</v>
      </c>
      <c r="Y136" s="67">
        <f>VLOOKUP($A136,'Published Daily Data'!$B:$BH,MATCH(Y$1,'Published Daily Data'!$B$1:$BH$1,0),TRUE)</f>
        <v>0</v>
      </c>
      <c r="Z136" s="67">
        <f>VLOOKUP($A136,'Published Daily Data'!$B:$BH,MATCH(Z$1,'Published Daily Data'!$B$1:$BH$1,0),TRUE)</f>
        <v>0</v>
      </c>
      <c r="AA136" s="67">
        <f>VLOOKUP($A136,'Published Daily Data'!$B:$BH,MATCH(AA$1,'Published Daily Data'!$B$1:$BH$1,0),TRUE)</f>
        <v>0</v>
      </c>
      <c r="AB136" s="67">
        <f>VLOOKUP($A136,'Published Daily Data'!$B:$BH,MATCH(AB$1,'Published Daily Data'!$B$1:$BH$1,0),TRUE)</f>
        <v>0</v>
      </c>
      <c r="AC136" s="67">
        <f>VLOOKUP($A136,'Published Daily Data'!$B:$BH,MATCH(AC$1,'Published Daily Data'!$B$1:$BH$1,0),TRUE)</f>
        <v>0</v>
      </c>
      <c r="AD136" s="67">
        <f>VLOOKUP($A136,'Published Daily Data'!$B:$BH,MATCH(AD$1,'Published Daily Data'!$B$1:$BH$1,0),TRUE)</f>
        <v>0</v>
      </c>
      <c r="AE136" s="67">
        <f>VLOOKUP($A136,'Published Daily Data'!$B:$BH,MATCH(AE$1,'Published Daily Data'!$B$1:$BH$1,0),TRUE)</f>
        <v>2746</v>
      </c>
      <c r="AF136" s="67">
        <f>VLOOKUP($A136,'Published Daily Data'!$B:$BH,MATCH(AF$1,'Published Daily Data'!$B$1:$BH$1,0),TRUE)</f>
        <v>0</v>
      </c>
      <c r="AG136" s="67">
        <f>VLOOKUP($A136,'Published Daily Data'!$B:$BH,MATCH(AG$1,'Published Daily Data'!$B$1:$BH$1,0),TRUE)</f>
        <v>0</v>
      </c>
      <c r="AH136" s="67">
        <f>VLOOKUP($A136,'Published Daily Data'!$B:$BH,MATCH(AH$1,'Published Daily Data'!$B$1:$BH$1,0),TRUE)</f>
        <v>0</v>
      </c>
      <c r="AI136" s="67">
        <f>VLOOKUP($A136,'Published Daily Data'!$B:$BH,MATCH(AI$1,'Published Daily Data'!$B$1:$BH$1,0),TRUE)</f>
        <v>0</v>
      </c>
      <c r="AJ136" s="67">
        <f>VLOOKUP($A136,'Published Daily Data'!$B:$BH,MATCH(AJ$1,'Published Daily Data'!$B$1:$BH$1,0),TRUE)</f>
        <v>0</v>
      </c>
      <c r="AK136" s="67">
        <f>VLOOKUP($A136,'Published Daily Data'!$B:$BH,MATCH(AK$1,'Published Daily Data'!$B$1:$BH$1,0),TRUE)</f>
        <v>59836.02198162469</v>
      </c>
      <c r="AL136" s="67">
        <f>VLOOKUP($A136,'Published Daily Data'!$B:$BH,MATCH(AL$1,'Published Daily Data'!$B$1:$BH$1,0),TRUE)</f>
        <v>240938.04146608946</v>
      </c>
      <c r="AM136" s="67">
        <f>VLOOKUP($A136,'Published Daily Data'!$B:$BH,MATCH(AM$1,'Published Daily Data'!$B$1:$BH$1,0),TRUE)</f>
        <v>0</v>
      </c>
      <c r="AN136" s="67">
        <f>VLOOKUP($A136,'Published Daily Data'!$B:$BH,MATCH(AN$1,'Published Daily Data'!$B$1:$BH$1,0),TRUE)</f>
        <v>462.23715667750565</v>
      </c>
      <c r="AO136" s="67">
        <f t="shared" si="5"/>
        <v>301236.30060439167</v>
      </c>
      <c r="AP136" s="67">
        <f>VLOOKUP($A136,'Published Daily Data'!$B:$BH,MATCH(AP$1,'Published Daily Data'!$B$1:$BH$1,0),TRUE)</f>
        <v>825.77851306901107</v>
      </c>
      <c r="AQ136" s="67">
        <f>VLOOKUP($A136,'Published Daily Data'!$B:$BH,MATCH(AQ$1,'Published Daily Data'!$B$1:$BH$1,0),TRUE)</f>
        <v>1717.051857432604</v>
      </c>
      <c r="AR136" s="67">
        <f>VLOOKUP($A136,'Published Daily Data'!$B:$BH,MATCH(AR$1,'Published Daily Data'!$B$1:$BH$1,0),TRUE)</f>
        <v>300345.02726002806</v>
      </c>
      <c r="AS136" s="67">
        <f>VLOOKUP($A136,'Published Daily Data'!$B:$BH,MATCH(AS$1,'Published Daily Data'!$B$1:$BH$1,0),TRUE)</f>
        <v>806942</v>
      </c>
      <c r="AT136" s="67">
        <f>VLOOKUP($A136,'Published Daily Data'!$B:$BH,MATCH(AT$1,'Published Daily Data'!$B$1:$BH$1,0),TRUE)</f>
        <v>804196</v>
      </c>
      <c r="AU136" s="67">
        <f>VLOOKUP($A136,'Published Daily Data'!$B:$BH,MATCH(AU$1,'Published Daily Data'!$B$1:$BH$1,0),TRUE)</f>
        <v>0.82299790200343259</v>
      </c>
      <c r="AV136" s="67">
        <f>VLOOKUP($A136,'Published Daily Data'!$B:$BH,MATCH(AV$1,'Published Daily Data'!$B$1:$BH$1,0),TRUE)</f>
        <v>0.82336476928261648</v>
      </c>
    </row>
    <row r="137" spans="1:48" ht="14.45" customHeight="1">
      <c r="A137" s="32">
        <f t="shared" si="4"/>
        <v>45937</v>
      </c>
      <c r="B137" s="67">
        <f>VLOOKUP($A137,'Published Daily Data'!$B:$BH,MATCH(B$1,'Published Daily Data'!$B$1:$BH$1,0),TRUE)</f>
        <v>760640</v>
      </c>
      <c r="C137" s="67">
        <f>VLOOKUP($A137,'Published Daily Data'!$B:$BH,MATCH(C$1,'Published Daily Data'!$B$1:$BH$1,0),TRUE)</f>
        <v>811417</v>
      </c>
      <c r="D137" s="67">
        <f>VLOOKUP($A137,'Published Daily Data'!$B:$BH,MATCH(D$1,'Published Daily Data'!$B$1:$BH$1,0),TRUE)</f>
        <v>810459</v>
      </c>
      <c r="E137" s="67">
        <f>VLOOKUP($A137,'Published Daily Data'!$B:$BH,MATCH(E$1,'Published Daily Data'!$B$1:$BH$1,0),TRUE)</f>
        <v>-755</v>
      </c>
      <c r="F137" s="67">
        <f>VLOOKUP($A137,'Published Daily Data'!$B:$BH,MATCH(F$1,'Published Daily Data'!$B$1:$BH$1,0),TRUE)</f>
        <v>57175</v>
      </c>
      <c r="G137" s="67">
        <f>VLOOKUP($A137,'Published Daily Data'!$B:$BH,MATCH(G$1,'Published Daily Data'!$B$1:$BH$1,0),TRUE)</f>
        <v>620299</v>
      </c>
      <c r="H137" s="67">
        <f>VLOOKUP($A137,'Published Daily Data'!$B:$BH,MATCH(H$1,'Published Daily Data'!$B$1:$BH$1,0),TRUE)</f>
        <v>67070</v>
      </c>
      <c r="I137" s="67">
        <f>VLOOKUP($A137,'Published Daily Data'!$B:$BH,MATCH(I$1,'Published Daily Data'!$B$1:$BH$1,0),TRUE)</f>
        <v>275</v>
      </c>
      <c r="J137" s="67">
        <f>VLOOKUP($A137,'Published Daily Data'!$B:$BH,MATCH(J$1,'Published Daily Data'!$B$1:$BH$1,0),TRUE)</f>
        <v>0</v>
      </c>
      <c r="K137" s="67">
        <f>VLOOKUP($A137,'Published Daily Data'!$B:$BH,MATCH(K$1,'Published Daily Data'!$B$1:$BH$1,0),TRUE)</f>
        <v>372</v>
      </c>
      <c r="L137" s="67">
        <f>VLOOKUP($A137,'Published Daily Data'!$B:$BH,MATCH(L$1,'Published Daily Data'!$B$1:$BH$1,0),TRUE)</f>
        <v>0</v>
      </c>
      <c r="M137" s="67">
        <f>VLOOKUP($A137,'Published Daily Data'!$B:$BH,MATCH(M$1,'Published Daily Data'!$B$1:$BH$1,0),TRUE)</f>
        <v>52631</v>
      </c>
      <c r="N137" s="67">
        <f>VLOOKUP($A137,'Published Daily Data'!$B:$BH,MATCH(N$1,'Published Daily Data'!$B$1:$BH$1,0),TRUE)</f>
        <v>1617</v>
      </c>
      <c r="O137" s="67">
        <f>VLOOKUP($A137,'Published Daily Data'!$B:$BH,MATCH(O$1,'Published Daily Data'!$B$1:$BH$1,0),TRUE)</f>
        <v>0</v>
      </c>
      <c r="P137" s="67">
        <f>VLOOKUP($A137,'Published Daily Data'!$B:$BH,MATCH(P$1,'Published Daily Data'!$B$1:$BH$1,0),TRUE)</f>
        <v>0</v>
      </c>
      <c r="Q137" s="67">
        <f>VLOOKUP($A137,'Published Daily Data'!$B:$BH,MATCH(Q$1,'Published Daily Data'!$B$1:$BH$1,0),TRUE)</f>
        <v>378</v>
      </c>
      <c r="R137" s="67">
        <f>VLOOKUP($A137,'Published Daily Data'!$B:$BH,MATCH(R$1,'Published Daily Data'!$B$1:$BH$1,0),TRUE)</f>
        <v>0</v>
      </c>
      <c r="S137" s="67">
        <f>VLOOKUP($A137,'Published Daily Data'!$B:$BH,MATCH(S$1,'Published Daily Data'!$B$1:$BH$1,0),TRUE)</f>
        <v>0</v>
      </c>
      <c r="T137" s="67">
        <f>VLOOKUP($A137,'Published Daily Data'!$B:$BH,MATCH(T$1,'Published Daily Data'!$B$1:$BH$1,0),TRUE)</f>
        <v>10630</v>
      </c>
      <c r="U137" s="67">
        <f>VLOOKUP($A137,'Published Daily Data'!$B:$BH,MATCH(U$1,'Published Daily Data'!$B$1:$BH$1,0),TRUE)</f>
        <v>0</v>
      </c>
      <c r="V137" s="67">
        <f>VLOOKUP($A137,'Published Daily Data'!$B:$BH,MATCH(V$1,'Published Daily Data'!$B$1:$BH$1,0),TRUE)</f>
        <v>0</v>
      </c>
      <c r="W137" s="67">
        <f>VLOOKUP($A137,'Published Daily Data'!$B:$BH,MATCH(W$1,'Published Daily Data'!$B$1:$BH$1,0),TRUE)</f>
        <v>0</v>
      </c>
      <c r="X137" s="67">
        <f>VLOOKUP($A137,'Published Daily Data'!$B:$BH,MATCH(X$1,'Published Daily Data'!$B$1:$BH$1,0),TRUE)</f>
        <v>0</v>
      </c>
      <c r="Y137" s="67">
        <f>VLOOKUP($A137,'Published Daily Data'!$B:$BH,MATCH(Y$1,'Published Daily Data'!$B$1:$BH$1,0),TRUE)</f>
        <v>0</v>
      </c>
      <c r="Z137" s="67">
        <f>VLOOKUP($A137,'Published Daily Data'!$B:$BH,MATCH(Z$1,'Published Daily Data'!$B$1:$BH$1,0),TRUE)</f>
        <v>0</v>
      </c>
      <c r="AA137" s="67">
        <f>VLOOKUP($A137,'Published Daily Data'!$B:$BH,MATCH(AA$1,'Published Daily Data'!$B$1:$BH$1,0),TRUE)</f>
        <v>0</v>
      </c>
      <c r="AB137" s="67">
        <f>VLOOKUP($A137,'Published Daily Data'!$B:$BH,MATCH(AB$1,'Published Daily Data'!$B$1:$BH$1,0),TRUE)</f>
        <v>0</v>
      </c>
      <c r="AC137" s="67">
        <f>VLOOKUP($A137,'Published Daily Data'!$B:$BH,MATCH(AC$1,'Published Daily Data'!$B$1:$BH$1,0),TRUE)</f>
        <v>0</v>
      </c>
      <c r="AD137" s="67">
        <f>VLOOKUP($A137,'Published Daily Data'!$B:$BH,MATCH(AD$1,'Published Daily Data'!$B$1:$BH$1,0),TRUE)</f>
        <v>0</v>
      </c>
      <c r="AE137" s="67">
        <f>VLOOKUP($A137,'Published Daily Data'!$B:$BH,MATCH(AE$1,'Published Daily Data'!$B$1:$BH$1,0),TRUE)</f>
        <v>-1780</v>
      </c>
      <c r="AF137" s="67">
        <f>VLOOKUP($A137,'Published Daily Data'!$B:$BH,MATCH(AF$1,'Published Daily Data'!$B$1:$BH$1,0),TRUE)</f>
        <v>0</v>
      </c>
      <c r="AG137" s="67">
        <f>VLOOKUP($A137,'Published Daily Data'!$B:$BH,MATCH(AG$1,'Published Daily Data'!$B$1:$BH$1,0),TRUE)</f>
        <v>0</v>
      </c>
      <c r="AH137" s="67">
        <f>VLOOKUP($A137,'Published Daily Data'!$B:$BH,MATCH(AH$1,'Published Daily Data'!$B$1:$BH$1,0),TRUE)</f>
        <v>0</v>
      </c>
      <c r="AI137" s="67">
        <f>VLOOKUP($A137,'Published Daily Data'!$B:$BH,MATCH(AI$1,'Published Daily Data'!$B$1:$BH$1,0),TRUE)</f>
        <v>0</v>
      </c>
      <c r="AJ137" s="67">
        <f>VLOOKUP($A137,'Published Daily Data'!$B:$BH,MATCH(AJ$1,'Published Daily Data'!$B$1:$BH$1,0),TRUE)</f>
        <v>0</v>
      </c>
      <c r="AK137" s="67">
        <f>VLOOKUP($A137,'Published Daily Data'!$B:$BH,MATCH(AK$1,'Published Daily Data'!$B$1:$BH$1,0),TRUE)</f>
        <v>58806.326809993116</v>
      </c>
      <c r="AL137" s="67">
        <f>VLOOKUP($A137,'Published Daily Data'!$B:$BH,MATCH(AL$1,'Published Daily Data'!$B$1:$BH$1,0),TRUE)</f>
        <v>238120.96869839847</v>
      </c>
      <c r="AM137" s="67">
        <f>VLOOKUP($A137,'Published Daily Data'!$B:$BH,MATCH(AM$1,'Published Daily Data'!$B$1:$BH$1,0),TRUE)</f>
        <v>251.87128316213131</v>
      </c>
      <c r="AN137" s="67">
        <f>VLOOKUP($A137,'Published Daily Data'!$B:$BH,MATCH(AN$1,'Published Daily Data'!$B$1:$BH$1,0),TRUE)</f>
        <v>505.09151502343934</v>
      </c>
      <c r="AO137" s="67">
        <f t="shared" si="5"/>
        <v>297684.25830657716</v>
      </c>
      <c r="AP137" s="67">
        <f>VLOOKUP($A137,'Published Daily Data'!$B:$BH,MATCH(AP$1,'Published Daily Data'!$B$1:$BH$1,0),TRUE)</f>
        <v>1440.3328848233509</v>
      </c>
      <c r="AQ137" s="67">
        <f>VLOOKUP($A137,'Published Daily Data'!$B:$BH,MATCH(AQ$1,'Published Daily Data'!$B$1:$BH$1,0),TRUE)</f>
        <v>690.53519869450633</v>
      </c>
      <c r="AR137" s="67">
        <f>VLOOKUP($A137,'Published Daily Data'!$B:$BH,MATCH(AR$1,'Published Daily Data'!$B$1:$BH$1,0),TRUE)</f>
        <v>298434.05599270598</v>
      </c>
      <c r="AS137" s="67">
        <f>VLOOKUP($A137,'Published Daily Data'!$B:$BH,MATCH(AS$1,'Published Daily Data'!$B$1:$BH$1,0),TRUE)</f>
        <v>810462</v>
      </c>
      <c r="AT137" s="67">
        <f>VLOOKUP($A137,'Published Daily Data'!$B:$BH,MATCH(AT$1,'Published Daily Data'!$B$1:$BH$1,0),TRUE)</f>
        <v>812242</v>
      </c>
      <c r="AU137" s="67">
        <f>VLOOKUP($A137,'Published Daily Data'!$B:$BH,MATCH(AU$1,'Published Daily Data'!$B$1:$BH$1,0),TRUE)</f>
        <v>0.80976118503747996</v>
      </c>
      <c r="AV137" s="67">
        <f>VLOOKUP($A137,'Published Daily Data'!$B:$BH,MATCH(AV$1,'Published Daily Data'!$B$1:$BH$1,0),TRUE)</f>
        <v>0.81002175278136246</v>
      </c>
    </row>
    <row r="138" spans="1:48" ht="14.45" customHeight="1">
      <c r="A138" s="32">
        <f t="shared" si="4"/>
        <v>45938</v>
      </c>
      <c r="B138" s="67">
        <f>VLOOKUP($A138,'Published Daily Data'!$B:$BH,MATCH(B$1,'Published Daily Data'!$B$1:$BH$1,0),TRUE)</f>
        <v>765285</v>
      </c>
      <c r="C138" s="67">
        <f>VLOOKUP($A138,'Published Daily Data'!$B:$BH,MATCH(C$1,'Published Daily Data'!$B$1:$BH$1,0),TRUE)</f>
        <v>820048</v>
      </c>
      <c r="D138" s="67">
        <f>VLOOKUP($A138,'Published Daily Data'!$B:$BH,MATCH(D$1,'Published Daily Data'!$B$1:$BH$1,0),TRUE)</f>
        <v>812601</v>
      </c>
      <c r="E138" s="67">
        <f>VLOOKUP($A138,'Published Daily Data'!$B:$BH,MATCH(E$1,'Published Daily Data'!$B$1:$BH$1,0),TRUE)</f>
        <v>-7218</v>
      </c>
      <c r="F138" s="67">
        <f>VLOOKUP($A138,'Published Daily Data'!$B:$BH,MATCH(F$1,'Published Daily Data'!$B$1:$BH$1,0),TRUE)</f>
        <v>51846</v>
      </c>
      <c r="G138" s="67">
        <f>VLOOKUP($A138,'Published Daily Data'!$B:$BH,MATCH(G$1,'Published Daily Data'!$B$1:$BH$1,0),TRUE)</f>
        <v>613460</v>
      </c>
      <c r="H138" s="67">
        <f>VLOOKUP($A138,'Published Daily Data'!$B:$BH,MATCH(H$1,'Published Daily Data'!$B$1:$BH$1,0),TRUE)</f>
        <v>67381</v>
      </c>
      <c r="I138" s="67">
        <f>VLOOKUP($A138,'Published Daily Data'!$B:$BH,MATCH(I$1,'Published Daily Data'!$B$1:$BH$1,0),TRUE)</f>
        <v>338</v>
      </c>
      <c r="J138" s="67">
        <f>VLOOKUP($A138,'Published Daily Data'!$B:$BH,MATCH(J$1,'Published Daily Data'!$B$1:$BH$1,0),TRUE)</f>
        <v>0</v>
      </c>
      <c r="K138" s="67">
        <f>VLOOKUP($A138,'Published Daily Data'!$B:$BH,MATCH(K$1,'Published Daily Data'!$B$1:$BH$1,0),TRUE)</f>
        <v>361</v>
      </c>
      <c r="L138" s="67">
        <f>VLOOKUP($A138,'Published Daily Data'!$B:$BH,MATCH(L$1,'Published Daily Data'!$B$1:$BH$1,0),TRUE)</f>
        <v>0</v>
      </c>
      <c r="M138" s="67">
        <f>VLOOKUP($A138,'Published Daily Data'!$B:$BH,MATCH(M$1,'Published Daily Data'!$B$1:$BH$1,0),TRUE)</f>
        <v>66202</v>
      </c>
      <c r="N138" s="67">
        <f>VLOOKUP($A138,'Published Daily Data'!$B:$BH,MATCH(N$1,'Published Daily Data'!$B$1:$BH$1,0),TRUE)</f>
        <v>2386</v>
      </c>
      <c r="O138" s="67">
        <f>VLOOKUP($A138,'Published Daily Data'!$B:$BH,MATCH(O$1,'Published Daily Data'!$B$1:$BH$1,0),TRUE)</f>
        <v>0</v>
      </c>
      <c r="P138" s="67">
        <f>VLOOKUP($A138,'Published Daily Data'!$B:$BH,MATCH(P$1,'Published Daily Data'!$B$1:$BH$1,0),TRUE)</f>
        <v>0</v>
      </c>
      <c r="Q138" s="67">
        <f>VLOOKUP($A138,'Published Daily Data'!$B:$BH,MATCH(Q$1,'Published Daily Data'!$B$1:$BH$1,0),TRUE)</f>
        <v>111</v>
      </c>
      <c r="R138" s="67">
        <f>VLOOKUP($A138,'Published Daily Data'!$B:$BH,MATCH(R$1,'Published Daily Data'!$B$1:$BH$1,0),TRUE)</f>
        <v>0</v>
      </c>
      <c r="S138" s="67">
        <f>VLOOKUP($A138,'Published Daily Data'!$B:$BH,MATCH(S$1,'Published Daily Data'!$B$1:$BH$1,0),TRUE)</f>
        <v>0</v>
      </c>
      <c r="T138" s="67">
        <f>VLOOKUP($A138,'Published Daily Data'!$B:$BH,MATCH(T$1,'Published Daily Data'!$B$1:$BH$1,0),TRUE)</f>
        <v>10576</v>
      </c>
      <c r="U138" s="67">
        <f>VLOOKUP($A138,'Published Daily Data'!$B:$BH,MATCH(U$1,'Published Daily Data'!$B$1:$BH$1,0),TRUE)</f>
        <v>0</v>
      </c>
      <c r="V138" s="67">
        <f>VLOOKUP($A138,'Published Daily Data'!$B:$BH,MATCH(V$1,'Published Daily Data'!$B$1:$BH$1,0),TRUE)</f>
        <v>0</v>
      </c>
      <c r="W138" s="67">
        <f>VLOOKUP($A138,'Published Daily Data'!$B:$BH,MATCH(W$1,'Published Daily Data'!$B$1:$BH$1,0),TRUE)</f>
        <v>0</v>
      </c>
      <c r="X138" s="67">
        <f>VLOOKUP($A138,'Published Daily Data'!$B:$BH,MATCH(X$1,'Published Daily Data'!$B$1:$BH$1,0),TRUE)</f>
        <v>0</v>
      </c>
      <c r="Y138" s="67">
        <f>VLOOKUP($A138,'Published Daily Data'!$B:$BH,MATCH(Y$1,'Published Daily Data'!$B$1:$BH$1,0),TRUE)</f>
        <v>0</v>
      </c>
      <c r="Z138" s="67">
        <f>VLOOKUP($A138,'Published Daily Data'!$B:$BH,MATCH(Z$1,'Published Daily Data'!$B$1:$BH$1,0),TRUE)</f>
        <v>0</v>
      </c>
      <c r="AA138" s="67">
        <f>VLOOKUP($A138,'Published Daily Data'!$B:$BH,MATCH(AA$1,'Published Daily Data'!$B$1:$BH$1,0),TRUE)</f>
        <v>0</v>
      </c>
      <c r="AB138" s="67">
        <f>VLOOKUP($A138,'Published Daily Data'!$B:$BH,MATCH(AB$1,'Published Daily Data'!$B$1:$BH$1,0),TRUE)</f>
        <v>0</v>
      </c>
      <c r="AC138" s="67">
        <f>VLOOKUP($A138,'Published Daily Data'!$B:$BH,MATCH(AC$1,'Published Daily Data'!$B$1:$BH$1,0),TRUE)</f>
        <v>0</v>
      </c>
      <c r="AD138" s="67">
        <f>VLOOKUP($A138,'Published Daily Data'!$B:$BH,MATCH(AD$1,'Published Daily Data'!$B$1:$BH$1,0),TRUE)</f>
        <v>0</v>
      </c>
      <c r="AE138" s="67">
        <f>VLOOKUP($A138,'Published Daily Data'!$B:$BH,MATCH(AE$1,'Published Daily Data'!$B$1:$BH$1,0),TRUE)</f>
        <v>-8348</v>
      </c>
      <c r="AF138" s="67">
        <f>VLOOKUP($A138,'Published Daily Data'!$B:$BH,MATCH(AF$1,'Published Daily Data'!$B$1:$BH$1,0),TRUE)</f>
        <v>0</v>
      </c>
      <c r="AG138" s="67">
        <f>VLOOKUP($A138,'Published Daily Data'!$B:$BH,MATCH(AG$1,'Published Daily Data'!$B$1:$BH$1,0),TRUE)</f>
        <v>0</v>
      </c>
      <c r="AH138" s="67">
        <f>VLOOKUP($A138,'Published Daily Data'!$B:$BH,MATCH(AH$1,'Published Daily Data'!$B$1:$BH$1,0),TRUE)</f>
        <v>0</v>
      </c>
      <c r="AI138" s="67">
        <f>VLOOKUP($A138,'Published Daily Data'!$B:$BH,MATCH(AI$1,'Published Daily Data'!$B$1:$BH$1,0),TRUE)</f>
        <v>0</v>
      </c>
      <c r="AJ138" s="67">
        <f>VLOOKUP($A138,'Published Daily Data'!$B:$BH,MATCH(AJ$1,'Published Daily Data'!$B$1:$BH$1,0),TRUE)</f>
        <v>0</v>
      </c>
      <c r="AK138" s="67">
        <f>VLOOKUP($A138,'Published Daily Data'!$B:$BH,MATCH(AK$1,'Published Daily Data'!$B$1:$BH$1,0),TRUE)</f>
        <v>53245.725206303003</v>
      </c>
      <c r="AL138" s="67">
        <f>VLOOKUP($A138,'Published Daily Data'!$B:$BH,MATCH(AL$1,'Published Daily Data'!$B$1:$BH$1,0),TRUE)</f>
        <v>235447.68196691683</v>
      </c>
      <c r="AM138" s="67">
        <f>VLOOKUP($A138,'Published Daily Data'!$B:$BH,MATCH(AM$1,'Published Daily Data'!$B$1:$BH$1,0),TRUE)</f>
        <v>309.10589772537804</v>
      </c>
      <c r="AN138" s="67">
        <f>VLOOKUP($A138,'Published Daily Data'!$B:$BH,MATCH(AN$1,'Published Daily Data'!$B$1:$BH$1,0),TRUE)</f>
        <v>559.59951859630496</v>
      </c>
      <c r="AO138" s="67">
        <f t="shared" si="5"/>
        <v>289562.11258954153</v>
      </c>
      <c r="AP138" s="67">
        <f>VLOOKUP($A138,'Published Daily Data'!$B:$BH,MATCH(AP$1,'Published Daily Data'!$B$1:$BH$1,0),TRUE)</f>
        <v>3805.077730643663</v>
      </c>
      <c r="AQ138" s="67">
        <f>VLOOKUP($A138,'Published Daily Data'!$B:$BH,MATCH(AQ$1,'Published Daily Data'!$B$1:$BH$1,0),TRUE)</f>
        <v>555.89932154016151</v>
      </c>
      <c r="AR138" s="67">
        <f>VLOOKUP($A138,'Published Daily Data'!$B:$BH,MATCH(AR$1,'Published Daily Data'!$B$1:$BH$1,0),TRUE)</f>
        <v>292811.29099864507</v>
      </c>
      <c r="AS138" s="67">
        <f>VLOOKUP($A138,'Published Daily Data'!$B:$BH,MATCH(AS$1,'Published Daily Data'!$B$1:$BH$1,0),TRUE)</f>
        <v>812679</v>
      </c>
      <c r="AT138" s="67">
        <f>VLOOKUP($A138,'Published Daily Data'!$B:$BH,MATCH(AT$1,'Published Daily Data'!$B$1:$BH$1,0),TRUE)</f>
        <v>821027</v>
      </c>
      <c r="AU138" s="67">
        <f>VLOOKUP($A138,'Published Daily Data'!$B:$BH,MATCH(AU$1,'Published Daily Data'!$B$1:$BH$1,0),TRUE)</f>
        <v>0.78551854380038744</v>
      </c>
      <c r="AV138" s="67">
        <f>VLOOKUP($A138,'Published Daily Data'!$B:$BH,MATCH(AV$1,'Published Daily Data'!$B$1:$BH$1,0),TRUE)</f>
        <v>0.78625627215844662</v>
      </c>
    </row>
    <row r="139" spans="1:48" ht="14.45" customHeight="1">
      <c r="A139" s="32">
        <f t="shared" si="4"/>
        <v>45939</v>
      </c>
      <c r="B139" s="67">
        <f>VLOOKUP($A139,'Published Daily Data'!$B:$BH,MATCH(B$1,'Published Daily Data'!$B$1:$BH$1,0),TRUE)</f>
        <v>741616</v>
      </c>
      <c r="C139" s="67">
        <f>VLOOKUP($A139,'Published Daily Data'!$B:$BH,MATCH(C$1,'Published Daily Data'!$B$1:$BH$1,0),TRUE)</f>
        <v>795519</v>
      </c>
      <c r="D139" s="67">
        <f>VLOOKUP($A139,'Published Daily Data'!$B:$BH,MATCH(D$1,'Published Daily Data'!$B$1:$BH$1,0),TRUE)</f>
        <v>787784</v>
      </c>
      <c r="E139" s="67">
        <f>VLOOKUP($A139,'Published Daily Data'!$B:$BH,MATCH(E$1,'Published Daily Data'!$B$1:$BH$1,0),TRUE)</f>
        <v>-7514</v>
      </c>
      <c r="F139" s="67">
        <f>VLOOKUP($A139,'Published Daily Data'!$B:$BH,MATCH(F$1,'Published Daily Data'!$B$1:$BH$1,0),TRUE)</f>
        <v>56322</v>
      </c>
      <c r="G139" s="67">
        <f>VLOOKUP($A139,'Published Daily Data'!$B:$BH,MATCH(G$1,'Published Daily Data'!$B$1:$BH$1,0),TRUE)</f>
        <v>602215</v>
      </c>
      <c r="H139" s="67">
        <f>VLOOKUP($A139,'Published Daily Data'!$B:$BH,MATCH(H$1,'Published Daily Data'!$B$1:$BH$1,0),TRUE)</f>
        <v>67758</v>
      </c>
      <c r="I139" s="67">
        <f>VLOOKUP($A139,'Published Daily Data'!$B:$BH,MATCH(I$1,'Published Daily Data'!$B$1:$BH$1,0),TRUE)</f>
        <v>164</v>
      </c>
      <c r="J139" s="67">
        <f>VLOOKUP($A139,'Published Daily Data'!$B:$BH,MATCH(J$1,'Published Daily Data'!$B$1:$BH$1,0),TRUE)</f>
        <v>0</v>
      </c>
      <c r="K139" s="67">
        <f>VLOOKUP($A139,'Published Daily Data'!$B:$BH,MATCH(K$1,'Published Daily Data'!$B$1:$BH$1,0),TRUE)</f>
        <v>353</v>
      </c>
      <c r="L139" s="67">
        <f>VLOOKUP($A139,'Published Daily Data'!$B:$BH,MATCH(L$1,'Published Daily Data'!$B$1:$BH$1,0),TRUE)</f>
        <v>0</v>
      </c>
      <c r="M139" s="67">
        <f>VLOOKUP($A139,'Published Daily Data'!$B:$BH,MATCH(M$1,'Published Daily Data'!$B$1:$BH$1,0),TRUE)</f>
        <v>49238</v>
      </c>
      <c r="N139" s="67">
        <f>VLOOKUP($A139,'Published Daily Data'!$B:$BH,MATCH(N$1,'Published Daily Data'!$B$1:$BH$1,0),TRUE)</f>
        <v>1787</v>
      </c>
      <c r="O139" s="67">
        <f>VLOOKUP($A139,'Published Daily Data'!$B:$BH,MATCH(O$1,'Published Daily Data'!$B$1:$BH$1,0),TRUE)</f>
        <v>0</v>
      </c>
      <c r="P139" s="67">
        <f>VLOOKUP($A139,'Published Daily Data'!$B:$BH,MATCH(P$1,'Published Daily Data'!$B$1:$BH$1,0),TRUE)</f>
        <v>0</v>
      </c>
      <c r="Q139" s="67">
        <f>VLOOKUP($A139,'Published Daily Data'!$B:$BH,MATCH(Q$1,'Published Daily Data'!$B$1:$BH$1,0),TRUE)</f>
        <v>109</v>
      </c>
      <c r="R139" s="67">
        <f>VLOOKUP($A139,'Published Daily Data'!$B:$BH,MATCH(R$1,'Published Daily Data'!$B$1:$BH$1,0),TRUE)</f>
        <v>0</v>
      </c>
      <c r="S139" s="67">
        <f>VLOOKUP($A139,'Published Daily Data'!$B:$BH,MATCH(S$1,'Published Daily Data'!$B$1:$BH$1,0),TRUE)</f>
        <v>0</v>
      </c>
      <c r="T139" s="67">
        <f>VLOOKUP($A139,'Published Daily Data'!$B:$BH,MATCH(T$1,'Published Daily Data'!$B$1:$BH$1,0),TRUE)</f>
        <v>9820</v>
      </c>
      <c r="U139" s="67">
        <f>VLOOKUP($A139,'Published Daily Data'!$B:$BH,MATCH(U$1,'Published Daily Data'!$B$1:$BH$1,0),TRUE)</f>
        <v>0</v>
      </c>
      <c r="V139" s="67">
        <f>VLOOKUP($A139,'Published Daily Data'!$B:$BH,MATCH(V$1,'Published Daily Data'!$B$1:$BH$1,0),TRUE)</f>
        <v>0</v>
      </c>
      <c r="W139" s="67">
        <f>VLOOKUP($A139,'Published Daily Data'!$B:$BH,MATCH(W$1,'Published Daily Data'!$B$1:$BH$1,0),TRUE)</f>
        <v>0</v>
      </c>
      <c r="X139" s="67">
        <f>VLOOKUP($A139,'Published Daily Data'!$B:$BH,MATCH(X$1,'Published Daily Data'!$B$1:$BH$1,0),TRUE)</f>
        <v>0</v>
      </c>
      <c r="Y139" s="67">
        <f>VLOOKUP($A139,'Published Daily Data'!$B:$BH,MATCH(Y$1,'Published Daily Data'!$B$1:$BH$1,0),TRUE)</f>
        <v>0</v>
      </c>
      <c r="Z139" s="67">
        <f>VLOOKUP($A139,'Published Daily Data'!$B:$BH,MATCH(Z$1,'Published Daily Data'!$B$1:$BH$1,0),TRUE)</f>
        <v>0</v>
      </c>
      <c r="AA139" s="67">
        <f>VLOOKUP($A139,'Published Daily Data'!$B:$BH,MATCH(AA$1,'Published Daily Data'!$B$1:$BH$1,0),TRUE)</f>
        <v>0</v>
      </c>
      <c r="AB139" s="67">
        <f>VLOOKUP($A139,'Published Daily Data'!$B:$BH,MATCH(AB$1,'Published Daily Data'!$B$1:$BH$1,0),TRUE)</f>
        <v>0</v>
      </c>
      <c r="AC139" s="67">
        <f>VLOOKUP($A139,'Published Daily Data'!$B:$BH,MATCH(AC$1,'Published Daily Data'!$B$1:$BH$1,0),TRUE)</f>
        <v>0</v>
      </c>
      <c r="AD139" s="67">
        <f>VLOOKUP($A139,'Published Daily Data'!$B:$BH,MATCH(AD$1,'Published Daily Data'!$B$1:$BH$1,0),TRUE)</f>
        <v>0</v>
      </c>
      <c r="AE139" s="67">
        <f>VLOOKUP($A139,'Published Daily Data'!$B:$BH,MATCH(AE$1,'Published Daily Data'!$B$1:$BH$1,0),TRUE)</f>
        <v>-8467</v>
      </c>
      <c r="AF139" s="67">
        <f>VLOOKUP($A139,'Published Daily Data'!$B:$BH,MATCH(AF$1,'Published Daily Data'!$B$1:$BH$1,0),TRUE)</f>
        <v>0</v>
      </c>
      <c r="AG139" s="67">
        <f>VLOOKUP($A139,'Published Daily Data'!$B:$BH,MATCH(AG$1,'Published Daily Data'!$B$1:$BH$1,0),TRUE)</f>
        <v>0</v>
      </c>
      <c r="AH139" s="67">
        <f>VLOOKUP($A139,'Published Daily Data'!$B:$BH,MATCH(AH$1,'Published Daily Data'!$B$1:$BH$1,0),TRUE)</f>
        <v>0</v>
      </c>
      <c r="AI139" s="67">
        <f>VLOOKUP($A139,'Published Daily Data'!$B:$BH,MATCH(AI$1,'Published Daily Data'!$B$1:$BH$1,0),TRUE)</f>
        <v>0</v>
      </c>
      <c r="AJ139" s="67">
        <f>VLOOKUP($A139,'Published Daily Data'!$B:$BH,MATCH(AJ$1,'Published Daily Data'!$B$1:$BH$1,0),TRUE)</f>
        <v>0</v>
      </c>
      <c r="AK139" s="67">
        <f>VLOOKUP($A139,'Published Daily Data'!$B:$BH,MATCH(AK$1,'Published Daily Data'!$B$1:$BH$1,0),TRUE)</f>
        <v>57742.401788611132</v>
      </c>
      <c r="AL139" s="67">
        <f>VLOOKUP($A139,'Published Daily Data'!$B:$BH,MATCH(AL$1,'Published Daily Data'!$B$1:$BH$1,0),TRUE)</f>
        <v>231041.49782405124</v>
      </c>
      <c r="AM139" s="67">
        <f>VLOOKUP($A139,'Published Daily Data'!$B:$BH,MATCH(AM$1,'Published Daily Data'!$B$1:$BH$1,0),TRUE)</f>
        <v>150.31693073732131</v>
      </c>
      <c r="AN139" s="67">
        <f>VLOOKUP($A139,'Published Daily Data'!$B:$BH,MATCH(AN$1,'Published Daily Data'!$B$1:$BH$1,0),TRUE)</f>
        <v>491.2494811598371</v>
      </c>
      <c r="AO139" s="67">
        <f t="shared" si="5"/>
        <v>289425.46602455957</v>
      </c>
      <c r="AP139" s="67">
        <f>VLOOKUP($A139,'Published Daily Data'!$B:$BH,MATCH(AP$1,'Published Daily Data'!$B$1:$BH$1,0),TRUE)</f>
        <v>3546.2642282911174</v>
      </c>
      <c r="AQ139" s="67">
        <f>VLOOKUP($A139,'Published Daily Data'!$B:$BH,MATCH(AQ$1,'Published Daily Data'!$B$1:$BH$1,0),TRUE)</f>
        <v>251.29648686402052</v>
      </c>
      <c r="AR139" s="67">
        <f>VLOOKUP($A139,'Published Daily Data'!$B:$BH,MATCH(AR$1,'Published Daily Data'!$B$1:$BH$1,0),TRUE)</f>
        <v>292720.4337659867</v>
      </c>
      <c r="AS139" s="67">
        <f>VLOOKUP($A139,'Published Daily Data'!$B:$BH,MATCH(AS$1,'Published Daily Data'!$B$1:$BH$1,0),TRUE)</f>
        <v>787777</v>
      </c>
      <c r="AT139" s="67">
        <f>VLOOKUP($A139,'Published Daily Data'!$B:$BH,MATCH(AT$1,'Published Daily Data'!$B$1:$BH$1,0),TRUE)</f>
        <v>796244</v>
      </c>
      <c r="AU139" s="67">
        <f>VLOOKUP($A139,'Published Daily Data'!$B:$BH,MATCH(AU$1,'Published Daily Data'!$B$1:$BH$1,0),TRUE)</f>
        <v>0.80996674300857274</v>
      </c>
      <c r="AV139" s="67">
        <f>VLOOKUP($A139,'Published Daily Data'!$B:$BH,MATCH(AV$1,'Published Daily Data'!$B$1:$BH$1,0),TRUE)</f>
        <v>0.81047684213528703</v>
      </c>
    </row>
    <row r="140" spans="1:48" ht="14.45" customHeight="1">
      <c r="A140" s="32">
        <f t="shared" si="4"/>
        <v>45940</v>
      </c>
      <c r="B140" s="67">
        <f>VLOOKUP($A140,'Published Daily Data'!$B:$BH,MATCH(B$1,'Published Daily Data'!$B$1:$BH$1,0),TRUE)</f>
        <v>682125</v>
      </c>
      <c r="C140" s="67">
        <f>VLOOKUP($A140,'Published Daily Data'!$B:$BH,MATCH(C$1,'Published Daily Data'!$B$1:$BH$1,0),TRUE)</f>
        <v>712550</v>
      </c>
      <c r="D140" s="67">
        <f>VLOOKUP($A140,'Published Daily Data'!$B:$BH,MATCH(D$1,'Published Daily Data'!$B$1:$BH$1,0),TRUE)</f>
        <v>707199</v>
      </c>
      <c r="E140" s="67">
        <f>VLOOKUP($A140,'Published Daily Data'!$B:$BH,MATCH(E$1,'Published Daily Data'!$B$1:$BH$1,0),TRUE)</f>
        <v>-8550</v>
      </c>
      <c r="F140" s="67">
        <f>VLOOKUP($A140,'Published Daily Data'!$B:$BH,MATCH(F$1,'Published Daily Data'!$B$1:$BH$1,0),TRUE)</f>
        <v>44779</v>
      </c>
      <c r="G140" s="67">
        <f>VLOOKUP($A140,'Published Daily Data'!$B:$BH,MATCH(G$1,'Published Daily Data'!$B$1:$BH$1,0),TRUE)</f>
        <v>542128</v>
      </c>
      <c r="H140" s="67">
        <f>VLOOKUP($A140,'Published Daily Data'!$B:$BH,MATCH(H$1,'Published Daily Data'!$B$1:$BH$1,0),TRUE)</f>
        <v>67949</v>
      </c>
      <c r="I140" s="67">
        <f>VLOOKUP($A140,'Published Daily Data'!$B:$BH,MATCH(I$1,'Published Daily Data'!$B$1:$BH$1,0),TRUE)</f>
        <v>0</v>
      </c>
      <c r="J140" s="67">
        <f>VLOOKUP($A140,'Published Daily Data'!$B:$BH,MATCH(J$1,'Published Daily Data'!$B$1:$BH$1,0),TRUE)</f>
        <v>0</v>
      </c>
      <c r="K140" s="67">
        <f>VLOOKUP($A140,'Published Daily Data'!$B:$BH,MATCH(K$1,'Published Daily Data'!$B$1:$BH$1,0),TRUE)</f>
        <v>354</v>
      </c>
      <c r="L140" s="67">
        <f>VLOOKUP($A140,'Published Daily Data'!$B:$BH,MATCH(L$1,'Published Daily Data'!$B$1:$BH$1,0),TRUE)</f>
        <v>0</v>
      </c>
      <c r="M140" s="67">
        <f>VLOOKUP($A140,'Published Daily Data'!$B:$BH,MATCH(M$1,'Published Daily Data'!$B$1:$BH$1,0),TRUE)</f>
        <v>41922</v>
      </c>
      <c r="N140" s="67">
        <f>VLOOKUP($A140,'Published Daily Data'!$B:$BH,MATCH(N$1,'Published Daily Data'!$B$1:$BH$1,0),TRUE)</f>
        <v>1338</v>
      </c>
      <c r="O140" s="67">
        <f>VLOOKUP($A140,'Published Daily Data'!$B:$BH,MATCH(O$1,'Published Daily Data'!$B$1:$BH$1,0),TRUE)</f>
        <v>0</v>
      </c>
      <c r="P140" s="67">
        <f>VLOOKUP($A140,'Published Daily Data'!$B:$BH,MATCH(P$1,'Published Daily Data'!$B$1:$BH$1,0),TRUE)</f>
        <v>0</v>
      </c>
      <c r="Q140" s="67">
        <f>VLOOKUP($A140,'Published Daily Data'!$B:$BH,MATCH(Q$1,'Published Daily Data'!$B$1:$BH$1,0),TRUE)</f>
        <v>5</v>
      </c>
      <c r="R140" s="67">
        <f>VLOOKUP($A140,'Published Daily Data'!$B:$BH,MATCH(R$1,'Published Daily Data'!$B$1:$BH$1,0),TRUE)</f>
        <v>0</v>
      </c>
      <c r="S140" s="67">
        <f>VLOOKUP($A140,'Published Daily Data'!$B:$BH,MATCH(S$1,'Published Daily Data'!$B$1:$BH$1,0),TRUE)</f>
        <v>0</v>
      </c>
      <c r="T140" s="67">
        <f>VLOOKUP($A140,'Published Daily Data'!$B:$BH,MATCH(T$1,'Published Daily Data'!$B$1:$BH$1,0),TRUE)</f>
        <v>8713</v>
      </c>
      <c r="U140" s="67">
        <f>VLOOKUP($A140,'Published Daily Data'!$B:$BH,MATCH(U$1,'Published Daily Data'!$B$1:$BH$1,0),TRUE)</f>
        <v>0</v>
      </c>
      <c r="V140" s="67">
        <f>VLOOKUP($A140,'Published Daily Data'!$B:$BH,MATCH(V$1,'Published Daily Data'!$B$1:$BH$1,0),TRUE)</f>
        <v>0</v>
      </c>
      <c r="W140" s="67">
        <f>VLOOKUP($A140,'Published Daily Data'!$B:$BH,MATCH(W$1,'Published Daily Data'!$B$1:$BH$1,0),TRUE)</f>
        <v>0</v>
      </c>
      <c r="X140" s="67">
        <f>VLOOKUP($A140,'Published Daily Data'!$B:$BH,MATCH(X$1,'Published Daily Data'!$B$1:$BH$1,0),TRUE)</f>
        <v>0</v>
      </c>
      <c r="Y140" s="67">
        <f>VLOOKUP($A140,'Published Daily Data'!$B:$BH,MATCH(Y$1,'Published Daily Data'!$B$1:$BH$1,0),TRUE)</f>
        <v>0</v>
      </c>
      <c r="Z140" s="67">
        <f>VLOOKUP($A140,'Published Daily Data'!$B:$BH,MATCH(Z$1,'Published Daily Data'!$B$1:$BH$1,0),TRUE)</f>
        <v>0</v>
      </c>
      <c r="AA140" s="67">
        <f>VLOOKUP($A140,'Published Daily Data'!$B:$BH,MATCH(AA$1,'Published Daily Data'!$B$1:$BH$1,0),TRUE)</f>
        <v>0</v>
      </c>
      <c r="AB140" s="67">
        <f>VLOOKUP($A140,'Published Daily Data'!$B:$BH,MATCH(AB$1,'Published Daily Data'!$B$1:$BH$1,0),TRUE)</f>
        <v>0</v>
      </c>
      <c r="AC140" s="67">
        <f>VLOOKUP($A140,'Published Daily Data'!$B:$BH,MATCH(AC$1,'Published Daily Data'!$B$1:$BH$1,0),TRUE)</f>
        <v>0</v>
      </c>
      <c r="AD140" s="67">
        <f>VLOOKUP($A140,'Published Daily Data'!$B:$BH,MATCH(AD$1,'Published Daily Data'!$B$1:$BH$1,0),TRUE)</f>
        <v>0</v>
      </c>
      <c r="AE140" s="67">
        <f>VLOOKUP($A140,'Published Daily Data'!$B:$BH,MATCH(AE$1,'Published Daily Data'!$B$1:$BH$1,0),TRUE)</f>
        <v>-5696</v>
      </c>
      <c r="AF140" s="67">
        <f>VLOOKUP($A140,'Published Daily Data'!$B:$BH,MATCH(AF$1,'Published Daily Data'!$B$1:$BH$1,0),TRUE)</f>
        <v>0</v>
      </c>
      <c r="AG140" s="67">
        <f>VLOOKUP($A140,'Published Daily Data'!$B:$BH,MATCH(AG$1,'Published Daily Data'!$B$1:$BH$1,0),TRUE)</f>
        <v>0</v>
      </c>
      <c r="AH140" s="67">
        <f>VLOOKUP($A140,'Published Daily Data'!$B:$BH,MATCH(AH$1,'Published Daily Data'!$B$1:$BH$1,0),TRUE)</f>
        <v>0</v>
      </c>
      <c r="AI140" s="67">
        <f>VLOOKUP($A140,'Published Daily Data'!$B:$BH,MATCH(AI$1,'Published Daily Data'!$B$1:$BH$1,0),TRUE)</f>
        <v>0</v>
      </c>
      <c r="AJ140" s="67">
        <f>VLOOKUP($A140,'Published Daily Data'!$B:$BH,MATCH(AJ$1,'Published Daily Data'!$B$1:$BH$1,0),TRUE)</f>
        <v>0</v>
      </c>
      <c r="AK140" s="67">
        <f>VLOOKUP($A140,'Published Daily Data'!$B:$BH,MATCH(AK$1,'Published Daily Data'!$B$1:$BH$1,0),TRUE)</f>
        <v>45913.809640280881</v>
      </c>
      <c r="AL140" s="67">
        <f>VLOOKUP($A140,'Published Daily Data'!$B:$BH,MATCH(AL$1,'Published Daily Data'!$B$1:$BH$1,0),TRUE)</f>
        <v>208150.51031410022</v>
      </c>
      <c r="AM140" s="67">
        <f>VLOOKUP($A140,'Published Daily Data'!$B:$BH,MATCH(AM$1,'Published Daily Data'!$B$1:$BH$1,0),TRUE)</f>
        <v>0</v>
      </c>
      <c r="AN140" s="67">
        <f>VLOOKUP($A140,'Published Daily Data'!$B:$BH,MATCH(AN$1,'Published Daily Data'!$B$1:$BH$1,0),TRUE)</f>
        <v>457.87560297728874</v>
      </c>
      <c r="AO140" s="67">
        <f t="shared" si="5"/>
        <v>254522.19555735838</v>
      </c>
      <c r="AP140" s="67">
        <f>VLOOKUP($A140,'Published Daily Data'!$B:$BH,MATCH(AP$1,'Published Daily Data'!$B$1:$BH$1,0),TRUE)</f>
        <v>2421.3010935461875</v>
      </c>
      <c r="AQ140" s="67">
        <f>VLOOKUP($A140,'Published Daily Data'!$B:$BH,MATCH(AQ$1,'Published Daily Data'!$B$1:$BH$1,0),TRUE)</f>
        <v>258.89845772379994</v>
      </c>
      <c r="AR140" s="67">
        <f>VLOOKUP($A140,'Published Daily Data'!$B:$BH,MATCH(AR$1,'Published Daily Data'!$B$1:$BH$1,0),TRUE)</f>
        <v>256684.59819318072</v>
      </c>
      <c r="AS140" s="67">
        <f>VLOOKUP($A140,'Published Daily Data'!$B:$BH,MATCH(AS$1,'Published Daily Data'!$B$1:$BH$1,0),TRUE)</f>
        <v>707214</v>
      </c>
      <c r="AT140" s="67">
        <f>VLOOKUP($A140,'Published Daily Data'!$B:$BH,MATCH(AT$1,'Published Daily Data'!$B$1:$BH$1,0),TRUE)</f>
        <v>712910</v>
      </c>
      <c r="AU140" s="67">
        <f>VLOOKUP($A140,'Published Daily Data'!$B:$BH,MATCH(AU$1,'Published Daily Data'!$B$1:$BH$1,0),TRUE)</f>
        <v>0.79342988511209256</v>
      </c>
      <c r="AV140" s="67">
        <f>VLOOKUP($A140,'Published Daily Data'!$B:$BH,MATCH(AV$1,'Published Daily Data'!$B$1:$BH$1,0),TRUE)</f>
        <v>0.79377761410086833</v>
      </c>
    </row>
    <row r="141" spans="1:48" ht="14.45" customHeight="1">
      <c r="A141" s="32">
        <f t="shared" si="4"/>
        <v>45941</v>
      </c>
      <c r="B141" s="67">
        <f>VLOOKUP($A141,'Published Daily Data'!$B:$BH,MATCH(B$1,'Published Daily Data'!$B$1:$BH$1,0),TRUE)</f>
        <v>620205</v>
      </c>
      <c r="C141" s="67">
        <f>VLOOKUP($A141,'Published Daily Data'!$B:$BH,MATCH(C$1,'Published Daily Data'!$B$1:$BH$1,0),TRUE)</f>
        <v>657913</v>
      </c>
      <c r="D141" s="67">
        <f>VLOOKUP($A141,'Published Daily Data'!$B:$BH,MATCH(D$1,'Published Daily Data'!$B$1:$BH$1,0),TRUE)</f>
        <v>654034</v>
      </c>
      <c r="E141" s="67">
        <f>VLOOKUP($A141,'Published Daily Data'!$B:$BH,MATCH(E$1,'Published Daily Data'!$B$1:$BH$1,0),TRUE)</f>
        <v>-3636</v>
      </c>
      <c r="F141" s="67">
        <f>VLOOKUP($A141,'Published Daily Data'!$B:$BH,MATCH(F$1,'Published Daily Data'!$B$1:$BH$1,0),TRUE)</f>
        <v>31318</v>
      </c>
      <c r="G141" s="67">
        <f>VLOOKUP($A141,'Published Daily Data'!$B:$BH,MATCH(G$1,'Published Daily Data'!$B$1:$BH$1,0),TRUE)</f>
        <v>496176</v>
      </c>
      <c r="H141" s="67">
        <f>VLOOKUP($A141,'Published Daily Data'!$B:$BH,MATCH(H$1,'Published Daily Data'!$B$1:$BH$1,0),TRUE)</f>
        <v>68008</v>
      </c>
      <c r="I141" s="67">
        <f>VLOOKUP($A141,'Published Daily Data'!$B:$BH,MATCH(I$1,'Published Daily Data'!$B$1:$BH$1,0),TRUE)</f>
        <v>0</v>
      </c>
      <c r="J141" s="67">
        <f>VLOOKUP($A141,'Published Daily Data'!$B:$BH,MATCH(J$1,'Published Daily Data'!$B$1:$BH$1,0),TRUE)</f>
        <v>0</v>
      </c>
      <c r="K141" s="67">
        <f>VLOOKUP($A141,'Published Daily Data'!$B:$BH,MATCH(K$1,'Published Daily Data'!$B$1:$BH$1,0),TRUE)</f>
        <v>356</v>
      </c>
      <c r="L141" s="67">
        <f>VLOOKUP($A141,'Published Daily Data'!$B:$BH,MATCH(L$1,'Published Daily Data'!$B$1:$BH$1,0),TRUE)</f>
        <v>0</v>
      </c>
      <c r="M141" s="67">
        <f>VLOOKUP($A141,'Published Daily Data'!$B:$BH,MATCH(M$1,'Published Daily Data'!$B$1:$BH$1,0),TRUE)</f>
        <v>48579</v>
      </c>
      <c r="N141" s="67">
        <f>VLOOKUP($A141,'Published Daily Data'!$B:$BH,MATCH(N$1,'Published Daily Data'!$B$1:$BH$1,0),TRUE)</f>
        <v>1478</v>
      </c>
      <c r="O141" s="67">
        <f>VLOOKUP($A141,'Published Daily Data'!$B:$BH,MATCH(O$1,'Published Daily Data'!$B$1:$BH$1,0),TRUE)</f>
        <v>0</v>
      </c>
      <c r="P141" s="67">
        <f>VLOOKUP($A141,'Published Daily Data'!$B:$BH,MATCH(P$1,'Published Daily Data'!$B$1:$BH$1,0),TRUE)</f>
        <v>0</v>
      </c>
      <c r="Q141" s="67">
        <f>VLOOKUP($A141,'Published Daily Data'!$B:$BH,MATCH(Q$1,'Published Daily Data'!$B$1:$BH$1,0),TRUE)</f>
        <v>343</v>
      </c>
      <c r="R141" s="67">
        <f>VLOOKUP($A141,'Published Daily Data'!$B:$BH,MATCH(R$1,'Published Daily Data'!$B$1:$BH$1,0),TRUE)</f>
        <v>0</v>
      </c>
      <c r="S141" s="67">
        <f>VLOOKUP($A141,'Published Daily Data'!$B:$BH,MATCH(S$1,'Published Daily Data'!$B$1:$BH$1,0),TRUE)</f>
        <v>0</v>
      </c>
      <c r="T141" s="67">
        <f>VLOOKUP($A141,'Published Daily Data'!$B:$BH,MATCH(T$1,'Published Daily Data'!$B$1:$BH$1,0),TRUE)</f>
        <v>7761</v>
      </c>
      <c r="U141" s="67">
        <f>VLOOKUP($A141,'Published Daily Data'!$B:$BH,MATCH(U$1,'Published Daily Data'!$B$1:$BH$1,0),TRUE)</f>
        <v>0</v>
      </c>
      <c r="V141" s="67">
        <f>VLOOKUP($A141,'Published Daily Data'!$B:$BH,MATCH(V$1,'Published Daily Data'!$B$1:$BH$1,0),TRUE)</f>
        <v>0</v>
      </c>
      <c r="W141" s="67">
        <f>VLOOKUP($A141,'Published Daily Data'!$B:$BH,MATCH(W$1,'Published Daily Data'!$B$1:$BH$1,0),TRUE)</f>
        <v>0</v>
      </c>
      <c r="X141" s="67">
        <f>VLOOKUP($A141,'Published Daily Data'!$B:$BH,MATCH(X$1,'Published Daily Data'!$B$1:$BH$1,0),TRUE)</f>
        <v>0</v>
      </c>
      <c r="Y141" s="67">
        <f>VLOOKUP($A141,'Published Daily Data'!$B:$BH,MATCH(Y$1,'Published Daily Data'!$B$1:$BH$1,0),TRUE)</f>
        <v>0</v>
      </c>
      <c r="Z141" s="67">
        <f>VLOOKUP($A141,'Published Daily Data'!$B:$BH,MATCH(Z$1,'Published Daily Data'!$B$1:$BH$1,0),TRUE)</f>
        <v>0</v>
      </c>
      <c r="AA141" s="67">
        <f>VLOOKUP($A141,'Published Daily Data'!$B:$BH,MATCH(AA$1,'Published Daily Data'!$B$1:$BH$1,0),TRUE)</f>
        <v>0</v>
      </c>
      <c r="AB141" s="67">
        <f>VLOOKUP($A141,'Published Daily Data'!$B:$BH,MATCH(AB$1,'Published Daily Data'!$B$1:$BH$1,0),TRUE)</f>
        <v>0</v>
      </c>
      <c r="AC141" s="67">
        <f>VLOOKUP($A141,'Published Daily Data'!$B:$BH,MATCH(AC$1,'Published Daily Data'!$B$1:$BH$1,0),TRUE)</f>
        <v>0</v>
      </c>
      <c r="AD141" s="67">
        <f>VLOOKUP($A141,'Published Daily Data'!$B:$BH,MATCH(AD$1,'Published Daily Data'!$B$1:$BH$1,0),TRUE)</f>
        <v>0</v>
      </c>
      <c r="AE141" s="67">
        <f>VLOOKUP($A141,'Published Daily Data'!$B:$BH,MATCH(AE$1,'Published Daily Data'!$B$1:$BH$1,0),TRUE)</f>
        <v>-4490</v>
      </c>
      <c r="AF141" s="67">
        <f>VLOOKUP($A141,'Published Daily Data'!$B:$BH,MATCH(AF$1,'Published Daily Data'!$B$1:$BH$1,0),TRUE)</f>
        <v>0</v>
      </c>
      <c r="AG141" s="67">
        <f>VLOOKUP($A141,'Published Daily Data'!$B:$BH,MATCH(AG$1,'Published Daily Data'!$B$1:$BH$1,0),TRUE)</f>
        <v>0</v>
      </c>
      <c r="AH141" s="67">
        <f>VLOOKUP($A141,'Published Daily Data'!$B:$BH,MATCH(AH$1,'Published Daily Data'!$B$1:$BH$1,0),TRUE)</f>
        <v>0</v>
      </c>
      <c r="AI141" s="67">
        <f>VLOOKUP($A141,'Published Daily Data'!$B:$BH,MATCH(AI$1,'Published Daily Data'!$B$1:$BH$1,0),TRUE)</f>
        <v>0</v>
      </c>
      <c r="AJ141" s="67">
        <f>VLOOKUP($A141,'Published Daily Data'!$B:$BH,MATCH(AJ$1,'Published Daily Data'!$B$1:$BH$1,0),TRUE)</f>
        <v>0</v>
      </c>
      <c r="AK141" s="67">
        <f>VLOOKUP($A141,'Published Daily Data'!$B:$BH,MATCH(AK$1,'Published Daily Data'!$B$1:$BH$1,0),TRUE)</f>
        <v>32223.010639957593</v>
      </c>
      <c r="AL141" s="67">
        <f>VLOOKUP($A141,'Published Daily Data'!$B:$BH,MATCH(AL$1,'Published Daily Data'!$B$1:$BH$1,0),TRUE)</f>
        <v>191154.93945333819</v>
      </c>
      <c r="AM141" s="67">
        <f>VLOOKUP($A141,'Published Daily Data'!$B:$BH,MATCH(AM$1,'Published Daily Data'!$B$1:$BH$1,0),TRUE)</f>
        <v>0</v>
      </c>
      <c r="AN141" s="67">
        <f>VLOOKUP($A141,'Published Daily Data'!$B:$BH,MATCH(AN$1,'Published Daily Data'!$B$1:$BH$1,0),TRUE)</f>
        <v>481.57109454583093</v>
      </c>
      <c r="AO141" s="67">
        <f t="shared" si="5"/>
        <v>223859.5211878416</v>
      </c>
      <c r="AP141" s="67">
        <f>VLOOKUP($A141,'Published Daily Data'!$B:$BH,MATCH(AP$1,'Published Daily Data'!$B$1:$BH$1,0),TRUE)</f>
        <v>1926.2799972164767</v>
      </c>
      <c r="AQ141" s="67">
        <f>VLOOKUP($A141,'Published Daily Data'!$B:$BH,MATCH(AQ$1,'Published Daily Data'!$B$1:$BH$1,0),TRUE)</f>
        <v>366.33283295302846</v>
      </c>
      <c r="AR141" s="67">
        <f>VLOOKUP($A141,'Published Daily Data'!$B:$BH,MATCH(AR$1,'Published Daily Data'!$B$1:$BH$1,0),TRUE)</f>
        <v>225419.46835210494</v>
      </c>
      <c r="AS141" s="67">
        <f>VLOOKUP($A141,'Published Daily Data'!$B:$BH,MATCH(AS$1,'Published Daily Data'!$B$1:$BH$1,0),TRUE)</f>
        <v>654027</v>
      </c>
      <c r="AT141" s="67">
        <f>VLOOKUP($A141,'Published Daily Data'!$B:$BH,MATCH(AT$1,'Published Daily Data'!$B$1:$BH$1,0),TRUE)</f>
        <v>658517</v>
      </c>
      <c r="AU141" s="67">
        <f>VLOOKUP($A141,'Published Daily Data'!$B:$BH,MATCH(AU$1,'Published Daily Data'!$B$1:$BH$1,0),TRUE)</f>
        <v>0.75459450084039237</v>
      </c>
      <c r="AV141" s="67">
        <f>VLOOKUP($A141,'Published Daily Data'!$B:$BH,MATCH(AV$1,'Published Daily Data'!$B$1:$BH$1,0),TRUE)</f>
        <v>0.75467188898451754</v>
      </c>
    </row>
    <row r="142" spans="1:48" ht="14.45" customHeight="1">
      <c r="A142" s="32">
        <f t="shared" si="4"/>
        <v>45942</v>
      </c>
      <c r="B142" s="67">
        <f>VLOOKUP($A142,'Published Daily Data'!$B:$BH,MATCH(B$1,'Published Daily Data'!$B$1:$BH$1,0),TRUE)</f>
        <v>608018</v>
      </c>
      <c r="C142" s="67">
        <f>VLOOKUP($A142,'Published Daily Data'!$B:$BH,MATCH(C$1,'Published Daily Data'!$B$1:$BH$1,0),TRUE)</f>
        <v>660772</v>
      </c>
      <c r="D142" s="67">
        <f>VLOOKUP($A142,'Published Daily Data'!$B:$BH,MATCH(D$1,'Published Daily Data'!$B$1:$BH$1,0),TRUE)</f>
        <v>658983</v>
      </c>
      <c r="E142" s="67">
        <f>VLOOKUP($A142,'Published Daily Data'!$B:$BH,MATCH(E$1,'Published Daily Data'!$B$1:$BH$1,0),TRUE)</f>
        <v>-1556</v>
      </c>
      <c r="F142" s="67">
        <f>VLOOKUP($A142,'Published Daily Data'!$B:$BH,MATCH(F$1,'Published Daily Data'!$B$1:$BH$1,0),TRUE)</f>
        <v>40442</v>
      </c>
      <c r="G142" s="67">
        <f>VLOOKUP($A142,'Published Daily Data'!$B:$BH,MATCH(G$1,'Published Daily Data'!$B$1:$BH$1,0),TRUE)</f>
        <v>459906</v>
      </c>
      <c r="H142" s="67">
        <f>VLOOKUP($A142,'Published Daily Data'!$B:$BH,MATCH(H$1,'Published Daily Data'!$B$1:$BH$1,0),TRUE)</f>
        <v>67977</v>
      </c>
      <c r="I142" s="67">
        <f>VLOOKUP($A142,'Published Daily Data'!$B:$BH,MATCH(I$1,'Published Daily Data'!$B$1:$BH$1,0),TRUE)</f>
        <v>0</v>
      </c>
      <c r="J142" s="67">
        <f>VLOOKUP($A142,'Published Daily Data'!$B:$BH,MATCH(J$1,'Published Daily Data'!$B$1:$BH$1,0),TRUE)</f>
        <v>0</v>
      </c>
      <c r="K142" s="67">
        <f>VLOOKUP($A142,'Published Daily Data'!$B:$BH,MATCH(K$1,'Published Daily Data'!$B$1:$BH$1,0),TRUE)</f>
        <v>353</v>
      </c>
      <c r="L142" s="67">
        <f>VLOOKUP($A142,'Published Daily Data'!$B:$BH,MATCH(L$1,'Published Daily Data'!$B$1:$BH$1,0),TRUE)</f>
        <v>0</v>
      </c>
      <c r="M142" s="67">
        <f>VLOOKUP($A142,'Published Daily Data'!$B:$BH,MATCH(M$1,'Published Daily Data'!$B$1:$BH$1,0),TRUE)</f>
        <v>76920</v>
      </c>
      <c r="N142" s="67">
        <f>VLOOKUP($A142,'Published Daily Data'!$B:$BH,MATCH(N$1,'Published Daily Data'!$B$1:$BH$1,0),TRUE)</f>
        <v>2852</v>
      </c>
      <c r="O142" s="67">
        <f>VLOOKUP($A142,'Published Daily Data'!$B:$BH,MATCH(O$1,'Published Daily Data'!$B$1:$BH$1,0),TRUE)</f>
        <v>0</v>
      </c>
      <c r="P142" s="67">
        <f>VLOOKUP($A142,'Published Daily Data'!$B:$BH,MATCH(P$1,'Published Daily Data'!$B$1:$BH$1,0),TRUE)</f>
        <v>0</v>
      </c>
      <c r="Q142" s="67">
        <f>VLOOKUP($A142,'Published Daily Data'!$B:$BH,MATCH(Q$1,'Published Daily Data'!$B$1:$BH$1,0),TRUE)</f>
        <v>421</v>
      </c>
      <c r="R142" s="67">
        <f>VLOOKUP($A142,'Published Daily Data'!$B:$BH,MATCH(R$1,'Published Daily Data'!$B$1:$BH$1,0),TRUE)</f>
        <v>0</v>
      </c>
      <c r="S142" s="67">
        <f>VLOOKUP($A142,'Published Daily Data'!$B:$BH,MATCH(S$1,'Published Daily Data'!$B$1:$BH$1,0),TRUE)</f>
        <v>0</v>
      </c>
      <c r="T142" s="67">
        <f>VLOOKUP($A142,'Published Daily Data'!$B:$BH,MATCH(T$1,'Published Daily Data'!$B$1:$BH$1,0),TRUE)</f>
        <v>10091</v>
      </c>
      <c r="U142" s="67">
        <f>VLOOKUP($A142,'Published Daily Data'!$B:$BH,MATCH(U$1,'Published Daily Data'!$B$1:$BH$1,0),TRUE)</f>
        <v>0</v>
      </c>
      <c r="V142" s="67">
        <f>VLOOKUP($A142,'Published Daily Data'!$B:$BH,MATCH(V$1,'Published Daily Data'!$B$1:$BH$1,0),TRUE)</f>
        <v>0</v>
      </c>
      <c r="W142" s="67">
        <f>VLOOKUP($A142,'Published Daily Data'!$B:$BH,MATCH(W$1,'Published Daily Data'!$B$1:$BH$1,0),TRUE)</f>
        <v>0</v>
      </c>
      <c r="X142" s="67">
        <f>VLOOKUP($A142,'Published Daily Data'!$B:$BH,MATCH(X$1,'Published Daily Data'!$B$1:$BH$1,0),TRUE)</f>
        <v>0</v>
      </c>
      <c r="Y142" s="67">
        <f>VLOOKUP($A142,'Published Daily Data'!$B:$BH,MATCH(Y$1,'Published Daily Data'!$B$1:$BH$1,0),TRUE)</f>
        <v>0</v>
      </c>
      <c r="Z142" s="67">
        <f>VLOOKUP($A142,'Published Daily Data'!$B:$BH,MATCH(Z$1,'Published Daily Data'!$B$1:$BH$1,0),TRUE)</f>
        <v>0</v>
      </c>
      <c r="AA142" s="67">
        <f>VLOOKUP($A142,'Published Daily Data'!$B:$BH,MATCH(AA$1,'Published Daily Data'!$B$1:$BH$1,0),TRUE)</f>
        <v>0</v>
      </c>
      <c r="AB142" s="67">
        <f>VLOOKUP($A142,'Published Daily Data'!$B:$BH,MATCH(AB$1,'Published Daily Data'!$B$1:$BH$1,0),TRUE)</f>
        <v>0</v>
      </c>
      <c r="AC142" s="67">
        <f>VLOOKUP($A142,'Published Daily Data'!$B:$BH,MATCH(AC$1,'Published Daily Data'!$B$1:$BH$1,0),TRUE)</f>
        <v>0</v>
      </c>
      <c r="AD142" s="67">
        <f>VLOOKUP($A142,'Published Daily Data'!$B:$BH,MATCH(AD$1,'Published Daily Data'!$B$1:$BH$1,0),TRUE)</f>
        <v>0</v>
      </c>
      <c r="AE142" s="67">
        <f>VLOOKUP($A142,'Published Daily Data'!$B:$BH,MATCH(AE$1,'Published Daily Data'!$B$1:$BH$1,0),TRUE)</f>
        <v>-2354</v>
      </c>
      <c r="AF142" s="67">
        <f>VLOOKUP($A142,'Published Daily Data'!$B:$BH,MATCH(AF$1,'Published Daily Data'!$B$1:$BH$1,0),TRUE)</f>
        <v>0</v>
      </c>
      <c r="AG142" s="67">
        <f>VLOOKUP($A142,'Published Daily Data'!$B:$BH,MATCH(AG$1,'Published Daily Data'!$B$1:$BH$1,0),TRUE)</f>
        <v>0</v>
      </c>
      <c r="AH142" s="67">
        <f>VLOOKUP($A142,'Published Daily Data'!$B:$BH,MATCH(AH$1,'Published Daily Data'!$B$1:$BH$1,0),TRUE)</f>
        <v>0</v>
      </c>
      <c r="AI142" s="67">
        <f>VLOOKUP($A142,'Published Daily Data'!$B:$BH,MATCH(AI$1,'Published Daily Data'!$B$1:$BH$1,0),TRUE)</f>
        <v>0</v>
      </c>
      <c r="AJ142" s="67">
        <f>VLOOKUP($A142,'Published Daily Data'!$B:$BH,MATCH(AJ$1,'Published Daily Data'!$B$1:$BH$1,0),TRUE)</f>
        <v>0</v>
      </c>
      <c r="AK142" s="67">
        <f>VLOOKUP($A142,'Published Daily Data'!$B:$BH,MATCH(AK$1,'Published Daily Data'!$B$1:$BH$1,0),TRUE)</f>
        <v>41498.392177604415</v>
      </c>
      <c r="AL142" s="67">
        <f>VLOOKUP($A142,'Published Daily Data'!$B:$BH,MATCH(AL$1,'Published Daily Data'!$B$1:$BH$1,0),TRUE)</f>
        <v>176430.3231309611</v>
      </c>
      <c r="AM142" s="67">
        <f>VLOOKUP($A142,'Published Daily Data'!$B:$BH,MATCH(AM$1,'Published Daily Data'!$B$1:$BH$1,0),TRUE)</f>
        <v>0</v>
      </c>
      <c r="AN142" s="67">
        <f>VLOOKUP($A142,'Published Daily Data'!$B:$BH,MATCH(AN$1,'Published Daily Data'!$B$1:$BH$1,0),TRUE)</f>
        <v>603.67176279221201</v>
      </c>
      <c r="AO142" s="67">
        <f t="shared" si="5"/>
        <v>218532.38707135775</v>
      </c>
      <c r="AP142" s="67">
        <f>VLOOKUP($A142,'Published Daily Data'!$B:$BH,MATCH(AP$1,'Published Daily Data'!$B$1:$BH$1,0),TRUE)</f>
        <v>1675.4006211545752</v>
      </c>
      <c r="AQ142" s="67">
        <f>VLOOKUP($A142,'Published Daily Data'!$B:$BH,MATCH(AQ$1,'Published Daily Data'!$B$1:$BH$1,0),TRUE)</f>
        <v>795.52295626572027</v>
      </c>
      <c r="AR142" s="67">
        <f>VLOOKUP($A142,'Published Daily Data'!$B:$BH,MATCH(AR$1,'Published Daily Data'!$B$1:$BH$1,0),TRUE)</f>
        <v>219412.26473624661</v>
      </c>
      <c r="AS142" s="67">
        <f>VLOOKUP($A142,'Published Daily Data'!$B:$BH,MATCH(AS$1,'Published Daily Data'!$B$1:$BH$1,0),TRUE)</f>
        <v>658963</v>
      </c>
      <c r="AT142" s="67">
        <f>VLOOKUP($A142,'Published Daily Data'!$B:$BH,MATCH(AT$1,'Published Daily Data'!$B$1:$BH$1,0),TRUE)</f>
        <v>661317</v>
      </c>
      <c r="AU142" s="67">
        <f>VLOOKUP($A142,'Published Daily Data'!$B:$BH,MATCH(AU$1,'Published Daily Data'!$B$1:$BH$1,0),TRUE)</f>
        <v>0.73111976117817956</v>
      </c>
      <c r="AV142" s="67">
        <f>VLOOKUP($A142,'Published Daily Data'!$B:$BH,MATCH(AV$1,'Published Daily Data'!$B$1:$BH$1,0),TRUE)</f>
        <v>0.73145052536502764</v>
      </c>
    </row>
    <row r="143" spans="1:48" ht="14.45" customHeight="1">
      <c r="A143" s="32">
        <f t="shared" si="4"/>
        <v>45943</v>
      </c>
      <c r="B143" s="67">
        <f>VLOOKUP($A143,'Published Daily Data'!$B:$BH,MATCH(B$1,'Published Daily Data'!$B$1:$BH$1,0),TRUE)</f>
        <v>635778</v>
      </c>
      <c r="C143" s="67">
        <f>VLOOKUP($A143,'Published Daily Data'!$B:$BH,MATCH(C$1,'Published Daily Data'!$B$1:$BH$1,0),TRUE)</f>
        <v>699287</v>
      </c>
      <c r="D143" s="67">
        <f>VLOOKUP($A143,'Published Daily Data'!$B:$BH,MATCH(D$1,'Published Daily Data'!$B$1:$BH$1,0),TRUE)</f>
        <v>699245</v>
      </c>
      <c r="E143" s="67">
        <f>VLOOKUP($A143,'Published Daily Data'!$B:$BH,MATCH(E$1,'Published Daily Data'!$B$1:$BH$1,0),TRUE)</f>
        <v>707</v>
      </c>
      <c r="F143" s="67">
        <f>VLOOKUP($A143,'Published Daily Data'!$B:$BH,MATCH(F$1,'Published Daily Data'!$B$1:$BH$1,0),TRUE)</f>
        <v>47693</v>
      </c>
      <c r="G143" s="67">
        <f>VLOOKUP($A143,'Published Daily Data'!$B:$BH,MATCH(G$1,'Published Daily Data'!$B$1:$BH$1,0),TRUE)</f>
        <v>490617</v>
      </c>
      <c r="H143" s="67">
        <f>VLOOKUP($A143,'Published Daily Data'!$B:$BH,MATCH(H$1,'Published Daily Data'!$B$1:$BH$1,0),TRUE)</f>
        <v>67866</v>
      </c>
      <c r="I143" s="67">
        <f>VLOOKUP($A143,'Published Daily Data'!$B:$BH,MATCH(I$1,'Published Daily Data'!$B$1:$BH$1,0),TRUE)</f>
        <v>1</v>
      </c>
      <c r="J143" s="67">
        <f>VLOOKUP($A143,'Published Daily Data'!$B:$BH,MATCH(J$1,'Published Daily Data'!$B$1:$BH$1,0),TRUE)</f>
        <v>0</v>
      </c>
      <c r="K143" s="67">
        <f>VLOOKUP($A143,'Published Daily Data'!$B:$BH,MATCH(K$1,'Published Daily Data'!$B$1:$BH$1,0),TRUE)</f>
        <v>346</v>
      </c>
      <c r="L143" s="67">
        <f>VLOOKUP($A143,'Published Daily Data'!$B:$BH,MATCH(L$1,'Published Daily Data'!$B$1:$BH$1,0),TRUE)</f>
        <v>0</v>
      </c>
      <c r="M143" s="67">
        <f>VLOOKUP($A143,'Published Daily Data'!$B:$BH,MATCH(M$1,'Published Daily Data'!$B$1:$BH$1,0),TRUE)</f>
        <v>78985</v>
      </c>
      <c r="N143" s="67">
        <f>VLOOKUP($A143,'Published Daily Data'!$B:$BH,MATCH(N$1,'Published Daily Data'!$B$1:$BH$1,0),TRUE)</f>
        <v>2566</v>
      </c>
      <c r="O143" s="67">
        <f>VLOOKUP($A143,'Published Daily Data'!$B:$BH,MATCH(O$1,'Published Daily Data'!$B$1:$BH$1,0),TRUE)</f>
        <v>0</v>
      </c>
      <c r="P143" s="67">
        <f>VLOOKUP($A143,'Published Daily Data'!$B:$BH,MATCH(P$1,'Published Daily Data'!$B$1:$BH$1,0),TRUE)</f>
        <v>0</v>
      </c>
      <c r="Q143" s="67">
        <f>VLOOKUP($A143,'Published Daily Data'!$B:$BH,MATCH(Q$1,'Published Daily Data'!$B$1:$BH$1,0),TRUE)</f>
        <v>535</v>
      </c>
      <c r="R143" s="67">
        <f>VLOOKUP($A143,'Published Daily Data'!$B:$BH,MATCH(R$1,'Published Daily Data'!$B$1:$BH$1,0),TRUE)</f>
        <v>0</v>
      </c>
      <c r="S143" s="67">
        <f>VLOOKUP($A143,'Published Daily Data'!$B:$BH,MATCH(S$1,'Published Daily Data'!$B$1:$BH$1,0),TRUE)</f>
        <v>0</v>
      </c>
      <c r="T143" s="67">
        <f>VLOOKUP($A143,'Published Daily Data'!$B:$BH,MATCH(T$1,'Published Daily Data'!$B$1:$BH$1,0),TRUE)</f>
        <v>10621</v>
      </c>
      <c r="U143" s="67">
        <f>VLOOKUP($A143,'Published Daily Data'!$B:$BH,MATCH(U$1,'Published Daily Data'!$B$1:$BH$1,0),TRUE)</f>
        <v>0</v>
      </c>
      <c r="V143" s="67">
        <f>VLOOKUP($A143,'Published Daily Data'!$B:$BH,MATCH(V$1,'Published Daily Data'!$B$1:$BH$1,0),TRUE)</f>
        <v>0</v>
      </c>
      <c r="W143" s="67">
        <f>VLOOKUP($A143,'Published Daily Data'!$B:$BH,MATCH(W$1,'Published Daily Data'!$B$1:$BH$1,0),TRUE)</f>
        <v>0</v>
      </c>
      <c r="X143" s="67">
        <f>VLOOKUP($A143,'Published Daily Data'!$B:$BH,MATCH(X$1,'Published Daily Data'!$B$1:$BH$1,0),TRUE)</f>
        <v>0</v>
      </c>
      <c r="Y143" s="67">
        <f>VLOOKUP($A143,'Published Daily Data'!$B:$BH,MATCH(Y$1,'Published Daily Data'!$B$1:$BH$1,0),TRUE)</f>
        <v>0</v>
      </c>
      <c r="Z143" s="67">
        <f>VLOOKUP($A143,'Published Daily Data'!$B:$BH,MATCH(Z$1,'Published Daily Data'!$B$1:$BH$1,0),TRUE)</f>
        <v>0</v>
      </c>
      <c r="AA143" s="67">
        <f>VLOOKUP($A143,'Published Daily Data'!$B:$BH,MATCH(AA$1,'Published Daily Data'!$B$1:$BH$1,0),TRUE)</f>
        <v>0</v>
      </c>
      <c r="AB143" s="67">
        <f>VLOOKUP($A143,'Published Daily Data'!$B:$BH,MATCH(AB$1,'Published Daily Data'!$B$1:$BH$1,0),TRUE)</f>
        <v>0</v>
      </c>
      <c r="AC143" s="67">
        <f>VLOOKUP($A143,'Published Daily Data'!$B:$BH,MATCH(AC$1,'Published Daily Data'!$B$1:$BH$1,0),TRUE)</f>
        <v>0</v>
      </c>
      <c r="AD143" s="67">
        <f>VLOOKUP($A143,'Published Daily Data'!$B:$BH,MATCH(AD$1,'Published Daily Data'!$B$1:$BH$1,0),TRUE)</f>
        <v>0</v>
      </c>
      <c r="AE143" s="67">
        <f>VLOOKUP($A143,'Published Daily Data'!$B:$BH,MATCH(AE$1,'Published Daily Data'!$B$1:$BH$1,0),TRUE)</f>
        <v>-1213</v>
      </c>
      <c r="AF143" s="67">
        <f>VLOOKUP($A143,'Published Daily Data'!$B:$BH,MATCH(AF$1,'Published Daily Data'!$B$1:$BH$1,0),TRUE)</f>
        <v>0</v>
      </c>
      <c r="AG143" s="67">
        <f>VLOOKUP($A143,'Published Daily Data'!$B:$BH,MATCH(AG$1,'Published Daily Data'!$B$1:$BH$1,0),TRUE)</f>
        <v>0</v>
      </c>
      <c r="AH143" s="67">
        <f>VLOOKUP($A143,'Published Daily Data'!$B:$BH,MATCH(AH$1,'Published Daily Data'!$B$1:$BH$1,0),TRUE)</f>
        <v>0</v>
      </c>
      <c r="AI143" s="67">
        <f>VLOOKUP($A143,'Published Daily Data'!$B:$BH,MATCH(AI$1,'Published Daily Data'!$B$1:$BH$1,0),TRUE)</f>
        <v>0</v>
      </c>
      <c r="AJ143" s="67">
        <f>VLOOKUP($A143,'Published Daily Data'!$B:$BH,MATCH(AJ$1,'Published Daily Data'!$B$1:$BH$1,0),TRUE)</f>
        <v>0</v>
      </c>
      <c r="AK143" s="67">
        <f>VLOOKUP($A143,'Published Daily Data'!$B:$BH,MATCH(AK$1,'Published Daily Data'!$B$1:$BH$1,0),TRUE)</f>
        <v>49085.249058832283</v>
      </c>
      <c r="AL143" s="67">
        <f>VLOOKUP($A143,'Published Daily Data'!$B:$BH,MATCH(AL$1,'Published Daily Data'!$B$1:$BH$1,0),TRUE)</f>
        <v>188059.72134795037</v>
      </c>
      <c r="AM143" s="67">
        <f>VLOOKUP($A143,'Published Daily Data'!$B:$BH,MATCH(AM$1,'Published Daily Data'!$B$1:$BH$1,0),TRUE)</f>
        <v>0.91825573151329321</v>
      </c>
      <c r="AN143" s="67">
        <f>VLOOKUP($A143,'Published Daily Data'!$B:$BH,MATCH(AN$1,'Published Daily Data'!$B$1:$BH$1,0),TRUE)</f>
        <v>612.4443468053006</v>
      </c>
      <c r="AO143" s="67">
        <f t="shared" si="5"/>
        <v>237758.33300931947</v>
      </c>
      <c r="AP143" s="67">
        <f>VLOOKUP($A143,'Published Daily Data'!$B:$BH,MATCH(AP$1,'Published Daily Data'!$B$1:$BH$1,0),TRUE)</f>
        <v>980.59421496391985</v>
      </c>
      <c r="AQ143" s="67">
        <f>VLOOKUP($A143,'Published Daily Data'!$B:$BH,MATCH(AQ$1,'Published Daily Data'!$B$1:$BH$1,0),TRUE)</f>
        <v>598.28729271142527</v>
      </c>
      <c r="AR143" s="67">
        <f>VLOOKUP($A143,'Published Daily Data'!$B:$BH,MATCH(AR$1,'Published Daily Data'!$B$1:$BH$1,0),TRUE)</f>
        <v>238140.63993157205</v>
      </c>
      <c r="AS143" s="67">
        <f>VLOOKUP($A143,'Published Daily Data'!$B:$BH,MATCH(AS$1,'Published Daily Data'!$B$1:$BH$1,0),TRUE)</f>
        <v>699231</v>
      </c>
      <c r="AT143" s="67">
        <f>VLOOKUP($A143,'Published Daily Data'!$B:$BH,MATCH(AT$1,'Published Daily Data'!$B$1:$BH$1,0),TRUE)</f>
        <v>700444</v>
      </c>
      <c r="AU143" s="67">
        <f>VLOOKUP($A143,'Published Daily Data'!$B:$BH,MATCH(AU$1,'Published Daily Data'!$B$1:$BH$1,0),TRUE)</f>
        <v>0.7496332057917996</v>
      </c>
      <c r="AV143" s="67">
        <f>VLOOKUP($A143,'Published Daily Data'!$B:$BH,MATCH(AV$1,'Published Daily Data'!$B$1:$BH$1,0),TRUE)</f>
        <v>0.74953831798964998</v>
      </c>
    </row>
    <row r="144" spans="1:48" ht="14.45" customHeight="1">
      <c r="A144" s="32">
        <f t="shared" si="4"/>
        <v>45944</v>
      </c>
      <c r="B144" s="67">
        <f>VLOOKUP($A144,'Published Daily Data'!$B:$BH,MATCH(B$1,'Published Daily Data'!$B$1:$BH$1,0),TRUE)</f>
        <v>680467</v>
      </c>
      <c r="C144" s="67">
        <f>VLOOKUP($A144,'Published Daily Data'!$B:$BH,MATCH(C$1,'Published Daily Data'!$B$1:$BH$1,0),TRUE)</f>
        <v>712162</v>
      </c>
      <c r="D144" s="67">
        <f>VLOOKUP($A144,'Published Daily Data'!$B:$BH,MATCH(D$1,'Published Daily Data'!$B$1:$BH$1,0),TRUE)</f>
        <v>710501</v>
      </c>
      <c r="E144" s="67">
        <f>VLOOKUP($A144,'Published Daily Data'!$B:$BH,MATCH(E$1,'Published Daily Data'!$B$1:$BH$1,0),TRUE)</f>
        <v>-1421</v>
      </c>
      <c r="F144" s="67">
        <f>VLOOKUP($A144,'Published Daily Data'!$B:$BH,MATCH(F$1,'Published Daily Data'!$B$1:$BH$1,0),TRUE)</f>
        <v>50254</v>
      </c>
      <c r="G144" s="67">
        <f>VLOOKUP($A144,'Published Daily Data'!$B:$BH,MATCH(G$1,'Published Daily Data'!$B$1:$BH$1,0),TRUE)</f>
        <v>499819</v>
      </c>
      <c r="H144" s="67">
        <f>VLOOKUP($A144,'Published Daily Data'!$B:$BH,MATCH(H$1,'Published Daily Data'!$B$1:$BH$1,0),TRUE)</f>
        <v>67888</v>
      </c>
      <c r="I144" s="67">
        <f>VLOOKUP($A144,'Published Daily Data'!$B:$BH,MATCH(I$1,'Published Daily Data'!$B$1:$BH$1,0),TRUE)</f>
        <v>42</v>
      </c>
      <c r="J144" s="67">
        <f>VLOOKUP($A144,'Published Daily Data'!$B:$BH,MATCH(J$1,'Published Daily Data'!$B$1:$BH$1,0),TRUE)</f>
        <v>0</v>
      </c>
      <c r="K144" s="67">
        <f>VLOOKUP($A144,'Published Daily Data'!$B:$BH,MATCH(K$1,'Published Daily Data'!$B$1:$BH$1,0),TRUE)</f>
        <v>351</v>
      </c>
      <c r="L144" s="67">
        <f>VLOOKUP($A144,'Published Daily Data'!$B:$BH,MATCH(L$1,'Published Daily Data'!$B$1:$BH$1,0),TRUE)</f>
        <v>0</v>
      </c>
      <c r="M144" s="67">
        <f>VLOOKUP($A144,'Published Daily Data'!$B:$BH,MATCH(M$1,'Published Daily Data'!$B$1:$BH$1,0),TRUE)</f>
        <v>77373</v>
      </c>
      <c r="N144" s="67">
        <f>VLOOKUP($A144,'Published Daily Data'!$B:$BH,MATCH(N$1,'Published Daily Data'!$B$1:$BH$1,0),TRUE)</f>
        <v>2841</v>
      </c>
      <c r="O144" s="67">
        <f>VLOOKUP($A144,'Published Daily Data'!$B:$BH,MATCH(O$1,'Published Daily Data'!$B$1:$BH$1,0),TRUE)</f>
        <v>0</v>
      </c>
      <c r="P144" s="67">
        <f>VLOOKUP($A144,'Published Daily Data'!$B:$BH,MATCH(P$1,'Published Daily Data'!$B$1:$BH$1,0),TRUE)</f>
        <v>0</v>
      </c>
      <c r="Q144" s="67">
        <f>VLOOKUP($A144,'Published Daily Data'!$B:$BH,MATCH(Q$1,'Published Daily Data'!$B$1:$BH$1,0),TRUE)</f>
        <v>463</v>
      </c>
      <c r="R144" s="67">
        <f>VLOOKUP($A144,'Published Daily Data'!$B:$BH,MATCH(R$1,'Published Daily Data'!$B$1:$BH$1,0),TRUE)</f>
        <v>0</v>
      </c>
      <c r="S144" s="67">
        <f>VLOOKUP($A144,'Published Daily Data'!$B:$BH,MATCH(S$1,'Published Daily Data'!$B$1:$BH$1,0),TRUE)</f>
        <v>0</v>
      </c>
      <c r="T144" s="67">
        <f>VLOOKUP($A144,'Published Daily Data'!$B:$BH,MATCH(T$1,'Published Daily Data'!$B$1:$BH$1,0),TRUE)</f>
        <v>11459</v>
      </c>
      <c r="U144" s="67">
        <f>VLOOKUP($A144,'Published Daily Data'!$B:$BH,MATCH(U$1,'Published Daily Data'!$B$1:$BH$1,0),TRUE)</f>
        <v>0</v>
      </c>
      <c r="V144" s="67">
        <f>VLOOKUP($A144,'Published Daily Data'!$B:$BH,MATCH(V$1,'Published Daily Data'!$B$1:$BH$1,0),TRUE)</f>
        <v>0</v>
      </c>
      <c r="W144" s="67">
        <f>VLOOKUP($A144,'Published Daily Data'!$B:$BH,MATCH(W$1,'Published Daily Data'!$B$1:$BH$1,0),TRUE)</f>
        <v>0</v>
      </c>
      <c r="X144" s="67">
        <f>VLOOKUP($A144,'Published Daily Data'!$B:$BH,MATCH(X$1,'Published Daily Data'!$B$1:$BH$1,0),TRUE)</f>
        <v>0</v>
      </c>
      <c r="Y144" s="67">
        <f>VLOOKUP($A144,'Published Daily Data'!$B:$BH,MATCH(Y$1,'Published Daily Data'!$B$1:$BH$1,0),TRUE)</f>
        <v>0</v>
      </c>
      <c r="Z144" s="67">
        <f>VLOOKUP($A144,'Published Daily Data'!$B:$BH,MATCH(Z$1,'Published Daily Data'!$B$1:$BH$1,0),TRUE)</f>
        <v>0</v>
      </c>
      <c r="AA144" s="67">
        <f>VLOOKUP($A144,'Published Daily Data'!$B:$BH,MATCH(AA$1,'Published Daily Data'!$B$1:$BH$1,0),TRUE)</f>
        <v>0</v>
      </c>
      <c r="AB144" s="67">
        <f>VLOOKUP($A144,'Published Daily Data'!$B:$BH,MATCH(AB$1,'Published Daily Data'!$B$1:$BH$1,0),TRUE)</f>
        <v>0</v>
      </c>
      <c r="AC144" s="67">
        <f>VLOOKUP($A144,'Published Daily Data'!$B:$BH,MATCH(AC$1,'Published Daily Data'!$B$1:$BH$1,0),TRUE)</f>
        <v>0</v>
      </c>
      <c r="AD144" s="67">
        <f>VLOOKUP($A144,'Published Daily Data'!$B:$BH,MATCH(AD$1,'Published Daily Data'!$B$1:$BH$1,0),TRUE)</f>
        <v>0</v>
      </c>
      <c r="AE144" s="67">
        <f>VLOOKUP($A144,'Published Daily Data'!$B:$BH,MATCH(AE$1,'Published Daily Data'!$B$1:$BH$1,0),TRUE)</f>
        <v>-3635</v>
      </c>
      <c r="AF144" s="67">
        <f>VLOOKUP($A144,'Published Daily Data'!$B:$BH,MATCH(AF$1,'Published Daily Data'!$B$1:$BH$1,0),TRUE)</f>
        <v>0</v>
      </c>
      <c r="AG144" s="67">
        <f>VLOOKUP($A144,'Published Daily Data'!$B:$BH,MATCH(AG$1,'Published Daily Data'!$B$1:$BH$1,0),TRUE)</f>
        <v>0</v>
      </c>
      <c r="AH144" s="67">
        <f>VLOOKUP($A144,'Published Daily Data'!$B:$BH,MATCH(AH$1,'Published Daily Data'!$B$1:$BH$1,0),TRUE)</f>
        <v>0</v>
      </c>
      <c r="AI144" s="67">
        <f>VLOOKUP($A144,'Published Daily Data'!$B:$BH,MATCH(AI$1,'Published Daily Data'!$B$1:$BH$1,0),TRUE)</f>
        <v>0</v>
      </c>
      <c r="AJ144" s="67">
        <f>VLOOKUP($A144,'Published Daily Data'!$B:$BH,MATCH(AJ$1,'Published Daily Data'!$B$1:$BH$1,0),TRUE)</f>
        <v>0</v>
      </c>
      <c r="AK144" s="67">
        <f>VLOOKUP($A144,'Published Daily Data'!$B:$BH,MATCH(AK$1,'Published Daily Data'!$B$1:$BH$1,0),TRUE)</f>
        <v>51705.88658990257</v>
      </c>
      <c r="AL144" s="67">
        <f>VLOOKUP($A144,'Published Daily Data'!$B:$BH,MATCH(AL$1,'Published Daily Data'!$B$1:$BH$1,0),TRUE)</f>
        <v>191678.30468350282</v>
      </c>
      <c r="AM144" s="67">
        <f>VLOOKUP($A144,'Published Daily Data'!$B:$BH,MATCH(AM$1,'Published Daily Data'!$B$1:$BH$1,0),TRUE)</f>
        <v>38.39822849044215</v>
      </c>
      <c r="AN144" s="67">
        <f>VLOOKUP($A144,'Published Daily Data'!$B:$BH,MATCH(AN$1,'Published Daily Data'!$B$1:$BH$1,0),TRUE)</f>
        <v>610.37394086034601</v>
      </c>
      <c r="AO144" s="67">
        <f t="shared" si="5"/>
        <v>244032.96344275618</v>
      </c>
      <c r="AP144" s="67">
        <f>VLOOKUP($A144,'Published Daily Data'!$B:$BH,MATCH(AP$1,'Published Daily Data'!$B$1:$BH$1,0),TRUE)</f>
        <v>1891.9112898162302</v>
      </c>
      <c r="AQ144" s="67">
        <f>VLOOKUP($A144,'Published Daily Data'!$B:$BH,MATCH(AQ$1,'Published Daily Data'!$B$1:$BH$1,0),TRUE)</f>
        <v>665.38980142241485</v>
      </c>
      <c r="AR144" s="67">
        <f>VLOOKUP($A144,'Published Daily Data'!$B:$BH,MATCH(AR$1,'Published Daily Data'!$B$1:$BH$1,0),TRUE)</f>
        <v>245259.48493114999</v>
      </c>
      <c r="AS144" s="67">
        <f>VLOOKUP($A144,'Published Daily Data'!$B:$BH,MATCH(AS$1,'Published Daily Data'!$B$1:$BH$1,0),TRUE)</f>
        <v>710491</v>
      </c>
      <c r="AT144" s="67">
        <f>VLOOKUP($A144,'Published Daily Data'!$B:$BH,MATCH(AT$1,'Published Daily Data'!$B$1:$BH$1,0),TRUE)</f>
        <v>714126</v>
      </c>
      <c r="AU144" s="67">
        <f>VLOOKUP($A144,'Published Daily Data'!$B:$BH,MATCH(AU$1,'Published Daily Data'!$B$1:$BH$1,0),TRUE)</f>
        <v>0.75722275421528096</v>
      </c>
      <c r="AV144" s="67">
        <f>VLOOKUP($A144,'Published Daily Data'!$B:$BH,MATCH(AV$1,'Published Daily Data'!$B$1:$BH$1,0),TRUE)</f>
        <v>0.75715485176133035</v>
      </c>
    </row>
    <row r="145" spans="1:48" ht="14.45" customHeight="1">
      <c r="A145" s="32">
        <f t="shared" si="4"/>
        <v>45945</v>
      </c>
      <c r="B145" s="67">
        <f>VLOOKUP($A145,'Published Daily Data'!$B:$BH,MATCH(B$1,'Published Daily Data'!$B$1:$BH$1,0),TRUE)</f>
        <v>673860</v>
      </c>
      <c r="C145" s="67">
        <f>VLOOKUP($A145,'Published Daily Data'!$B:$BH,MATCH(C$1,'Published Daily Data'!$B$1:$BH$1,0),TRUE)</f>
        <v>705739</v>
      </c>
      <c r="D145" s="67">
        <f>VLOOKUP($A145,'Published Daily Data'!$B:$BH,MATCH(D$1,'Published Daily Data'!$B$1:$BH$1,0),TRUE)</f>
        <v>705741</v>
      </c>
      <c r="E145" s="67">
        <f>VLOOKUP($A145,'Published Daily Data'!$B:$BH,MATCH(E$1,'Published Daily Data'!$B$1:$BH$1,0),TRUE)</f>
        <v>231</v>
      </c>
      <c r="F145" s="67">
        <f>VLOOKUP($A145,'Published Daily Data'!$B:$BH,MATCH(F$1,'Published Daily Data'!$B$1:$BH$1,0),TRUE)</f>
        <v>50277</v>
      </c>
      <c r="G145" s="67">
        <f>VLOOKUP($A145,'Published Daily Data'!$B:$BH,MATCH(G$1,'Published Daily Data'!$B$1:$BH$1,0),TRUE)</f>
        <v>503920</v>
      </c>
      <c r="H145" s="67">
        <f>VLOOKUP($A145,'Published Daily Data'!$B:$BH,MATCH(H$1,'Published Daily Data'!$B$1:$BH$1,0),TRUE)</f>
        <v>67969</v>
      </c>
      <c r="I145" s="67">
        <f>VLOOKUP($A145,'Published Daily Data'!$B:$BH,MATCH(I$1,'Published Daily Data'!$B$1:$BH$1,0),TRUE)</f>
        <v>13</v>
      </c>
      <c r="J145" s="67">
        <f>VLOOKUP($A145,'Published Daily Data'!$B:$BH,MATCH(J$1,'Published Daily Data'!$B$1:$BH$1,0),TRUE)</f>
        <v>0</v>
      </c>
      <c r="K145" s="67">
        <f>VLOOKUP($A145,'Published Daily Data'!$B:$BH,MATCH(K$1,'Published Daily Data'!$B$1:$BH$1,0),TRUE)</f>
        <v>346</v>
      </c>
      <c r="L145" s="67">
        <f>VLOOKUP($A145,'Published Daily Data'!$B:$BH,MATCH(L$1,'Published Daily Data'!$B$1:$BH$1,0),TRUE)</f>
        <v>0</v>
      </c>
      <c r="M145" s="67">
        <f>VLOOKUP($A145,'Published Daily Data'!$B:$BH,MATCH(M$1,'Published Daily Data'!$B$1:$BH$1,0),TRUE)</f>
        <v>69820</v>
      </c>
      <c r="N145" s="67">
        <f>VLOOKUP($A145,'Published Daily Data'!$B:$BH,MATCH(N$1,'Published Daily Data'!$B$1:$BH$1,0),TRUE)</f>
        <v>2276</v>
      </c>
      <c r="O145" s="67">
        <f>VLOOKUP($A145,'Published Daily Data'!$B:$BH,MATCH(O$1,'Published Daily Data'!$B$1:$BH$1,0),TRUE)</f>
        <v>0</v>
      </c>
      <c r="P145" s="67">
        <f>VLOOKUP($A145,'Published Daily Data'!$B:$BH,MATCH(P$1,'Published Daily Data'!$B$1:$BH$1,0),TRUE)</f>
        <v>0</v>
      </c>
      <c r="Q145" s="67">
        <f>VLOOKUP($A145,'Published Daily Data'!$B:$BH,MATCH(Q$1,'Published Daily Data'!$B$1:$BH$1,0),TRUE)</f>
        <v>567</v>
      </c>
      <c r="R145" s="67">
        <f>VLOOKUP($A145,'Published Daily Data'!$B:$BH,MATCH(R$1,'Published Daily Data'!$B$1:$BH$1,0),TRUE)</f>
        <v>0</v>
      </c>
      <c r="S145" s="67">
        <f>VLOOKUP($A145,'Published Daily Data'!$B:$BH,MATCH(S$1,'Published Daily Data'!$B$1:$BH$1,0),TRUE)</f>
        <v>0</v>
      </c>
      <c r="T145" s="67">
        <f>VLOOKUP($A145,'Published Daily Data'!$B:$BH,MATCH(T$1,'Published Daily Data'!$B$1:$BH$1,0),TRUE)</f>
        <v>10542</v>
      </c>
      <c r="U145" s="67">
        <f>VLOOKUP($A145,'Published Daily Data'!$B:$BH,MATCH(U$1,'Published Daily Data'!$B$1:$BH$1,0),TRUE)</f>
        <v>0</v>
      </c>
      <c r="V145" s="67">
        <f>VLOOKUP($A145,'Published Daily Data'!$B:$BH,MATCH(V$1,'Published Daily Data'!$B$1:$BH$1,0),TRUE)</f>
        <v>0</v>
      </c>
      <c r="W145" s="67">
        <f>VLOOKUP($A145,'Published Daily Data'!$B:$BH,MATCH(W$1,'Published Daily Data'!$B$1:$BH$1,0),TRUE)</f>
        <v>0</v>
      </c>
      <c r="X145" s="67">
        <f>VLOOKUP($A145,'Published Daily Data'!$B:$BH,MATCH(X$1,'Published Daily Data'!$B$1:$BH$1,0),TRUE)</f>
        <v>0</v>
      </c>
      <c r="Y145" s="67">
        <f>VLOOKUP($A145,'Published Daily Data'!$B:$BH,MATCH(Y$1,'Published Daily Data'!$B$1:$BH$1,0),TRUE)</f>
        <v>0</v>
      </c>
      <c r="Z145" s="67">
        <f>VLOOKUP($A145,'Published Daily Data'!$B:$BH,MATCH(Z$1,'Published Daily Data'!$B$1:$BH$1,0),TRUE)</f>
        <v>0</v>
      </c>
      <c r="AA145" s="67">
        <f>VLOOKUP($A145,'Published Daily Data'!$B:$BH,MATCH(AA$1,'Published Daily Data'!$B$1:$BH$1,0),TRUE)</f>
        <v>0</v>
      </c>
      <c r="AB145" s="67">
        <f>VLOOKUP($A145,'Published Daily Data'!$B:$BH,MATCH(AB$1,'Published Daily Data'!$B$1:$BH$1,0),TRUE)</f>
        <v>0</v>
      </c>
      <c r="AC145" s="67">
        <f>VLOOKUP($A145,'Published Daily Data'!$B:$BH,MATCH(AC$1,'Published Daily Data'!$B$1:$BH$1,0),TRUE)</f>
        <v>0</v>
      </c>
      <c r="AD145" s="67">
        <f>VLOOKUP($A145,'Published Daily Data'!$B:$BH,MATCH(AD$1,'Published Daily Data'!$B$1:$BH$1,0),TRUE)</f>
        <v>0</v>
      </c>
      <c r="AE145" s="67">
        <f>VLOOKUP($A145,'Published Daily Data'!$B:$BH,MATCH(AE$1,'Published Daily Data'!$B$1:$BH$1,0),TRUE)</f>
        <v>-1956</v>
      </c>
      <c r="AF145" s="67">
        <f>VLOOKUP($A145,'Published Daily Data'!$B:$BH,MATCH(AF$1,'Published Daily Data'!$B$1:$BH$1,0),TRUE)</f>
        <v>0</v>
      </c>
      <c r="AG145" s="67">
        <f>VLOOKUP($A145,'Published Daily Data'!$B:$BH,MATCH(AG$1,'Published Daily Data'!$B$1:$BH$1,0),TRUE)</f>
        <v>0</v>
      </c>
      <c r="AH145" s="67">
        <f>VLOOKUP($A145,'Published Daily Data'!$B:$BH,MATCH(AH$1,'Published Daily Data'!$B$1:$BH$1,0),TRUE)</f>
        <v>0</v>
      </c>
      <c r="AI145" s="67">
        <f>VLOOKUP($A145,'Published Daily Data'!$B:$BH,MATCH(AI$1,'Published Daily Data'!$B$1:$BH$1,0),TRUE)</f>
        <v>0</v>
      </c>
      <c r="AJ145" s="67">
        <f>VLOOKUP($A145,'Published Daily Data'!$B:$BH,MATCH(AJ$1,'Published Daily Data'!$B$1:$BH$1,0),TRUE)</f>
        <v>0</v>
      </c>
      <c r="AK145" s="67">
        <f>VLOOKUP($A145,'Published Daily Data'!$B:$BH,MATCH(AK$1,'Published Daily Data'!$B$1:$BH$1,0),TRUE)</f>
        <v>51782.700351985892</v>
      </c>
      <c r="AL145" s="67">
        <f>VLOOKUP($A145,'Published Daily Data'!$B:$BH,MATCH(AL$1,'Published Daily Data'!$B$1:$BH$1,0),TRUE)</f>
        <v>193387.88281916507</v>
      </c>
      <c r="AM145" s="67">
        <f>VLOOKUP($A145,'Published Daily Data'!$B:$BH,MATCH(AM$1,'Published Daily Data'!$B$1:$BH$1,0),TRUE)</f>
        <v>11.920017009073137</v>
      </c>
      <c r="AN145" s="67">
        <f>VLOOKUP($A145,'Published Daily Data'!$B:$BH,MATCH(AN$1,'Published Daily Data'!$B$1:$BH$1,0),TRUE)</f>
        <v>576.66894996233646</v>
      </c>
      <c r="AO145" s="67">
        <f t="shared" si="5"/>
        <v>245759.17213812238</v>
      </c>
      <c r="AP145" s="67">
        <f>VLOOKUP($A145,'Published Daily Data'!$B:$BH,MATCH(AP$1,'Published Daily Data'!$B$1:$BH$1,0),TRUE)</f>
        <v>1360.4068509279907</v>
      </c>
      <c r="AQ145" s="67">
        <f>VLOOKUP($A145,'Published Daily Data'!$B:$BH,MATCH(AQ$1,'Published Daily Data'!$B$1:$BH$1,0),TRUE)</f>
        <v>734.38242887808838</v>
      </c>
      <c r="AR145" s="67">
        <f>VLOOKUP($A145,'Published Daily Data'!$B:$BH,MATCH(AR$1,'Published Daily Data'!$B$1:$BH$1,0),TRUE)</f>
        <v>246385.19656017228</v>
      </c>
      <c r="AS145" s="67">
        <f>VLOOKUP($A145,'Published Daily Data'!$B:$BH,MATCH(AS$1,'Published Daily Data'!$B$1:$BH$1,0),TRUE)</f>
        <v>705730</v>
      </c>
      <c r="AT145" s="67">
        <f>VLOOKUP($A145,'Published Daily Data'!$B:$BH,MATCH(AT$1,'Published Daily Data'!$B$1:$BH$1,0),TRUE)</f>
        <v>707686</v>
      </c>
      <c r="AU145" s="67">
        <f>VLOOKUP($A145,'Published Daily Data'!$B:$BH,MATCH(AU$1,'Published Daily Data'!$B$1:$BH$1,0),TRUE)</f>
        <v>0.76772361395880484</v>
      </c>
      <c r="AV145" s="67">
        <f>VLOOKUP($A145,'Published Daily Data'!$B:$BH,MATCH(AV$1,'Published Daily Data'!$B$1:$BH$1,0),TRUE)</f>
        <v>0.76755189736759932</v>
      </c>
    </row>
    <row r="146" spans="1:48" ht="14.45" customHeight="1">
      <c r="A146" s="32">
        <f t="shared" si="4"/>
        <v>45946</v>
      </c>
      <c r="B146" s="67">
        <f>VLOOKUP($A146,'Published Daily Data'!$B:$BH,MATCH(B$1,'Published Daily Data'!$B$1:$BH$1,0),TRUE)</f>
        <v>676296</v>
      </c>
      <c r="C146" s="67">
        <f>VLOOKUP($A146,'Published Daily Data'!$B:$BH,MATCH(C$1,'Published Daily Data'!$B$1:$BH$1,0),TRUE)</f>
        <v>711676</v>
      </c>
      <c r="D146" s="67">
        <f>VLOOKUP($A146,'Published Daily Data'!$B:$BH,MATCH(D$1,'Published Daily Data'!$B$1:$BH$1,0),TRUE)</f>
        <v>707327</v>
      </c>
      <c r="E146" s="67">
        <f>VLOOKUP($A146,'Published Daily Data'!$B:$BH,MATCH(E$1,'Published Daily Data'!$B$1:$BH$1,0),TRUE)</f>
        <v>-5274</v>
      </c>
      <c r="F146" s="67">
        <f>VLOOKUP($A146,'Published Daily Data'!$B:$BH,MATCH(F$1,'Published Daily Data'!$B$1:$BH$1,0),TRUE)</f>
        <v>47770</v>
      </c>
      <c r="G146" s="67">
        <f>VLOOKUP($A146,'Published Daily Data'!$B:$BH,MATCH(G$1,'Published Daily Data'!$B$1:$BH$1,0),TRUE)</f>
        <v>501076</v>
      </c>
      <c r="H146" s="67">
        <f>VLOOKUP($A146,'Published Daily Data'!$B:$BH,MATCH(H$1,'Published Daily Data'!$B$1:$BH$1,0),TRUE)</f>
        <v>68074</v>
      </c>
      <c r="I146" s="67">
        <f>VLOOKUP($A146,'Published Daily Data'!$B:$BH,MATCH(I$1,'Published Daily Data'!$B$1:$BH$1,0),TRUE)</f>
        <v>191</v>
      </c>
      <c r="J146" s="67">
        <f>VLOOKUP($A146,'Published Daily Data'!$B:$BH,MATCH(J$1,'Published Daily Data'!$B$1:$BH$1,0),TRUE)</f>
        <v>0</v>
      </c>
      <c r="K146" s="67">
        <f>VLOOKUP($A146,'Published Daily Data'!$B:$BH,MATCH(K$1,'Published Daily Data'!$B$1:$BH$1,0),TRUE)</f>
        <v>351</v>
      </c>
      <c r="L146" s="67">
        <f>VLOOKUP($A146,'Published Daily Data'!$B:$BH,MATCH(L$1,'Published Daily Data'!$B$1:$BH$1,0),TRUE)</f>
        <v>0</v>
      </c>
      <c r="M146" s="67">
        <f>VLOOKUP($A146,'Published Daily Data'!$B:$BH,MATCH(M$1,'Published Daily Data'!$B$1:$BH$1,0),TRUE)</f>
        <v>75059</v>
      </c>
      <c r="N146" s="67">
        <f>VLOOKUP($A146,'Published Daily Data'!$B:$BH,MATCH(N$1,'Published Daily Data'!$B$1:$BH$1,0),TRUE)</f>
        <v>2567</v>
      </c>
      <c r="O146" s="67">
        <f>VLOOKUP($A146,'Published Daily Data'!$B:$BH,MATCH(O$1,'Published Daily Data'!$B$1:$BH$1,0),TRUE)</f>
        <v>0</v>
      </c>
      <c r="P146" s="67">
        <f>VLOOKUP($A146,'Published Daily Data'!$B:$BH,MATCH(P$1,'Published Daily Data'!$B$1:$BH$1,0),TRUE)</f>
        <v>0</v>
      </c>
      <c r="Q146" s="67">
        <f>VLOOKUP($A146,'Published Daily Data'!$B:$BH,MATCH(Q$1,'Published Daily Data'!$B$1:$BH$1,0),TRUE)</f>
        <v>518</v>
      </c>
      <c r="R146" s="67">
        <f>VLOOKUP($A146,'Published Daily Data'!$B:$BH,MATCH(R$1,'Published Daily Data'!$B$1:$BH$1,0),TRUE)</f>
        <v>0</v>
      </c>
      <c r="S146" s="67">
        <f>VLOOKUP($A146,'Published Daily Data'!$B:$BH,MATCH(S$1,'Published Daily Data'!$B$1:$BH$1,0),TRUE)</f>
        <v>0</v>
      </c>
      <c r="T146" s="67">
        <f>VLOOKUP($A146,'Published Daily Data'!$B:$BH,MATCH(T$1,'Published Daily Data'!$B$1:$BH$1,0),TRUE)</f>
        <v>11705</v>
      </c>
      <c r="U146" s="67">
        <f>VLOOKUP($A146,'Published Daily Data'!$B:$BH,MATCH(U$1,'Published Daily Data'!$B$1:$BH$1,0),TRUE)</f>
        <v>0</v>
      </c>
      <c r="V146" s="67">
        <f>VLOOKUP($A146,'Published Daily Data'!$B:$BH,MATCH(V$1,'Published Daily Data'!$B$1:$BH$1,0),TRUE)</f>
        <v>0</v>
      </c>
      <c r="W146" s="67">
        <f>VLOOKUP($A146,'Published Daily Data'!$B:$BH,MATCH(W$1,'Published Daily Data'!$B$1:$BH$1,0),TRUE)</f>
        <v>0</v>
      </c>
      <c r="X146" s="67">
        <f>VLOOKUP($A146,'Published Daily Data'!$B:$BH,MATCH(X$1,'Published Daily Data'!$B$1:$BH$1,0),TRUE)</f>
        <v>0</v>
      </c>
      <c r="Y146" s="67">
        <f>VLOOKUP($A146,'Published Daily Data'!$B:$BH,MATCH(Y$1,'Published Daily Data'!$B$1:$BH$1,0),TRUE)</f>
        <v>0</v>
      </c>
      <c r="Z146" s="67">
        <f>VLOOKUP($A146,'Published Daily Data'!$B:$BH,MATCH(Z$1,'Published Daily Data'!$B$1:$BH$1,0),TRUE)</f>
        <v>0</v>
      </c>
      <c r="AA146" s="67">
        <f>VLOOKUP($A146,'Published Daily Data'!$B:$BH,MATCH(AA$1,'Published Daily Data'!$B$1:$BH$1,0),TRUE)</f>
        <v>0</v>
      </c>
      <c r="AB146" s="67">
        <f>VLOOKUP($A146,'Published Daily Data'!$B:$BH,MATCH(AB$1,'Published Daily Data'!$B$1:$BH$1,0),TRUE)</f>
        <v>0</v>
      </c>
      <c r="AC146" s="67">
        <f>VLOOKUP($A146,'Published Daily Data'!$B:$BH,MATCH(AC$1,'Published Daily Data'!$B$1:$BH$1,0),TRUE)</f>
        <v>0</v>
      </c>
      <c r="AD146" s="67">
        <f>VLOOKUP($A146,'Published Daily Data'!$B:$BH,MATCH(AD$1,'Published Daily Data'!$B$1:$BH$1,0),TRUE)</f>
        <v>0</v>
      </c>
      <c r="AE146" s="67">
        <f>VLOOKUP($A146,'Published Daily Data'!$B:$BH,MATCH(AE$1,'Published Daily Data'!$B$1:$BH$1,0),TRUE)</f>
        <v>-6313</v>
      </c>
      <c r="AF146" s="67">
        <f>VLOOKUP($A146,'Published Daily Data'!$B:$BH,MATCH(AF$1,'Published Daily Data'!$B$1:$BH$1,0),TRUE)</f>
        <v>0</v>
      </c>
      <c r="AG146" s="67">
        <f>VLOOKUP($A146,'Published Daily Data'!$B:$BH,MATCH(AG$1,'Published Daily Data'!$B$1:$BH$1,0),TRUE)</f>
        <v>0</v>
      </c>
      <c r="AH146" s="67">
        <f>VLOOKUP($A146,'Published Daily Data'!$B:$BH,MATCH(AH$1,'Published Daily Data'!$B$1:$BH$1,0),TRUE)</f>
        <v>0</v>
      </c>
      <c r="AI146" s="67">
        <f>VLOOKUP($A146,'Published Daily Data'!$B:$BH,MATCH(AI$1,'Published Daily Data'!$B$1:$BH$1,0),TRUE)</f>
        <v>0</v>
      </c>
      <c r="AJ146" s="67">
        <f>VLOOKUP($A146,'Published Daily Data'!$B:$BH,MATCH(AJ$1,'Published Daily Data'!$B$1:$BH$1,0),TRUE)</f>
        <v>0</v>
      </c>
      <c r="AK146" s="67">
        <f>VLOOKUP($A146,'Published Daily Data'!$B:$BH,MATCH(AK$1,'Published Daily Data'!$B$1:$BH$1,0),TRUE)</f>
        <v>49280.781257555725</v>
      </c>
      <c r="AL146" s="67">
        <f>VLOOKUP($A146,'Published Daily Data'!$B:$BH,MATCH(AL$1,'Published Daily Data'!$B$1:$BH$1,0),TRUE)</f>
        <v>193092.15319484612</v>
      </c>
      <c r="AM146" s="67">
        <f>VLOOKUP($A146,'Published Daily Data'!$B:$BH,MATCH(AM$1,'Published Daily Data'!$B$1:$BH$1,0),TRUE)</f>
        <v>175.4051188021844</v>
      </c>
      <c r="AN146" s="67">
        <f>VLOOKUP($A146,'Published Daily Data'!$B:$BH,MATCH(AN$1,'Published Daily Data'!$B$1:$BH$1,0),TRUE)</f>
        <v>602.37775907661558</v>
      </c>
      <c r="AO146" s="67">
        <f t="shared" si="5"/>
        <v>243150.71733028066</v>
      </c>
      <c r="AP146" s="67">
        <f>VLOOKUP($A146,'Published Daily Data'!$B:$BH,MATCH(AP$1,'Published Daily Data'!$B$1:$BH$1,0),TRUE)</f>
        <v>3101.5381263649206</v>
      </c>
      <c r="AQ146" s="67">
        <f>VLOOKUP($A146,'Published Daily Data'!$B:$BH,MATCH(AQ$1,'Published Daily Data'!$B$1:$BH$1,0),TRUE)</f>
        <v>989.17315796015703</v>
      </c>
      <c r="AR146" s="67">
        <f>VLOOKUP($A146,'Published Daily Data'!$B:$BH,MATCH(AR$1,'Published Daily Data'!$B$1:$BH$1,0),TRUE)</f>
        <v>245263.08229868542</v>
      </c>
      <c r="AS146" s="67">
        <f>VLOOKUP($A146,'Published Daily Data'!$B:$BH,MATCH(AS$1,'Published Daily Data'!$B$1:$BH$1,0),TRUE)</f>
        <v>707312</v>
      </c>
      <c r="AT146" s="67">
        <f>VLOOKUP($A146,'Published Daily Data'!$B:$BH,MATCH(AT$1,'Published Daily Data'!$B$1:$BH$1,0),TRUE)</f>
        <v>713625</v>
      </c>
      <c r="AU146" s="67">
        <f>VLOOKUP($A146,'Published Daily Data'!$B:$BH,MATCH(AU$1,'Published Daily Data'!$B$1:$BH$1,0),TRUE)</f>
        <v>0.75787620518340326</v>
      </c>
      <c r="AV146" s="67">
        <f>VLOOKUP($A146,'Published Daily Data'!$B:$BH,MATCH(AV$1,'Published Daily Data'!$B$1:$BH$1,0),TRUE)</f>
        <v>0.75769752530716805</v>
      </c>
    </row>
    <row r="147" spans="1:48" ht="14.45" customHeight="1">
      <c r="A147" s="32">
        <f t="shared" si="4"/>
        <v>45947</v>
      </c>
      <c r="B147" s="67">
        <f>VLOOKUP($A147,'Published Daily Data'!$B:$BH,MATCH(B$1,'Published Daily Data'!$B$1:$BH$1,0),TRUE)</f>
        <v>670144</v>
      </c>
      <c r="C147" s="67">
        <f>VLOOKUP($A147,'Published Daily Data'!$B:$BH,MATCH(C$1,'Published Daily Data'!$B$1:$BH$1,0),TRUE)</f>
        <v>703876</v>
      </c>
      <c r="D147" s="67">
        <f>VLOOKUP($A147,'Published Daily Data'!$B:$BH,MATCH(D$1,'Published Daily Data'!$B$1:$BH$1,0),TRUE)</f>
        <v>701370</v>
      </c>
      <c r="E147" s="67">
        <f>VLOOKUP($A147,'Published Daily Data'!$B:$BH,MATCH(E$1,'Published Daily Data'!$B$1:$BH$1,0),TRUE)</f>
        <v>-4339</v>
      </c>
      <c r="F147" s="67">
        <f>VLOOKUP($A147,'Published Daily Data'!$B:$BH,MATCH(F$1,'Published Daily Data'!$B$1:$BH$1,0),TRUE)</f>
        <v>41582</v>
      </c>
      <c r="G147" s="67">
        <f>VLOOKUP($A147,'Published Daily Data'!$B:$BH,MATCH(G$1,'Published Daily Data'!$B$1:$BH$1,0),TRUE)</f>
        <v>509076</v>
      </c>
      <c r="H147" s="67">
        <f>VLOOKUP($A147,'Published Daily Data'!$B:$BH,MATCH(H$1,'Published Daily Data'!$B$1:$BH$1,0),TRUE)</f>
        <v>68116</v>
      </c>
      <c r="I147" s="67">
        <f>VLOOKUP($A147,'Published Daily Data'!$B:$BH,MATCH(I$1,'Published Daily Data'!$B$1:$BH$1,0),TRUE)</f>
        <v>0</v>
      </c>
      <c r="J147" s="67">
        <f>VLOOKUP($A147,'Published Daily Data'!$B:$BH,MATCH(J$1,'Published Daily Data'!$B$1:$BH$1,0),TRUE)</f>
        <v>0</v>
      </c>
      <c r="K147" s="67">
        <f>VLOOKUP($A147,'Published Daily Data'!$B:$BH,MATCH(K$1,'Published Daily Data'!$B$1:$BH$1,0),TRUE)</f>
        <v>340</v>
      </c>
      <c r="L147" s="67">
        <f>VLOOKUP($A147,'Published Daily Data'!$B:$BH,MATCH(L$1,'Published Daily Data'!$B$1:$BH$1,0),TRUE)</f>
        <v>0</v>
      </c>
      <c r="M147" s="67">
        <f>VLOOKUP($A147,'Published Daily Data'!$B:$BH,MATCH(M$1,'Published Daily Data'!$B$1:$BH$1,0),TRUE)</f>
        <v>69356</v>
      </c>
      <c r="N147" s="67">
        <f>VLOOKUP($A147,'Published Daily Data'!$B:$BH,MATCH(N$1,'Published Daily Data'!$B$1:$BH$1,0),TRUE)</f>
        <v>2314</v>
      </c>
      <c r="O147" s="67">
        <f>VLOOKUP($A147,'Published Daily Data'!$B:$BH,MATCH(O$1,'Published Daily Data'!$B$1:$BH$1,0),TRUE)</f>
        <v>0</v>
      </c>
      <c r="P147" s="67">
        <f>VLOOKUP($A147,'Published Daily Data'!$B:$BH,MATCH(P$1,'Published Daily Data'!$B$1:$BH$1,0),TRUE)</f>
        <v>0</v>
      </c>
      <c r="Q147" s="67">
        <f>VLOOKUP($A147,'Published Daily Data'!$B:$BH,MATCH(Q$1,'Published Daily Data'!$B$1:$BH$1,0),TRUE)</f>
        <v>1</v>
      </c>
      <c r="R147" s="67">
        <f>VLOOKUP($A147,'Published Daily Data'!$B:$BH,MATCH(R$1,'Published Daily Data'!$B$1:$BH$1,0),TRUE)</f>
        <v>0</v>
      </c>
      <c r="S147" s="67">
        <f>VLOOKUP($A147,'Published Daily Data'!$B:$BH,MATCH(S$1,'Published Daily Data'!$B$1:$BH$1,0),TRUE)</f>
        <v>0</v>
      </c>
      <c r="T147" s="67">
        <f>VLOOKUP($A147,'Published Daily Data'!$B:$BH,MATCH(T$1,'Published Daily Data'!$B$1:$BH$1,0),TRUE)</f>
        <v>10581</v>
      </c>
      <c r="U147" s="67">
        <f>VLOOKUP($A147,'Published Daily Data'!$B:$BH,MATCH(U$1,'Published Daily Data'!$B$1:$BH$1,0),TRUE)</f>
        <v>0</v>
      </c>
      <c r="V147" s="67">
        <f>VLOOKUP($A147,'Published Daily Data'!$B:$BH,MATCH(V$1,'Published Daily Data'!$B$1:$BH$1,0),TRUE)</f>
        <v>0</v>
      </c>
      <c r="W147" s="67">
        <f>VLOOKUP($A147,'Published Daily Data'!$B:$BH,MATCH(W$1,'Published Daily Data'!$B$1:$BH$1,0),TRUE)</f>
        <v>0</v>
      </c>
      <c r="X147" s="67">
        <f>VLOOKUP($A147,'Published Daily Data'!$B:$BH,MATCH(X$1,'Published Daily Data'!$B$1:$BH$1,0),TRUE)</f>
        <v>0</v>
      </c>
      <c r="Y147" s="67">
        <f>VLOOKUP($A147,'Published Daily Data'!$B:$BH,MATCH(Y$1,'Published Daily Data'!$B$1:$BH$1,0),TRUE)</f>
        <v>0</v>
      </c>
      <c r="Z147" s="67">
        <f>VLOOKUP($A147,'Published Daily Data'!$B:$BH,MATCH(Z$1,'Published Daily Data'!$B$1:$BH$1,0),TRUE)</f>
        <v>0</v>
      </c>
      <c r="AA147" s="67">
        <f>VLOOKUP($A147,'Published Daily Data'!$B:$BH,MATCH(AA$1,'Published Daily Data'!$B$1:$BH$1,0),TRUE)</f>
        <v>0</v>
      </c>
      <c r="AB147" s="67">
        <f>VLOOKUP($A147,'Published Daily Data'!$B:$BH,MATCH(AB$1,'Published Daily Data'!$B$1:$BH$1,0),TRUE)</f>
        <v>0</v>
      </c>
      <c r="AC147" s="67">
        <f>VLOOKUP($A147,'Published Daily Data'!$B:$BH,MATCH(AC$1,'Published Daily Data'!$B$1:$BH$1,0),TRUE)</f>
        <v>0</v>
      </c>
      <c r="AD147" s="67">
        <f>VLOOKUP($A147,'Published Daily Data'!$B:$BH,MATCH(AD$1,'Published Daily Data'!$B$1:$BH$1,0),TRUE)</f>
        <v>0</v>
      </c>
      <c r="AE147" s="67">
        <f>VLOOKUP($A147,'Published Daily Data'!$B:$BH,MATCH(AE$1,'Published Daily Data'!$B$1:$BH$1,0),TRUE)</f>
        <v>-4481</v>
      </c>
      <c r="AF147" s="67">
        <f>VLOOKUP($A147,'Published Daily Data'!$B:$BH,MATCH(AF$1,'Published Daily Data'!$B$1:$BH$1,0),TRUE)</f>
        <v>0</v>
      </c>
      <c r="AG147" s="67">
        <f>VLOOKUP($A147,'Published Daily Data'!$B:$BH,MATCH(AG$1,'Published Daily Data'!$B$1:$BH$1,0),TRUE)</f>
        <v>0</v>
      </c>
      <c r="AH147" s="67">
        <f>VLOOKUP($A147,'Published Daily Data'!$B:$BH,MATCH(AH$1,'Published Daily Data'!$B$1:$BH$1,0),TRUE)</f>
        <v>0</v>
      </c>
      <c r="AI147" s="67">
        <f>VLOOKUP($A147,'Published Daily Data'!$B:$BH,MATCH(AI$1,'Published Daily Data'!$B$1:$BH$1,0),TRUE)</f>
        <v>0</v>
      </c>
      <c r="AJ147" s="67">
        <f>VLOOKUP($A147,'Published Daily Data'!$B:$BH,MATCH(AJ$1,'Published Daily Data'!$B$1:$BH$1,0),TRUE)</f>
        <v>0</v>
      </c>
      <c r="AK147" s="67">
        <f>VLOOKUP($A147,'Published Daily Data'!$B:$BH,MATCH(AK$1,'Published Daily Data'!$B$1:$BH$1,0),TRUE)</f>
        <v>42807.548097760184</v>
      </c>
      <c r="AL147" s="67">
        <f>VLOOKUP($A147,'Published Daily Data'!$B:$BH,MATCH(AL$1,'Published Daily Data'!$B$1:$BH$1,0),TRUE)</f>
        <v>195883.98241857282</v>
      </c>
      <c r="AM147" s="67">
        <f>VLOOKUP($A147,'Published Daily Data'!$B:$BH,MATCH(AM$1,'Published Daily Data'!$B$1:$BH$1,0),TRUE)</f>
        <v>0</v>
      </c>
      <c r="AN147" s="67">
        <f>VLOOKUP($A147,'Published Daily Data'!$B:$BH,MATCH(AN$1,'Published Daily Data'!$B$1:$BH$1,0),TRUE)</f>
        <v>573.58237051131027</v>
      </c>
      <c r="AO147" s="67">
        <f t="shared" si="5"/>
        <v>239265.11288684432</v>
      </c>
      <c r="AP147" s="67">
        <f>VLOOKUP($A147,'Published Daily Data'!$B:$BH,MATCH(AP$1,'Published Daily Data'!$B$1:$BH$1,0),TRUE)</f>
        <v>2567.6416960268593</v>
      </c>
      <c r="AQ147" s="67">
        <f>VLOOKUP($A147,'Published Daily Data'!$B:$BH,MATCH(AQ$1,'Published Daily Data'!$B$1:$BH$1,0),TRUE)</f>
        <v>1104.4849254166932</v>
      </c>
      <c r="AR147" s="67">
        <f>VLOOKUP($A147,'Published Daily Data'!$B:$BH,MATCH(AR$1,'Published Daily Data'!$B$1:$BH$1,0),TRUE)</f>
        <v>240728.26965745451</v>
      </c>
      <c r="AS147" s="67">
        <f>VLOOKUP($A147,'Published Daily Data'!$B:$BH,MATCH(AS$1,'Published Daily Data'!$B$1:$BH$1,0),TRUE)</f>
        <v>701367</v>
      </c>
      <c r="AT147" s="67">
        <f>VLOOKUP($A147,'Published Daily Data'!$B:$BH,MATCH(AT$1,'Published Daily Data'!$B$1:$BH$1,0),TRUE)</f>
        <v>705848</v>
      </c>
      <c r="AU147" s="67">
        <f>VLOOKUP($A147,'Published Daily Data'!$B:$BH,MATCH(AU$1,'Published Daily Data'!$B$1:$BH$1,0),TRUE)</f>
        <v>0.75208650132183963</v>
      </c>
      <c r="AV147" s="67">
        <f>VLOOKUP($A147,'Published Daily Data'!$B:$BH,MATCH(AV$1,'Published Daily Data'!$B$1:$BH$1,0),TRUE)</f>
        <v>0.75188193187799257</v>
      </c>
    </row>
    <row r="148" spans="1:48" ht="14.45" customHeight="1">
      <c r="A148" s="32">
        <f t="shared" si="4"/>
        <v>45948</v>
      </c>
      <c r="B148" s="67">
        <f>VLOOKUP($A148,'Published Daily Data'!$B:$BH,MATCH(B$1,'Published Daily Data'!$B$1:$BH$1,0),TRUE)</f>
        <v>639400</v>
      </c>
      <c r="C148" s="67">
        <f>VLOOKUP($A148,'Published Daily Data'!$B:$BH,MATCH(C$1,'Published Daily Data'!$B$1:$BH$1,0),TRUE)</f>
        <v>662153</v>
      </c>
      <c r="D148" s="67">
        <f>VLOOKUP($A148,'Published Daily Data'!$B:$BH,MATCH(D$1,'Published Daily Data'!$B$1:$BH$1,0),TRUE)</f>
        <v>661028</v>
      </c>
      <c r="E148" s="67">
        <f>VLOOKUP($A148,'Published Daily Data'!$B:$BH,MATCH(E$1,'Published Daily Data'!$B$1:$BH$1,0),TRUE)</f>
        <v>-905</v>
      </c>
      <c r="F148" s="67">
        <f>VLOOKUP($A148,'Published Daily Data'!$B:$BH,MATCH(F$1,'Published Daily Data'!$B$1:$BH$1,0),TRUE)</f>
        <v>33821</v>
      </c>
      <c r="G148" s="67">
        <f>VLOOKUP($A148,'Published Daily Data'!$B:$BH,MATCH(G$1,'Published Daily Data'!$B$1:$BH$1,0),TRUE)</f>
        <v>474127</v>
      </c>
      <c r="H148" s="67">
        <f>VLOOKUP($A148,'Published Daily Data'!$B:$BH,MATCH(H$1,'Published Daily Data'!$B$1:$BH$1,0),TRUE)</f>
        <v>68195</v>
      </c>
      <c r="I148" s="67">
        <f>VLOOKUP($A148,'Published Daily Data'!$B:$BH,MATCH(I$1,'Published Daily Data'!$B$1:$BH$1,0),TRUE)</f>
        <v>0</v>
      </c>
      <c r="J148" s="67">
        <f>VLOOKUP($A148,'Published Daily Data'!$B:$BH,MATCH(J$1,'Published Daily Data'!$B$1:$BH$1,0),TRUE)</f>
        <v>0</v>
      </c>
      <c r="K148" s="67">
        <f>VLOOKUP($A148,'Published Daily Data'!$B:$BH,MATCH(K$1,'Published Daily Data'!$B$1:$BH$1,0),TRUE)</f>
        <v>346</v>
      </c>
      <c r="L148" s="67">
        <f>VLOOKUP($A148,'Published Daily Data'!$B:$BH,MATCH(L$1,'Published Daily Data'!$B$1:$BH$1,0),TRUE)</f>
        <v>0</v>
      </c>
      <c r="M148" s="67">
        <f>VLOOKUP($A148,'Published Daily Data'!$B:$BH,MATCH(M$1,'Published Daily Data'!$B$1:$BH$1,0),TRUE)</f>
        <v>72270</v>
      </c>
      <c r="N148" s="67">
        <f>VLOOKUP($A148,'Published Daily Data'!$B:$BH,MATCH(N$1,'Published Daily Data'!$B$1:$BH$1,0),TRUE)</f>
        <v>2383</v>
      </c>
      <c r="O148" s="67">
        <f>VLOOKUP($A148,'Published Daily Data'!$B:$BH,MATCH(O$1,'Published Daily Data'!$B$1:$BH$1,0),TRUE)</f>
        <v>0</v>
      </c>
      <c r="P148" s="67">
        <f>VLOOKUP($A148,'Published Daily Data'!$B:$BH,MATCH(P$1,'Published Daily Data'!$B$1:$BH$1,0),TRUE)</f>
        <v>0</v>
      </c>
      <c r="Q148" s="67">
        <f>VLOOKUP($A148,'Published Daily Data'!$B:$BH,MATCH(Q$1,'Published Daily Data'!$B$1:$BH$1,0),TRUE)</f>
        <v>125</v>
      </c>
      <c r="R148" s="67">
        <f>VLOOKUP($A148,'Published Daily Data'!$B:$BH,MATCH(R$1,'Published Daily Data'!$B$1:$BH$1,0),TRUE)</f>
        <v>0</v>
      </c>
      <c r="S148" s="67">
        <f>VLOOKUP($A148,'Published Daily Data'!$B:$BH,MATCH(S$1,'Published Daily Data'!$B$1:$BH$1,0),TRUE)</f>
        <v>0</v>
      </c>
      <c r="T148" s="67">
        <f>VLOOKUP($A148,'Published Daily Data'!$B:$BH,MATCH(T$1,'Published Daily Data'!$B$1:$BH$1,0),TRUE)</f>
        <v>9751</v>
      </c>
      <c r="U148" s="67">
        <f>VLOOKUP($A148,'Published Daily Data'!$B:$BH,MATCH(U$1,'Published Daily Data'!$B$1:$BH$1,0),TRUE)</f>
        <v>0</v>
      </c>
      <c r="V148" s="67">
        <f>VLOOKUP($A148,'Published Daily Data'!$B:$BH,MATCH(V$1,'Published Daily Data'!$B$1:$BH$1,0),TRUE)</f>
        <v>0</v>
      </c>
      <c r="W148" s="67">
        <f>VLOOKUP($A148,'Published Daily Data'!$B:$BH,MATCH(W$1,'Published Daily Data'!$B$1:$BH$1,0),TRUE)</f>
        <v>0</v>
      </c>
      <c r="X148" s="67">
        <f>VLOOKUP($A148,'Published Daily Data'!$B:$BH,MATCH(X$1,'Published Daily Data'!$B$1:$BH$1,0),TRUE)</f>
        <v>0</v>
      </c>
      <c r="Y148" s="67">
        <f>VLOOKUP($A148,'Published Daily Data'!$B:$BH,MATCH(Y$1,'Published Daily Data'!$B$1:$BH$1,0),TRUE)</f>
        <v>0</v>
      </c>
      <c r="Z148" s="67">
        <f>VLOOKUP($A148,'Published Daily Data'!$B:$BH,MATCH(Z$1,'Published Daily Data'!$B$1:$BH$1,0),TRUE)</f>
        <v>0</v>
      </c>
      <c r="AA148" s="67">
        <f>VLOOKUP($A148,'Published Daily Data'!$B:$BH,MATCH(AA$1,'Published Daily Data'!$B$1:$BH$1,0),TRUE)</f>
        <v>0</v>
      </c>
      <c r="AB148" s="67">
        <f>VLOOKUP($A148,'Published Daily Data'!$B:$BH,MATCH(AB$1,'Published Daily Data'!$B$1:$BH$1,0),TRUE)</f>
        <v>0</v>
      </c>
      <c r="AC148" s="67">
        <f>VLOOKUP($A148,'Published Daily Data'!$B:$BH,MATCH(AC$1,'Published Daily Data'!$B$1:$BH$1,0),TRUE)</f>
        <v>0</v>
      </c>
      <c r="AD148" s="67">
        <f>VLOOKUP($A148,'Published Daily Data'!$B:$BH,MATCH(AD$1,'Published Daily Data'!$B$1:$BH$1,0),TRUE)</f>
        <v>0</v>
      </c>
      <c r="AE148" s="67">
        <f>VLOOKUP($A148,'Published Daily Data'!$B:$BH,MATCH(AE$1,'Published Daily Data'!$B$1:$BH$1,0),TRUE)</f>
        <v>-2698</v>
      </c>
      <c r="AF148" s="67">
        <f>VLOOKUP($A148,'Published Daily Data'!$B:$BH,MATCH(AF$1,'Published Daily Data'!$B$1:$BH$1,0),TRUE)</f>
        <v>0</v>
      </c>
      <c r="AG148" s="67">
        <f>VLOOKUP($A148,'Published Daily Data'!$B:$BH,MATCH(AG$1,'Published Daily Data'!$B$1:$BH$1,0),TRUE)</f>
        <v>0</v>
      </c>
      <c r="AH148" s="67">
        <f>VLOOKUP($A148,'Published Daily Data'!$B:$BH,MATCH(AH$1,'Published Daily Data'!$B$1:$BH$1,0),TRUE)</f>
        <v>0</v>
      </c>
      <c r="AI148" s="67">
        <f>VLOOKUP($A148,'Published Daily Data'!$B:$BH,MATCH(AI$1,'Published Daily Data'!$B$1:$BH$1,0),TRUE)</f>
        <v>0</v>
      </c>
      <c r="AJ148" s="67">
        <f>VLOOKUP($A148,'Published Daily Data'!$B:$BH,MATCH(AJ$1,'Published Daily Data'!$B$1:$BH$1,0),TRUE)</f>
        <v>0</v>
      </c>
      <c r="AK148" s="67">
        <f>VLOOKUP($A148,'Published Daily Data'!$B:$BH,MATCH(AK$1,'Published Daily Data'!$B$1:$BH$1,0),TRUE)</f>
        <v>34785.895079890943</v>
      </c>
      <c r="AL148" s="67">
        <f>VLOOKUP($A148,'Published Daily Data'!$B:$BH,MATCH(AL$1,'Published Daily Data'!$B$1:$BH$1,0),TRUE)</f>
        <v>182492.46915273665</v>
      </c>
      <c r="AM148" s="67">
        <f>VLOOKUP($A148,'Published Daily Data'!$B:$BH,MATCH(AM$1,'Published Daily Data'!$B$1:$BH$1,0),TRUE)</f>
        <v>0</v>
      </c>
      <c r="AN148" s="67">
        <f>VLOOKUP($A148,'Published Daily Data'!$B:$BH,MATCH(AN$1,'Published Daily Data'!$B$1:$BH$1,0),TRUE)</f>
        <v>582.57569633470666</v>
      </c>
      <c r="AO148" s="67">
        <f t="shared" si="5"/>
        <v>217860.9399289623</v>
      </c>
      <c r="AP148" s="67">
        <f>VLOOKUP($A148,'Published Daily Data'!$B:$BH,MATCH(AP$1,'Published Daily Data'!$B$1:$BH$1,0),TRUE)</f>
        <v>2199.8518399949626</v>
      </c>
      <c r="AQ148" s="67">
        <f>VLOOKUP($A148,'Published Daily Data'!$B:$BH,MATCH(AQ$1,'Published Daily Data'!$B$1:$BH$1,0),TRUE)</f>
        <v>1270.7474963431314</v>
      </c>
      <c r="AR148" s="67">
        <f>VLOOKUP($A148,'Published Daily Data'!$B:$BH,MATCH(AR$1,'Published Daily Data'!$B$1:$BH$1,0),TRUE)</f>
        <v>218790.04427261412</v>
      </c>
      <c r="AS148" s="67">
        <f>VLOOKUP($A148,'Published Daily Data'!$B:$BH,MATCH(AS$1,'Published Daily Data'!$B$1:$BH$1,0),TRUE)</f>
        <v>661020</v>
      </c>
      <c r="AT148" s="67">
        <f>VLOOKUP($A148,'Published Daily Data'!$B:$BH,MATCH(AT$1,'Published Daily Data'!$B$1:$BH$1,0),TRUE)</f>
        <v>663718</v>
      </c>
      <c r="AU148" s="67">
        <f>VLOOKUP($A148,'Published Daily Data'!$B:$BH,MATCH(AU$1,'Published Daily Data'!$B$1:$BH$1,0),TRUE)</f>
        <v>0.72660522432935282</v>
      </c>
      <c r="AV148" s="67">
        <f>VLOOKUP($A148,'Published Daily Data'!$B:$BH,MATCH(AV$1,'Published Daily Data'!$B$1:$BH$1,0),TRUE)</f>
        <v>0.72673772205106757</v>
      </c>
    </row>
    <row r="149" spans="1:48" ht="14.45" customHeight="1">
      <c r="A149" s="32">
        <f t="shared" si="4"/>
        <v>45949</v>
      </c>
      <c r="B149" s="67">
        <f>VLOOKUP($A149,'Published Daily Data'!$B:$BH,MATCH(B$1,'Published Daily Data'!$B$1:$BH$1,0),TRUE)</f>
        <v>673640</v>
      </c>
      <c r="C149" s="67">
        <f>VLOOKUP($A149,'Published Daily Data'!$B:$BH,MATCH(C$1,'Published Daily Data'!$B$1:$BH$1,0),TRUE)</f>
        <v>705272</v>
      </c>
      <c r="D149" s="67">
        <f>VLOOKUP($A149,'Published Daily Data'!$B:$BH,MATCH(D$1,'Published Daily Data'!$B$1:$BH$1,0),TRUE)</f>
        <v>702897</v>
      </c>
      <c r="E149" s="67">
        <f>VLOOKUP($A149,'Published Daily Data'!$B:$BH,MATCH(E$1,'Published Daily Data'!$B$1:$BH$1,0),TRUE)</f>
        <v>-2140</v>
      </c>
      <c r="F149" s="67">
        <f>VLOOKUP($A149,'Published Daily Data'!$B:$BH,MATCH(F$1,'Published Daily Data'!$B$1:$BH$1,0),TRUE)</f>
        <v>39079</v>
      </c>
      <c r="G149" s="67">
        <f>VLOOKUP($A149,'Published Daily Data'!$B:$BH,MATCH(G$1,'Published Daily Data'!$B$1:$BH$1,0),TRUE)</f>
        <v>527221</v>
      </c>
      <c r="H149" s="67">
        <f>VLOOKUP($A149,'Published Daily Data'!$B:$BH,MATCH(H$1,'Published Daily Data'!$B$1:$BH$1,0),TRUE)</f>
        <v>68117</v>
      </c>
      <c r="I149" s="67">
        <f>VLOOKUP($A149,'Published Daily Data'!$B:$BH,MATCH(I$1,'Published Daily Data'!$B$1:$BH$1,0),TRUE)</f>
        <v>0</v>
      </c>
      <c r="J149" s="67">
        <f>VLOOKUP($A149,'Published Daily Data'!$B:$BH,MATCH(J$1,'Published Daily Data'!$B$1:$BH$1,0),TRUE)</f>
        <v>0</v>
      </c>
      <c r="K149" s="67">
        <f>VLOOKUP($A149,'Published Daily Data'!$B:$BH,MATCH(K$1,'Published Daily Data'!$B$1:$BH$1,0),TRUE)</f>
        <v>343</v>
      </c>
      <c r="L149" s="67">
        <f>VLOOKUP($A149,'Published Daily Data'!$B:$BH,MATCH(L$1,'Published Daily Data'!$B$1:$BH$1,0),TRUE)</f>
        <v>0</v>
      </c>
      <c r="M149" s="67">
        <f>VLOOKUP($A149,'Published Daily Data'!$B:$BH,MATCH(M$1,'Published Daily Data'!$B$1:$BH$1,0),TRUE)</f>
        <v>54401</v>
      </c>
      <c r="N149" s="67">
        <f>VLOOKUP($A149,'Published Daily Data'!$B:$BH,MATCH(N$1,'Published Daily Data'!$B$1:$BH$1,0),TRUE)</f>
        <v>1710</v>
      </c>
      <c r="O149" s="67">
        <f>VLOOKUP($A149,'Published Daily Data'!$B:$BH,MATCH(O$1,'Published Daily Data'!$B$1:$BH$1,0),TRUE)</f>
        <v>0</v>
      </c>
      <c r="P149" s="67">
        <f>VLOOKUP($A149,'Published Daily Data'!$B:$BH,MATCH(P$1,'Published Daily Data'!$B$1:$BH$1,0),TRUE)</f>
        <v>0</v>
      </c>
      <c r="Q149" s="67">
        <f>VLOOKUP($A149,'Published Daily Data'!$B:$BH,MATCH(Q$1,'Published Daily Data'!$B$1:$BH$1,0),TRUE)</f>
        <v>251</v>
      </c>
      <c r="R149" s="67">
        <f>VLOOKUP($A149,'Published Daily Data'!$B:$BH,MATCH(R$1,'Published Daily Data'!$B$1:$BH$1,0),TRUE)</f>
        <v>0</v>
      </c>
      <c r="S149" s="67">
        <f>VLOOKUP($A149,'Published Daily Data'!$B:$BH,MATCH(S$1,'Published Daily Data'!$B$1:$BH$1,0),TRUE)</f>
        <v>0</v>
      </c>
      <c r="T149" s="67">
        <f>VLOOKUP($A149,'Published Daily Data'!$B:$BH,MATCH(T$1,'Published Daily Data'!$B$1:$BH$1,0),TRUE)</f>
        <v>11754</v>
      </c>
      <c r="U149" s="67">
        <f>VLOOKUP($A149,'Published Daily Data'!$B:$BH,MATCH(U$1,'Published Daily Data'!$B$1:$BH$1,0),TRUE)</f>
        <v>0</v>
      </c>
      <c r="V149" s="67">
        <f>VLOOKUP($A149,'Published Daily Data'!$B:$BH,MATCH(V$1,'Published Daily Data'!$B$1:$BH$1,0),TRUE)</f>
        <v>0</v>
      </c>
      <c r="W149" s="67">
        <f>VLOOKUP($A149,'Published Daily Data'!$B:$BH,MATCH(W$1,'Published Daily Data'!$B$1:$BH$1,0),TRUE)</f>
        <v>0</v>
      </c>
      <c r="X149" s="67">
        <f>VLOOKUP($A149,'Published Daily Data'!$B:$BH,MATCH(X$1,'Published Daily Data'!$B$1:$BH$1,0),TRUE)</f>
        <v>0</v>
      </c>
      <c r="Y149" s="67">
        <f>VLOOKUP($A149,'Published Daily Data'!$B:$BH,MATCH(Y$1,'Published Daily Data'!$B$1:$BH$1,0),TRUE)</f>
        <v>0</v>
      </c>
      <c r="Z149" s="67">
        <f>VLOOKUP($A149,'Published Daily Data'!$B:$BH,MATCH(Z$1,'Published Daily Data'!$B$1:$BH$1,0),TRUE)</f>
        <v>0</v>
      </c>
      <c r="AA149" s="67">
        <f>VLOOKUP($A149,'Published Daily Data'!$B:$BH,MATCH(AA$1,'Published Daily Data'!$B$1:$BH$1,0),TRUE)</f>
        <v>0</v>
      </c>
      <c r="AB149" s="67">
        <f>VLOOKUP($A149,'Published Daily Data'!$B:$BH,MATCH(AB$1,'Published Daily Data'!$B$1:$BH$1,0),TRUE)</f>
        <v>0</v>
      </c>
      <c r="AC149" s="67">
        <f>VLOOKUP($A149,'Published Daily Data'!$B:$BH,MATCH(AC$1,'Published Daily Data'!$B$1:$BH$1,0),TRUE)</f>
        <v>0</v>
      </c>
      <c r="AD149" s="67">
        <f>VLOOKUP($A149,'Published Daily Data'!$B:$BH,MATCH(AD$1,'Published Daily Data'!$B$1:$BH$1,0),TRUE)</f>
        <v>0</v>
      </c>
      <c r="AE149" s="67">
        <f>VLOOKUP($A149,'Published Daily Data'!$B:$BH,MATCH(AE$1,'Published Daily Data'!$B$1:$BH$1,0),TRUE)</f>
        <v>-3927</v>
      </c>
      <c r="AF149" s="67">
        <f>VLOOKUP($A149,'Published Daily Data'!$B:$BH,MATCH(AF$1,'Published Daily Data'!$B$1:$BH$1,0),TRUE)</f>
        <v>0</v>
      </c>
      <c r="AG149" s="67">
        <f>VLOOKUP($A149,'Published Daily Data'!$B:$BH,MATCH(AG$1,'Published Daily Data'!$B$1:$BH$1,0),TRUE)</f>
        <v>0</v>
      </c>
      <c r="AH149" s="67">
        <f>VLOOKUP($A149,'Published Daily Data'!$B:$BH,MATCH(AH$1,'Published Daily Data'!$B$1:$BH$1,0),TRUE)</f>
        <v>0</v>
      </c>
      <c r="AI149" s="67">
        <f>VLOOKUP($A149,'Published Daily Data'!$B:$BH,MATCH(AI$1,'Published Daily Data'!$B$1:$BH$1,0),TRUE)</f>
        <v>0</v>
      </c>
      <c r="AJ149" s="67">
        <f>VLOOKUP($A149,'Published Daily Data'!$B:$BH,MATCH(AJ$1,'Published Daily Data'!$B$1:$BH$1,0),TRUE)</f>
        <v>0</v>
      </c>
      <c r="AK149" s="67">
        <f>VLOOKUP($A149,'Published Daily Data'!$B:$BH,MATCH(AK$1,'Published Daily Data'!$B$1:$BH$1,0),TRUE)</f>
        <v>40194.828711430659</v>
      </c>
      <c r="AL149" s="67">
        <f>VLOOKUP($A149,'Published Daily Data'!$B:$BH,MATCH(AL$1,'Published Daily Data'!$B$1:$BH$1,0),TRUE)</f>
        <v>202956.61824041276</v>
      </c>
      <c r="AM149" s="67">
        <f>VLOOKUP($A149,'Published Daily Data'!$B:$BH,MATCH(AM$1,'Published Daily Data'!$B$1:$BH$1,0),TRUE)</f>
        <v>0</v>
      </c>
      <c r="AN149" s="67">
        <f>VLOOKUP($A149,'Published Daily Data'!$B:$BH,MATCH(AN$1,'Published Daily Data'!$B$1:$BH$1,0),TRUE)</f>
        <v>519.79748666186651</v>
      </c>
      <c r="AO149" s="67">
        <f t="shared" si="5"/>
        <v>243671.24443850529</v>
      </c>
      <c r="AP149" s="67">
        <f>VLOOKUP($A149,'Published Daily Data'!$B:$BH,MATCH(AP$1,'Published Daily Data'!$B$1:$BH$1,0),TRUE)</f>
        <v>2259.5998221400137</v>
      </c>
      <c r="AQ149" s="67">
        <f>VLOOKUP($A149,'Published Daily Data'!$B:$BH,MATCH(AQ$1,'Published Daily Data'!$B$1:$BH$1,0),TRUE)</f>
        <v>880.70843086240711</v>
      </c>
      <c r="AR149" s="67">
        <f>VLOOKUP($A149,'Published Daily Data'!$B:$BH,MATCH(AR$1,'Published Daily Data'!$B$1:$BH$1,0),TRUE)</f>
        <v>245050.13582978284</v>
      </c>
      <c r="AS149" s="67">
        <f>VLOOKUP($A149,'Published Daily Data'!$B:$BH,MATCH(AS$1,'Published Daily Data'!$B$1:$BH$1,0),TRUE)</f>
        <v>702877</v>
      </c>
      <c r="AT149" s="67">
        <f>VLOOKUP($A149,'Published Daily Data'!$B:$BH,MATCH(AT$1,'Published Daily Data'!$B$1:$BH$1,0),TRUE)</f>
        <v>706804</v>
      </c>
      <c r="AU149" s="67">
        <f>VLOOKUP($A149,'Published Daily Data'!$B:$BH,MATCH(AU$1,'Published Daily Data'!$B$1:$BH$1,0),TRUE)</f>
        <v>0.76429090568338065</v>
      </c>
      <c r="AV149" s="67">
        <f>VLOOKUP($A149,'Published Daily Data'!$B:$BH,MATCH(AV$1,'Published Daily Data'!$B$1:$BH$1,0),TRUE)</f>
        <v>0.76434546274929949</v>
      </c>
    </row>
    <row r="150" spans="1:48" ht="14.45" customHeight="1">
      <c r="A150" s="32">
        <f t="shared" si="4"/>
        <v>45950</v>
      </c>
      <c r="B150" s="67">
        <f>VLOOKUP($A150,'Published Daily Data'!$B:$BH,MATCH(B$1,'Published Daily Data'!$B$1:$BH$1,0),TRUE)</f>
        <v>692984</v>
      </c>
      <c r="C150" s="67">
        <f>VLOOKUP($A150,'Published Daily Data'!$B:$BH,MATCH(C$1,'Published Daily Data'!$B$1:$BH$1,0),TRUE)</f>
        <v>732207</v>
      </c>
      <c r="D150" s="67">
        <f>VLOOKUP($A150,'Published Daily Data'!$B:$BH,MATCH(D$1,'Published Daily Data'!$B$1:$BH$1,0),TRUE)</f>
        <v>730004</v>
      </c>
      <c r="E150" s="67">
        <f>VLOOKUP($A150,'Published Daily Data'!$B:$BH,MATCH(E$1,'Published Daily Data'!$B$1:$BH$1,0),TRUE)</f>
        <v>-1971</v>
      </c>
      <c r="F150" s="67">
        <f>VLOOKUP($A150,'Published Daily Data'!$B:$BH,MATCH(F$1,'Published Daily Data'!$B$1:$BH$1,0),TRUE)</f>
        <v>38705</v>
      </c>
      <c r="G150" s="67">
        <f>VLOOKUP($A150,'Published Daily Data'!$B:$BH,MATCH(G$1,'Published Daily Data'!$B$1:$BH$1,0),TRUE)</f>
        <v>537835</v>
      </c>
      <c r="H150" s="67">
        <f>VLOOKUP($A150,'Published Daily Data'!$B:$BH,MATCH(H$1,'Published Daily Data'!$B$1:$BH$1,0),TRUE)</f>
        <v>67568</v>
      </c>
      <c r="I150" s="67">
        <f>VLOOKUP($A150,'Published Daily Data'!$B:$BH,MATCH(I$1,'Published Daily Data'!$B$1:$BH$1,0),TRUE)</f>
        <v>96</v>
      </c>
      <c r="J150" s="67">
        <f>VLOOKUP($A150,'Published Daily Data'!$B:$BH,MATCH(J$1,'Published Daily Data'!$B$1:$BH$1,0),TRUE)</f>
        <v>0</v>
      </c>
      <c r="K150" s="67">
        <f>VLOOKUP($A150,'Published Daily Data'!$B:$BH,MATCH(K$1,'Published Daily Data'!$B$1:$BH$1,0),TRUE)</f>
        <v>335</v>
      </c>
      <c r="L150" s="67">
        <f>VLOOKUP($A150,'Published Daily Data'!$B:$BH,MATCH(L$1,'Published Daily Data'!$B$1:$BH$1,0),TRUE)</f>
        <v>0</v>
      </c>
      <c r="M150" s="67">
        <f>VLOOKUP($A150,'Published Daily Data'!$B:$BH,MATCH(M$1,'Published Daily Data'!$B$1:$BH$1,0),TRUE)</f>
        <v>71308</v>
      </c>
      <c r="N150" s="67">
        <f>VLOOKUP($A150,'Published Daily Data'!$B:$BH,MATCH(N$1,'Published Daily Data'!$B$1:$BH$1,0),TRUE)</f>
        <v>2502</v>
      </c>
      <c r="O150" s="67">
        <f>VLOOKUP($A150,'Published Daily Data'!$B:$BH,MATCH(O$1,'Published Daily Data'!$B$1:$BH$1,0),TRUE)</f>
        <v>0</v>
      </c>
      <c r="P150" s="67">
        <f>VLOOKUP($A150,'Published Daily Data'!$B:$BH,MATCH(P$1,'Published Daily Data'!$B$1:$BH$1,0),TRUE)</f>
        <v>0</v>
      </c>
      <c r="Q150" s="67">
        <f>VLOOKUP($A150,'Published Daily Data'!$B:$BH,MATCH(Q$1,'Published Daily Data'!$B$1:$BH$1,0),TRUE)</f>
        <v>257</v>
      </c>
      <c r="R150" s="67">
        <f>VLOOKUP($A150,'Published Daily Data'!$B:$BH,MATCH(R$1,'Published Daily Data'!$B$1:$BH$1,0),TRUE)</f>
        <v>0</v>
      </c>
      <c r="S150" s="67">
        <f>VLOOKUP($A150,'Published Daily Data'!$B:$BH,MATCH(S$1,'Published Daily Data'!$B$1:$BH$1,0),TRUE)</f>
        <v>0</v>
      </c>
      <c r="T150" s="67">
        <f>VLOOKUP($A150,'Published Daily Data'!$B:$BH,MATCH(T$1,'Published Daily Data'!$B$1:$BH$1,0),TRUE)</f>
        <v>11400</v>
      </c>
      <c r="U150" s="67">
        <f>VLOOKUP($A150,'Published Daily Data'!$B:$BH,MATCH(U$1,'Published Daily Data'!$B$1:$BH$1,0),TRUE)</f>
        <v>0</v>
      </c>
      <c r="V150" s="67">
        <f>VLOOKUP($A150,'Published Daily Data'!$B:$BH,MATCH(V$1,'Published Daily Data'!$B$1:$BH$1,0),TRUE)</f>
        <v>0</v>
      </c>
      <c r="W150" s="67">
        <f>VLOOKUP($A150,'Published Daily Data'!$B:$BH,MATCH(W$1,'Published Daily Data'!$B$1:$BH$1,0),TRUE)</f>
        <v>0</v>
      </c>
      <c r="X150" s="67">
        <f>VLOOKUP($A150,'Published Daily Data'!$B:$BH,MATCH(X$1,'Published Daily Data'!$B$1:$BH$1,0),TRUE)</f>
        <v>0</v>
      </c>
      <c r="Y150" s="67">
        <f>VLOOKUP($A150,'Published Daily Data'!$B:$BH,MATCH(Y$1,'Published Daily Data'!$B$1:$BH$1,0),TRUE)</f>
        <v>0</v>
      </c>
      <c r="Z150" s="67">
        <f>VLOOKUP($A150,'Published Daily Data'!$B:$BH,MATCH(Z$1,'Published Daily Data'!$B$1:$BH$1,0),TRUE)</f>
        <v>0</v>
      </c>
      <c r="AA150" s="67">
        <f>VLOOKUP($A150,'Published Daily Data'!$B:$BH,MATCH(AA$1,'Published Daily Data'!$B$1:$BH$1,0),TRUE)</f>
        <v>0</v>
      </c>
      <c r="AB150" s="67">
        <f>VLOOKUP($A150,'Published Daily Data'!$B:$BH,MATCH(AB$1,'Published Daily Data'!$B$1:$BH$1,0),TRUE)</f>
        <v>0</v>
      </c>
      <c r="AC150" s="67">
        <f>VLOOKUP($A150,'Published Daily Data'!$B:$BH,MATCH(AC$1,'Published Daily Data'!$B$1:$BH$1,0),TRUE)</f>
        <v>0</v>
      </c>
      <c r="AD150" s="67">
        <f>VLOOKUP($A150,'Published Daily Data'!$B:$BH,MATCH(AD$1,'Published Daily Data'!$B$1:$BH$1,0),TRUE)</f>
        <v>0</v>
      </c>
      <c r="AE150" s="67">
        <f>VLOOKUP($A150,'Published Daily Data'!$B:$BH,MATCH(AE$1,'Published Daily Data'!$B$1:$BH$1,0),TRUE)</f>
        <v>-4113</v>
      </c>
      <c r="AF150" s="67">
        <f>VLOOKUP($A150,'Published Daily Data'!$B:$BH,MATCH(AF$1,'Published Daily Data'!$B$1:$BH$1,0),TRUE)</f>
        <v>0</v>
      </c>
      <c r="AG150" s="67">
        <f>VLOOKUP($A150,'Published Daily Data'!$B:$BH,MATCH(AG$1,'Published Daily Data'!$B$1:$BH$1,0),TRUE)</f>
        <v>0</v>
      </c>
      <c r="AH150" s="67">
        <f>VLOOKUP($A150,'Published Daily Data'!$B:$BH,MATCH(AH$1,'Published Daily Data'!$B$1:$BH$1,0),TRUE)</f>
        <v>0</v>
      </c>
      <c r="AI150" s="67">
        <f>VLOOKUP($A150,'Published Daily Data'!$B:$BH,MATCH(AI$1,'Published Daily Data'!$B$1:$BH$1,0),TRUE)</f>
        <v>0</v>
      </c>
      <c r="AJ150" s="67">
        <f>VLOOKUP($A150,'Published Daily Data'!$B:$BH,MATCH(AJ$1,'Published Daily Data'!$B$1:$BH$1,0),TRUE)</f>
        <v>0</v>
      </c>
      <c r="AK150" s="67">
        <f>VLOOKUP($A150,'Published Daily Data'!$B:$BH,MATCH(AK$1,'Published Daily Data'!$B$1:$BH$1,0),TRUE)</f>
        <v>39828.288677592805</v>
      </c>
      <c r="AL150" s="67">
        <f>VLOOKUP($A150,'Published Daily Data'!$B:$BH,MATCH(AL$1,'Published Daily Data'!$B$1:$BH$1,0),TRUE)</f>
        <v>207603.42679194344</v>
      </c>
      <c r="AM150" s="67">
        <f>VLOOKUP($A150,'Published Daily Data'!$B:$BH,MATCH(AM$1,'Published Daily Data'!$B$1:$BH$1,0),TRUE)</f>
        <v>87.871138808095765</v>
      </c>
      <c r="AN150" s="67">
        <f>VLOOKUP($A150,'Published Daily Data'!$B:$BH,MATCH(AN$1,'Published Daily Data'!$B$1:$BH$1,0),TRUE)</f>
        <v>583.7174643190566</v>
      </c>
      <c r="AO150" s="67">
        <f t="shared" si="5"/>
        <v>248103.30407266339</v>
      </c>
      <c r="AP150" s="67">
        <f>VLOOKUP($A150,'Published Daily Data'!$B:$BH,MATCH(AP$1,'Published Daily Data'!$B$1:$BH$1,0),TRUE)</f>
        <v>1873.0167659585036</v>
      </c>
      <c r="AQ150" s="67">
        <f>VLOOKUP($A150,'Published Daily Data'!$B:$BH,MATCH(AQ$1,'Published Daily Data'!$B$1:$BH$1,0),TRUE)</f>
        <v>504.76053675600247</v>
      </c>
      <c r="AR150" s="67">
        <f>VLOOKUP($A150,'Published Daily Data'!$B:$BH,MATCH(AR$1,'Published Daily Data'!$B$1:$BH$1,0),TRUE)</f>
        <v>249471.56030186586</v>
      </c>
      <c r="AS150" s="67">
        <f>VLOOKUP($A150,'Published Daily Data'!$B:$BH,MATCH(AS$1,'Published Daily Data'!$B$1:$BH$1,0),TRUE)</f>
        <v>730008</v>
      </c>
      <c r="AT150" s="67">
        <f>VLOOKUP($A150,'Published Daily Data'!$B:$BH,MATCH(AT$1,'Published Daily Data'!$B$1:$BH$1,0),TRUE)</f>
        <v>734121</v>
      </c>
      <c r="AU150" s="67">
        <f>VLOOKUP($A150,'Published Daily Data'!$B:$BH,MATCH(AU$1,'Published Daily Data'!$B$1:$BH$1,0),TRUE)</f>
        <v>0.74927056446597184</v>
      </c>
      <c r="AV150" s="67">
        <f>VLOOKUP($A150,'Published Daily Data'!$B:$BH,MATCH(AV$1,'Published Daily Data'!$B$1:$BH$1,0),TRUE)</f>
        <v>0.74918166252252627</v>
      </c>
    </row>
    <row r="151" spans="1:48" ht="14.45" customHeight="1">
      <c r="A151" s="32">
        <f t="shared" si="4"/>
        <v>45951</v>
      </c>
      <c r="B151" s="67">
        <f>VLOOKUP($A151,'Published Daily Data'!$B:$BH,MATCH(B$1,'Published Daily Data'!$B$1:$BH$1,0),TRUE)</f>
        <v>705443</v>
      </c>
      <c r="C151" s="67">
        <f>VLOOKUP($A151,'Published Daily Data'!$B:$BH,MATCH(C$1,'Published Daily Data'!$B$1:$BH$1,0),TRUE)</f>
        <v>753690</v>
      </c>
      <c r="D151" s="67">
        <f>VLOOKUP($A151,'Published Daily Data'!$B:$BH,MATCH(D$1,'Published Daily Data'!$B$1:$BH$1,0),TRUE)</f>
        <v>751755</v>
      </c>
      <c r="E151" s="67">
        <f>VLOOKUP($A151,'Published Daily Data'!$B:$BH,MATCH(E$1,'Published Daily Data'!$B$1:$BH$1,0),TRUE)</f>
        <v>-1708</v>
      </c>
      <c r="F151" s="67">
        <f>VLOOKUP($A151,'Published Daily Data'!$B:$BH,MATCH(F$1,'Published Daily Data'!$B$1:$BH$1,0),TRUE)</f>
        <v>40173</v>
      </c>
      <c r="G151" s="67">
        <f>VLOOKUP($A151,'Published Daily Data'!$B:$BH,MATCH(G$1,'Published Daily Data'!$B$1:$BH$1,0),TRUE)</f>
        <v>558419</v>
      </c>
      <c r="H151" s="67">
        <f>VLOOKUP($A151,'Published Daily Data'!$B:$BH,MATCH(H$1,'Published Daily Data'!$B$1:$BH$1,0),TRUE)</f>
        <v>67423</v>
      </c>
      <c r="I151" s="67">
        <f>VLOOKUP($A151,'Published Daily Data'!$B:$BH,MATCH(I$1,'Published Daily Data'!$B$1:$BH$1,0),TRUE)</f>
        <v>156</v>
      </c>
      <c r="J151" s="67">
        <f>VLOOKUP($A151,'Published Daily Data'!$B:$BH,MATCH(J$1,'Published Daily Data'!$B$1:$BH$1,0),TRUE)</f>
        <v>0</v>
      </c>
      <c r="K151" s="67">
        <f>VLOOKUP($A151,'Published Daily Data'!$B:$BH,MATCH(K$1,'Published Daily Data'!$B$1:$BH$1,0),TRUE)</f>
        <v>326</v>
      </c>
      <c r="L151" s="67">
        <f>VLOOKUP($A151,'Published Daily Data'!$B:$BH,MATCH(L$1,'Published Daily Data'!$B$1:$BH$1,0),TRUE)</f>
        <v>0</v>
      </c>
      <c r="M151" s="67">
        <f>VLOOKUP($A151,'Published Daily Data'!$B:$BH,MATCH(M$1,'Published Daily Data'!$B$1:$BH$1,0),TRUE)</f>
        <v>70197</v>
      </c>
      <c r="N151" s="67">
        <f>VLOOKUP($A151,'Published Daily Data'!$B:$BH,MATCH(N$1,'Published Daily Data'!$B$1:$BH$1,0),TRUE)</f>
        <v>2320</v>
      </c>
      <c r="O151" s="67">
        <f>VLOOKUP($A151,'Published Daily Data'!$B:$BH,MATCH(O$1,'Published Daily Data'!$B$1:$BH$1,0),TRUE)</f>
        <v>0</v>
      </c>
      <c r="P151" s="67">
        <f>VLOOKUP($A151,'Published Daily Data'!$B:$BH,MATCH(P$1,'Published Daily Data'!$B$1:$BH$1,0),TRUE)</f>
        <v>0</v>
      </c>
      <c r="Q151" s="67">
        <f>VLOOKUP($A151,'Published Daily Data'!$B:$BH,MATCH(Q$1,'Published Daily Data'!$B$1:$BH$1,0),TRUE)</f>
        <v>258</v>
      </c>
      <c r="R151" s="67">
        <f>VLOOKUP($A151,'Published Daily Data'!$B:$BH,MATCH(R$1,'Published Daily Data'!$B$1:$BH$1,0),TRUE)</f>
        <v>0</v>
      </c>
      <c r="S151" s="67">
        <f>VLOOKUP($A151,'Published Daily Data'!$B:$BH,MATCH(S$1,'Published Daily Data'!$B$1:$BH$1,0),TRUE)</f>
        <v>0</v>
      </c>
      <c r="T151" s="67">
        <f>VLOOKUP($A151,'Published Daily Data'!$B:$BH,MATCH(T$1,'Published Daily Data'!$B$1:$BH$1,0),TRUE)</f>
        <v>12484</v>
      </c>
      <c r="U151" s="67">
        <f>VLOOKUP($A151,'Published Daily Data'!$B:$BH,MATCH(U$1,'Published Daily Data'!$B$1:$BH$1,0),TRUE)</f>
        <v>0</v>
      </c>
      <c r="V151" s="67">
        <f>VLOOKUP($A151,'Published Daily Data'!$B:$BH,MATCH(V$1,'Published Daily Data'!$B$1:$BH$1,0),TRUE)</f>
        <v>0</v>
      </c>
      <c r="W151" s="67">
        <f>VLOOKUP($A151,'Published Daily Data'!$B:$BH,MATCH(W$1,'Published Daily Data'!$B$1:$BH$1,0),TRUE)</f>
        <v>0</v>
      </c>
      <c r="X151" s="67">
        <f>VLOOKUP($A151,'Published Daily Data'!$B:$BH,MATCH(X$1,'Published Daily Data'!$B$1:$BH$1,0),TRUE)</f>
        <v>0</v>
      </c>
      <c r="Y151" s="67">
        <f>VLOOKUP($A151,'Published Daily Data'!$B:$BH,MATCH(Y$1,'Published Daily Data'!$B$1:$BH$1,0),TRUE)</f>
        <v>0</v>
      </c>
      <c r="Z151" s="67">
        <f>VLOOKUP($A151,'Published Daily Data'!$B:$BH,MATCH(Z$1,'Published Daily Data'!$B$1:$BH$1,0),TRUE)</f>
        <v>0</v>
      </c>
      <c r="AA151" s="67">
        <f>VLOOKUP($A151,'Published Daily Data'!$B:$BH,MATCH(AA$1,'Published Daily Data'!$B$1:$BH$1,0),TRUE)</f>
        <v>0</v>
      </c>
      <c r="AB151" s="67">
        <f>VLOOKUP($A151,'Published Daily Data'!$B:$BH,MATCH(AB$1,'Published Daily Data'!$B$1:$BH$1,0),TRUE)</f>
        <v>0</v>
      </c>
      <c r="AC151" s="67">
        <f>VLOOKUP($A151,'Published Daily Data'!$B:$BH,MATCH(AC$1,'Published Daily Data'!$B$1:$BH$1,0),TRUE)</f>
        <v>0</v>
      </c>
      <c r="AD151" s="67">
        <f>VLOOKUP($A151,'Published Daily Data'!$B:$BH,MATCH(AD$1,'Published Daily Data'!$B$1:$BH$1,0),TRUE)</f>
        <v>0</v>
      </c>
      <c r="AE151" s="67">
        <f>VLOOKUP($A151,'Published Daily Data'!$B:$BH,MATCH(AE$1,'Published Daily Data'!$B$1:$BH$1,0),TRUE)</f>
        <v>-4027</v>
      </c>
      <c r="AF151" s="67">
        <f>VLOOKUP($A151,'Published Daily Data'!$B:$BH,MATCH(AF$1,'Published Daily Data'!$B$1:$BH$1,0),TRUE)</f>
        <v>0</v>
      </c>
      <c r="AG151" s="67">
        <f>VLOOKUP($A151,'Published Daily Data'!$B:$BH,MATCH(AG$1,'Published Daily Data'!$B$1:$BH$1,0),TRUE)</f>
        <v>0</v>
      </c>
      <c r="AH151" s="67">
        <f>VLOOKUP($A151,'Published Daily Data'!$B:$BH,MATCH(AH$1,'Published Daily Data'!$B$1:$BH$1,0),TRUE)</f>
        <v>0</v>
      </c>
      <c r="AI151" s="67">
        <f>VLOOKUP($A151,'Published Daily Data'!$B:$BH,MATCH(AI$1,'Published Daily Data'!$B$1:$BH$1,0),TRUE)</f>
        <v>0</v>
      </c>
      <c r="AJ151" s="67">
        <f>VLOOKUP($A151,'Published Daily Data'!$B:$BH,MATCH(AJ$1,'Published Daily Data'!$B$1:$BH$1,0),TRUE)</f>
        <v>0</v>
      </c>
      <c r="AK151" s="67">
        <f>VLOOKUP($A151,'Published Daily Data'!$B:$BH,MATCH(AK$1,'Published Daily Data'!$B$1:$BH$1,0),TRUE)</f>
        <v>41419.257086944097</v>
      </c>
      <c r="AL151" s="67">
        <f>VLOOKUP($A151,'Published Daily Data'!$B:$BH,MATCH(AL$1,'Published Daily Data'!$B$1:$BH$1,0),TRUE)</f>
        <v>214476.09432535179</v>
      </c>
      <c r="AM151" s="67">
        <f>VLOOKUP($A151,'Published Daily Data'!$B:$BH,MATCH(AM$1,'Published Daily Data'!$B$1:$BH$1,0),TRUE)</f>
        <v>143.31430050512824</v>
      </c>
      <c r="AN151" s="67">
        <f>VLOOKUP($A151,'Published Daily Data'!$B:$BH,MATCH(AN$1,'Published Daily Data'!$B$1:$BH$1,0),TRUE)</f>
        <v>582.33973095127419</v>
      </c>
      <c r="AO151" s="67">
        <f t="shared" si="5"/>
        <v>256621.00544375228</v>
      </c>
      <c r="AP151" s="67">
        <f>VLOOKUP($A151,'Published Daily Data'!$B:$BH,MATCH(AP$1,'Published Daily Data'!$B$1:$BH$1,0),TRUE)</f>
        <v>2047.3131645759083</v>
      </c>
      <c r="AQ151" s="67">
        <f>VLOOKUP($A151,'Published Daily Data'!$B:$BH,MATCH(AQ$1,'Published Daily Data'!$B$1:$BH$1,0),TRUE)</f>
        <v>647.637655778576</v>
      </c>
      <c r="AR151" s="67">
        <f>VLOOKUP($A151,'Published Daily Data'!$B:$BH,MATCH(AR$1,'Published Daily Data'!$B$1:$BH$1,0),TRUE)</f>
        <v>258020.68095254962</v>
      </c>
      <c r="AS151" s="67">
        <f>VLOOKUP($A151,'Published Daily Data'!$B:$BH,MATCH(AS$1,'Published Daily Data'!$B$1:$BH$1,0),TRUE)</f>
        <v>751952</v>
      </c>
      <c r="AT151" s="67">
        <f>VLOOKUP($A151,'Published Daily Data'!$B:$BH,MATCH(AT$1,'Published Daily Data'!$B$1:$BH$1,0),TRUE)</f>
        <v>755979</v>
      </c>
      <c r="AU151" s="67">
        <f>VLOOKUP($A151,'Published Daily Data'!$B:$BH,MATCH(AU$1,'Published Daily Data'!$B$1:$BH$1,0),TRUE)</f>
        <v>0.75237754673357493</v>
      </c>
      <c r="AV151" s="67">
        <f>VLOOKUP($A151,'Published Daily Data'!$B:$BH,MATCH(AV$1,'Published Daily Data'!$B$1:$BH$1,0),TRUE)</f>
        <v>0.75245152794139769</v>
      </c>
    </row>
    <row r="152" spans="1:48" ht="14.45" customHeight="1">
      <c r="A152" s="32">
        <f t="shared" si="4"/>
        <v>45952</v>
      </c>
      <c r="B152" s="67">
        <f>VLOOKUP($A152,'Published Daily Data'!$B:$BH,MATCH(B$1,'Published Daily Data'!$B$1:$BH$1,0),TRUE)</f>
        <v>700738</v>
      </c>
      <c r="C152" s="67">
        <f>VLOOKUP($A152,'Published Daily Data'!$B:$BH,MATCH(C$1,'Published Daily Data'!$B$1:$BH$1,0),TRUE)</f>
        <v>743938</v>
      </c>
      <c r="D152" s="67">
        <f>VLOOKUP($A152,'Published Daily Data'!$B:$BH,MATCH(D$1,'Published Daily Data'!$B$1:$BH$1,0),TRUE)</f>
        <v>739734</v>
      </c>
      <c r="E152" s="67">
        <f>VLOOKUP($A152,'Published Daily Data'!$B:$BH,MATCH(E$1,'Published Daily Data'!$B$1:$BH$1,0),TRUE)</f>
        <v>-3992</v>
      </c>
      <c r="F152" s="67">
        <f>VLOOKUP($A152,'Published Daily Data'!$B:$BH,MATCH(F$1,'Published Daily Data'!$B$1:$BH$1,0),TRUE)</f>
        <v>27410</v>
      </c>
      <c r="G152" s="67">
        <f>VLOOKUP($A152,'Published Daily Data'!$B:$BH,MATCH(G$1,'Published Daily Data'!$B$1:$BH$1,0),TRUE)</f>
        <v>559573</v>
      </c>
      <c r="H152" s="67">
        <f>VLOOKUP($A152,'Published Daily Data'!$B:$BH,MATCH(H$1,'Published Daily Data'!$B$1:$BH$1,0),TRUE)</f>
        <v>67269</v>
      </c>
      <c r="I152" s="67">
        <f>VLOOKUP($A152,'Published Daily Data'!$B:$BH,MATCH(I$1,'Published Daily Data'!$B$1:$BH$1,0),TRUE)</f>
        <v>141</v>
      </c>
      <c r="J152" s="67">
        <f>VLOOKUP($A152,'Published Daily Data'!$B:$BH,MATCH(J$1,'Published Daily Data'!$B$1:$BH$1,0),TRUE)</f>
        <v>0</v>
      </c>
      <c r="K152" s="67">
        <f>VLOOKUP($A152,'Published Daily Data'!$B:$BH,MATCH(K$1,'Published Daily Data'!$B$1:$BH$1,0),TRUE)</f>
        <v>344</v>
      </c>
      <c r="L152" s="67">
        <f>VLOOKUP($A152,'Published Daily Data'!$B:$BH,MATCH(L$1,'Published Daily Data'!$B$1:$BH$1,0),TRUE)</f>
        <v>0</v>
      </c>
      <c r="M152" s="67">
        <f>VLOOKUP($A152,'Published Daily Data'!$B:$BH,MATCH(M$1,'Published Daily Data'!$B$1:$BH$1,0),TRUE)</f>
        <v>71406</v>
      </c>
      <c r="N152" s="67">
        <f>VLOOKUP($A152,'Published Daily Data'!$B:$BH,MATCH(N$1,'Published Daily Data'!$B$1:$BH$1,0),TRUE)</f>
        <v>2415</v>
      </c>
      <c r="O152" s="67">
        <f>VLOOKUP($A152,'Published Daily Data'!$B:$BH,MATCH(O$1,'Published Daily Data'!$B$1:$BH$1,0),TRUE)</f>
        <v>0</v>
      </c>
      <c r="P152" s="67">
        <f>VLOOKUP($A152,'Published Daily Data'!$B:$BH,MATCH(P$1,'Published Daily Data'!$B$1:$BH$1,0),TRUE)</f>
        <v>0</v>
      </c>
      <c r="Q152" s="67">
        <f>VLOOKUP($A152,'Published Daily Data'!$B:$BH,MATCH(Q$1,'Published Daily Data'!$B$1:$BH$1,0),TRUE)</f>
        <v>257</v>
      </c>
      <c r="R152" s="67">
        <f>VLOOKUP($A152,'Published Daily Data'!$B:$BH,MATCH(R$1,'Published Daily Data'!$B$1:$BH$1,0),TRUE)</f>
        <v>0</v>
      </c>
      <c r="S152" s="67">
        <f>VLOOKUP($A152,'Published Daily Data'!$B:$BH,MATCH(S$1,'Published Daily Data'!$B$1:$BH$1,0),TRUE)</f>
        <v>0</v>
      </c>
      <c r="T152" s="67">
        <f>VLOOKUP($A152,'Published Daily Data'!$B:$BH,MATCH(T$1,'Published Daily Data'!$B$1:$BH$1,0),TRUE)</f>
        <v>10914</v>
      </c>
      <c r="U152" s="67">
        <f>VLOOKUP($A152,'Published Daily Data'!$B:$BH,MATCH(U$1,'Published Daily Data'!$B$1:$BH$1,0),TRUE)</f>
        <v>0</v>
      </c>
      <c r="V152" s="67">
        <f>VLOOKUP($A152,'Published Daily Data'!$B:$BH,MATCH(V$1,'Published Daily Data'!$B$1:$BH$1,0),TRUE)</f>
        <v>0</v>
      </c>
      <c r="W152" s="67">
        <f>VLOOKUP($A152,'Published Daily Data'!$B:$BH,MATCH(W$1,'Published Daily Data'!$B$1:$BH$1,0),TRUE)</f>
        <v>0</v>
      </c>
      <c r="X152" s="67">
        <f>VLOOKUP($A152,'Published Daily Data'!$B:$BH,MATCH(X$1,'Published Daily Data'!$B$1:$BH$1,0),TRUE)</f>
        <v>0</v>
      </c>
      <c r="Y152" s="67">
        <f>VLOOKUP($A152,'Published Daily Data'!$B:$BH,MATCH(Y$1,'Published Daily Data'!$B$1:$BH$1,0),TRUE)</f>
        <v>0</v>
      </c>
      <c r="Z152" s="67">
        <f>VLOOKUP($A152,'Published Daily Data'!$B:$BH,MATCH(Z$1,'Published Daily Data'!$B$1:$BH$1,0),TRUE)</f>
        <v>0</v>
      </c>
      <c r="AA152" s="67">
        <f>VLOOKUP($A152,'Published Daily Data'!$B:$BH,MATCH(AA$1,'Published Daily Data'!$B$1:$BH$1,0),TRUE)</f>
        <v>0</v>
      </c>
      <c r="AB152" s="67">
        <f>VLOOKUP($A152,'Published Daily Data'!$B:$BH,MATCH(AB$1,'Published Daily Data'!$B$1:$BH$1,0),TRUE)</f>
        <v>0</v>
      </c>
      <c r="AC152" s="67">
        <f>VLOOKUP($A152,'Published Daily Data'!$B:$BH,MATCH(AC$1,'Published Daily Data'!$B$1:$BH$1,0),TRUE)</f>
        <v>0</v>
      </c>
      <c r="AD152" s="67">
        <f>VLOOKUP($A152,'Published Daily Data'!$B:$BH,MATCH(AD$1,'Published Daily Data'!$B$1:$BH$1,0),TRUE)</f>
        <v>0</v>
      </c>
      <c r="AE152" s="67">
        <f>VLOOKUP($A152,'Published Daily Data'!$B:$BH,MATCH(AE$1,'Published Daily Data'!$B$1:$BH$1,0),TRUE)</f>
        <v>-6264</v>
      </c>
      <c r="AF152" s="67">
        <f>VLOOKUP($A152,'Published Daily Data'!$B:$BH,MATCH(AF$1,'Published Daily Data'!$B$1:$BH$1,0),TRUE)</f>
        <v>0</v>
      </c>
      <c r="AG152" s="67">
        <f>VLOOKUP($A152,'Published Daily Data'!$B:$BH,MATCH(AG$1,'Published Daily Data'!$B$1:$BH$1,0),TRUE)</f>
        <v>0</v>
      </c>
      <c r="AH152" s="67">
        <f>VLOOKUP($A152,'Published Daily Data'!$B:$BH,MATCH(AH$1,'Published Daily Data'!$B$1:$BH$1,0),TRUE)</f>
        <v>0</v>
      </c>
      <c r="AI152" s="67">
        <f>VLOOKUP($A152,'Published Daily Data'!$B:$BH,MATCH(AI$1,'Published Daily Data'!$B$1:$BH$1,0),TRUE)</f>
        <v>0</v>
      </c>
      <c r="AJ152" s="67">
        <f>VLOOKUP($A152,'Published Daily Data'!$B:$BH,MATCH(AJ$1,'Published Daily Data'!$B$1:$BH$1,0),TRUE)</f>
        <v>0</v>
      </c>
      <c r="AK152" s="67">
        <f>VLOOKUP($A152,'Published Daily Data'!$B:$BH,MATCH(AK$1,'Published Daily Data'!$B$1:$BH$1,0),TRUE)</f>
        <v>28617.970402810675</v>
      </c>
      <c r="AL152" s="67">
        <f>VLOOKUP($A152,'Published Daily Data'!$B:$BH,MATCH(AL$1,'Published Daily Data'!$B$1:$BH$1,0),TRUE)</f>
        <v>215299.10266495394</v>
      </c>
      <c r="AM152" s="67">
        <f>VLOOKUP($A152,'Published Daily Data'!$B:$BH,MATCH(AM$1,'Published Daily Data'!$B$1:$BH$1,0),TRUE)</f>
        <v>129.10449742097046</v>
      </c>
      <c r="AN152" s="67">
        <f>VLOOKUP($A152,'Published Daily Data'!$B:$BH,MATCH(AN$1,'Published Daily Data'!$B$1:$BH$1,0),TRUE)</f>
        <v>580.8059559589642</v>
      </c>
      <c r="AO152" s="67">
        <f t="shared" si="5"/>
        <v>244626.98352114455</v>
      </c>
      <c r="AP152" s="67">
        <f>VLOOKUP($A152,'Published Daily Data'!$B:$BH,MATCH(AP$1,'Published Daily Data'!$B$1:$BH$1,0),TRUE)</f>
        <v>2665.6497166418189</v>
      </c>
      <c r="AQ152" s="67">
        <f>VLOOKUP($A152,'Published Daily Data'!$B:$BH,MATCH(AQ$1,'Published Daily Data'!$B$1:$BH$1,0),TRUE)</f>
        <v>394.31319279992852</v>
      </c>
      <c r="AR152" s="67">
        <f>VLOOKUP($A152,'Published Daily Data'!$B:$BH,MATCH(AR$1,'Published Daily Data'!$B$1:$BH$1,0),TRUE)</f>
        <v>246898.3200449865</v>
      </c>
      <c r="AS152" s="67">
        <f>VLOOKUP($A152,'Published Daily Data'!$B:$BH,MATCH(AS$1,'Published Daily Data'!$B$1:$BH$1,0),TRUE)</f>
        <v>740314</v>
      </c>
      <c r="AT152" s="67">
        <f>VLOOKUP($A152,'Published Daily Data'!$B:$BH,MATCH(AT$1,'Published Daily Data'!$B$1:$BH$1,0),TRUE)</f>
        <v>746578</v>
      </c>
      <c r="AU152" s="67">
        <f>VLOOKUP($A152,'Published Daily Data'!$B:$BH,MATCH(AU$1,'Published Daily Data'!$B$1:$BH$1,0),TRUE)</f>
        <v>0.72848756123804981</v>
      </c>
      <c r="AV152" s="67">
        <f>VLOOKUP($A152,'Published Daily Data'!$B:$BH,MATCH(AV$1,'Published Daily Data'!$B$1:$BH$1,0),TRUE)</f>
        <v>0.72908252632354298</v>
      </c>
    </row>
    <row r="153" spans="1:48" ht="14.45" customHeight="1">
      <c r="A153" s="32">
        <f t="shared" si="4"/>
        <v>45953</v>
      </c>
      <c r="B153" s="67">
        <f>VLOOKUP($A153,'Published Daily Data'!$B:$BH,MATCH(B$1,'Published Daily Data'!$B$1:$BH$1,0),TRUE)</f>
        <v>675060</v>
      </c>
      <c r="C153" s="67">
        <f>VLOOKUP($A153,'Published Daily Data'!$B:$BH,MATCH(C$1,'Published Daily Data'!$B$1:$BH$1,0),TRUE)</f>
        <v>708961</v>
      </c>
      <c r="D153" s="67">
        <f>VLOOKUP($A153,'Published Daily Data'!$B:$BH,MATCH(D$1,'Published Daily Data'!$B$1:$BH$1,0),TRUE)</f>
        <v>704424</v>
      </c>
      <c r="E153" s="67">
        <f>VLOOKUP($A153,'Published Daily Data'!$B:$BH,MATCH(E$1,'Published Daily Data'!$B$1:$BH$1,0),TRUE)</f>
        <v>-3454</v>
      </c>
      <c r="F153" s="67">
        <f>VLOOKUP($A153,'Published Daily Data'!$B:$BH,MATCH(F$1,'Published Daily Data'!$B$1:$BH$1,0),TRUE)</f>
        <v>34124</v>
      </c>
      <c r="G153" s="67">
        <f>VLOOKUP($A153,'Published Daily Data'!$B:$BH,MATCH(G$1,'Published Daily Data'!$B$1:$BH$1,0),TRUE)</f>
        <v>518614</v>
      </c>
      <c r="H153" s="67">
        <f>VLOOKUP($A153,'Published Daily Data'!$B:$BH,MATCH(H$1,'Published Daily Data'!$B$1:$BH$1,0),TRUE)</f>
        <v>67385</v>
      </c>
      <c r="I153" s="67">
        <f>VLOOKUP($A153,'Published Daily Data'!$B:$BH,MATCH(I$1,'Published Daily Data'!$B$1:$BH$1,0),TRUE)</f>
        <v>12</v>
      </c>
      <c r="J153" s="67">
        <f>VLOOKUP($A153,'Published Daily Data'!$B:$BH,MATCH(J$1,'Published Daily Data'!$B$1:$BH$1,0),TRUE)</f>
        <v>0</v>
      </c>
      <c r="K153" s="67">
        <f>VLOOKUP($A153,'Published Daily Data'!$B:$BH,MATCH(K$1,'Published Daily Data'!$B$1:$BH$1,0),TRUE)</f>
        <v>334</v>
      </c>
      <c r="L153" s="67">
        <f>VLOOKUP($A153,'Published Daily Data'!$B:$BH,MATCH(L$1,'Published Daily Data'!$B$1:$BH$1,0),TRUE)</f>
        <v>0</v>
      </c>
      <c r="M153" s="67">
        <f>VLOOKUP($A153,'Published Daily Data'!$B:$BH,MATCH(M$1,'Published Daily Data'!$B$1:$BH$1,0),TRUE)</f>
        <v>72593</v>
      </c>
      <c r="N153" s="67">
        <f>VLOOKUP($A153,'Published Daily Data'!$B:$BH,MATCH(N$1,'Published Daily Data'!$B$1:$BH$1,0),TRUE)</f>
        <v>2464</v>
      </c>
      <c r="O153" s="67">
        <f>VLOOKUP($A153,'Published Daily Data'!$B:$BH,MATCH(O$1,'Published Daily Data'!$B$1:$BH$1,0),TRUE)</f>
        <v>0</v>
      </c>
      <c r="P153" s="67">
        <f>VLOOKUP($A153,'Published Daily Data'!$B:$BH,MATCH(P$1,'Published Daily Data'!$B$1:$BH$1,0),TRUE)</f>
        <v>0</v>
      </c>
      <c r="Q153" s="67">
        <f>VLOOKUP($A153,'Published Daily Data'!$B:$BH,MATCH(Q$1,'Published Daily Data'!$B$1:$BH$1,0),TRUE)</f>
        <v>240</v>
      </c>
      <c r="R153" s="67">
        <f>VLOOKUP($A153,'Published Daily Data'!$B:$BH,MATCH(R$1,'Published Daily Data'!$B$1:$BH$1,0),TRUE)</f>
        <v>0</v>
      </c>
      <c r="S153" s="67">
        <f>VLOOKUP($A153,'Published Daily Data'!$B:$BH,MATCH(S$1,'Published Daily Data'!$B$1:$BH$1,0),TRUE)</f>
        <v>0</v>
      </c>
      <c r="T153" s="67">
        <f>VLOOKUP($A153,'Published Daily Data'!$B:$BH,MATCH(T$1,'Published Daily Data'!$B$1:$BH$1,0),TRUE)</f>
        <v>8652</v>
      </c>
      <c r="U153" s="67">
        <f>VLOOKUP($A153,'Published Daily Data'!$B:$BH,MATCH(U$1,'Published Daily Data'!$B$1:$BH$1,0),TRUE)</f>
        <v>0</v>
      </c>
      <c r="V153" s="67">
        <f>VLOOKUP($A153,'Published Daily Data'!$B:$BH,MATCH(V$1,'Published Daily Data'!$B$1:$BH$1,0),TRUE)</f>
        <v>0</v>
      </c>
      <c r="W153" s="67">
        <f>VLOOKUP($A153,'Published Daily Data'!$B:$BH,MATCH(W$1,'Published Daily Data'!$B$1:$BH$1,0),TRUE)</f>
        <v>0</v>
      </c>
      <c r="X153" s="67">
        <f>VLOOKUP($A153,'Published Daily Data'!$B:$BH,MATCH(X$1,'Published Daily Data'!$B$1:$BH$1,0),TRUE)</f>
        <v>0</v>
      </c>
      <c r="Y153" s="67">
        <f>VLOOKUP($A153,'Published Daily Data'!$B:$BH,MATCH(Y$1,'Published Daily Data'!$B$1:$BH$1,0),TRUE)</f>
        <v>0</v>
      </c>
      <c r="Z153" s="67">
        <f>VLOOKUP($A153,'Published Daily Data'!$B:$BH,MATCH(Z$1,'Published Daily Data'!$B$1:$BH$1,0),TRUE)</f>
        <v>0</v>
      </c>
      <c r="AA153" s="67">
        <f>VLOOKUP($A153,'Published Daily Data'!$B:$BH,MATCH(AA$1,'Published Daily Data'!$B$1:$BH$1,0),TRUE)</f>
        <v>0</v>
      </c>
      <c r="AB153" s="67">
        <f>VLOOKUP($A153,'Published Daily Data'!$B:$BH,MATCH(AB$1,'Published Daily Data'!$B$1:$BH$1,0),TRUE)</f>
        <v>0</v>
      </c>
      <c r="AC153" s="67">
        <f>VLOOKUP($A153,'Published Daily Data'!$B:$BH,MATCH(AC$1,'Published Daily Data'!$B$1:$BH$1,0),TRUE)</f>
        <v>0</v>
      </c>
      <c r="AD153" s="67">
        <f>VLOOKUP($A153,'Published Daily Data'!$B:$BH,MATCH(AD$1,'Published Daily Data'!$B$1:$BH$1,0),TRUE)</f>
        <v>0</v>
      </c>
      <c r="AE153" s="67">
        <f>VLOOKUP($A153,'Published Daily Data'!$B:$BH,MATCH(AE$1,'Published Daily Data'!$B$1:$BH$1,0),TRUE)</f>
        <v>-2525</v>
      </c>
      <c r="AF153" s="67">
        <f>VLOOKUP($A153,'Published Daily Data'!$B:$BH,MATCH(AF$1,'Published Daily Data'!$B$1:$BH$1,0),TRUE)</f>
        <v>0</v>
      </c>
      <c r="AG153" s="67">
        <f>VLOOKUP($A153,'Published Daily Data'!$B:$BH,MATCH(AG$1,'Published Daily Data'!$B$1:$BH$1,0),TRUE)</f>
        <v>0</v>
      </c>
      <c r="AH153" s="67">
        <f>VLOOKUP($A153,'Published Daily Data'!$B:$BH,MATCH(AH$1,'Published Daily Data'!$B$1:$BH$1,0),TRUE)</f>
        <v>0</v>
      </c>
      <c r="AI153" s="67">
        <f>VLOOKUP($A153,'Published Daily Data'!$B:$BH,MATCH(AI$1,'Published Daily Data'!$B$1:$BH$1,0),TRUE)</f>
        <v>0</v>
      </c>
      <c r="AJ153" s="67">
        <f>VLOOKUP($A153,'Published Daily Data'!$B:$BH,MATCH(AJ$1,'Published Daily Data'!$B$1:$BH$1,0),TRUE)</f>
        <v>0</v>
      </c>
      <c r="AK153" s="67">
        <f>VLOOKUP($A153,'Published Daily Data'!$B:$BH,MATCH(AK$1,'Published Daily Data'!$B$1:$BH$1,0),TRUE)</f>
        <v>34977.751600894662</v>
      </c>
      <c r="AL153" s="67">
        <f>VLOOKUP($A153,'Published Daily Data'!$B:$BH,MATCH(AL$1,'Published Daily Data'!$B$1:$BH$1,0),TRUE)</f>
        <v>199374.55878820224</v>
      </c>
      <c r="AM153" s="67">
        <f>VLOOKUP($A153,'Published Daily Data'!$B:$BH,MATCH(AM$1,'Published Daily Data'!$B$1:$BH$1,0),TRUE)</f>
        <v>11.017450527822618</v>
      </c>
      <c r="AN153" s="67">
        <f>VLOOKUP($A153,'Published Daily Data'!$B:$BH,MATCH(AN$1,'Published Daily Data'!$B$1:$BH$1,0),TRUE)</f>
        <v>577.23222216794898</v>
      </c>
      <c r="AO153" s="67">
        <f t="shared" si="5"/>
        <v>234940.56006179267</v>
      </c>
      <c r="AP153" s="67">
        <f>VLOOKUP($A153,'Published Daily Data'!$B:$BH,MATCH(AP$1,'Published Daily Data'!$B$1:$BH$1,0),TRUE)</f>
        <v>1767.7137799020832</v>
      </c>
      <c r="AQ153" s="67">
        <f>VLOOKUP($A153,'Published Daily Data'!$B:$BH,MATCH(AQ$1,'Published Daily Data'!$B$1:$BH$1,0),TRUE)</f>
        <v>858.08435503657267</v>
      </c>
      <c r="AR153" s="67">
        <f>VLOOKUP($A153,'Published Daily Data'!$B:$BH,MATCH(AR$1,'Published Daily Data'!$B$1:$BH$1,0),TRUE)</f>
        <v>235850.1894866582</v>
      </c>
      <c r="AS153" s="67">
        <f>VLOOKUP($A153,'Published Daily Data'!$B:$BH,MATCH(AS$1,'Published Daily Data'!$B$1:$BH$1,0),TRUE)</f>
        <v>704418</v>
      </c>
      <c r="AT153" s="67">
        <f>VLOOKUP($A153,'Published Daily Data'!$B:$BH,MATCH(AT$1,'Published Daily Data'!$B$1:$BH$1,0),TRUE)</f>
        <v>706943</v>
      </c>
      <c r="AU153" s="67">
        <f>VLOOKUP($A153,'Published Daily Data'!$B:$BH,MATCH(AU$1,'Published Daily Data'!$B$1:$BH$1,0),TRUE)</f>
        <v>0.73529446652900599</v>
      </c>
      <c r="AV153" s="67">
        <f>VLOOKUP($A153,'Published Daily Data'!$B:$BH,MATCH(AV$1,'Published Daily Data'!$B$1:$BH$1,0),TRUE)</f>
        <v>0.73550490597696905</v>
      </c>
    </row>
    <row r="154" spans="1:48" ht="14.45" customHeight="1">
      <c r="A154" s="32">
        <f t="shared" si="4"/>
        <v>45954</v>
      </c>
      <c r="B154" s="67">
        <f>VLOOKUP($A154,'Published Daily Data'!$B:$BH,MATCH(B$1,'Published Daily Data'!$B$1:$BH$1,0),TRUE)</f>
        <v>613104</v>
      </c>
      <c r="C154" s="67">
        <f>VLOOKUP($A154,'Published Daily Data'!$B:$BH,MATCH(C$1,'Published Daily Data'!$B$1:$BH$1,0),TRUE)</f>
        <v>686311</v>
      </c>
      <c r="D154" s="67">
        <f>VLOOKUP($A154,'Published Daily Data'!$B:$BH,MATCH(D$1,'Published Daily Data'!$B$1:$BH$1,0),TRUE)</f>
        <v>687540</v>
      </c>
      <c r="E154" s="67">
        <f>VLOOKUP($A154,'Published Daily Data'!$B:$BH,MATCH(E$1,'Published Daily Data'!$B$1:$BH$1,0),TRUE)</f>
        <v>-1296</v>
      </c>
      <c r="F154" s="67">
        <f>VLOOKUP($A154,'Published Daily Data'!$B:$BH,MATCH(F$1,'Published Daily Data'!$B$1:$BH$1,0),TRUE)</f>
        <v>29110</v>
      </c>
      <c r="G154" s="67">
        <f>VLOOKUP($A154,'Published Daily Data'!$B:$BH,MATCH(G$1,'Published Daily Data'!$B$1:$BH$1,0),TRUE)</f>
        <v>504524</v>
      </c>
      <c r="H154" s="67">
        <f>VLOOKUP($A154,'Published Daily Data'!$B:$BH,MATCH(H$1,'Published Daily Data'!$B$1:$BH$1,0),TRUE)</f>
        <v>67491</v>
      </c>
      <c r="I154" s="67">
        <f>VLOOKUP($A154,'Published Daily Data'!$B:$BH,MATCH(I$1,'Published Daily Data'!$B$1:$BH$1,0),TRUE)</f>
        <v>0</v>
      </c>
      <c r="J154" s="67">
        <f>VLOOKUP($A154,'Published Daily Data'!$B:$BH,MATCH(J$1,'Published Daily Data'!$B$1:$BH$1,0),TRUE)</f>
        <v>0</v>
      </c>
      <c r="K154" s="67">
        <f>VLOOKUP($A154,'Published Daily Data'!$B:$BH,MATCH(K$1,'Published Daily Data'!$B$1:$BH$1,0),TRUE)</f>
        <v>351</v>
      </c>
      <c r="L154" s="67">
        <f>VLOOKUP($A154,'Published Daily Data'!$B:$BH,MATCH(L$1,'Published Daily Data'!$B$1:$BH$1,0),TRUE)</f>
        <v>0</v>
      </c>
      <c r="M154" s="67">
        <f>VLOOKUP($A154,'Published Daily Data'!$B:$BH,MATCH(M$1,'Published Daily Data'!$B$1:$BH$1,0),TRUE)</f>
        <v>75339</v>
      </c>
      <c r="N154" s="67">
        <f>VLOOKUP($A154,'Published Daily Data'!$B:$BH,MATCH(N$1,'Published Daily Data'!$B$1:$BH$1,0),TRUE)</f>
        <v>2702</v>
      </c>
      <c r="O154" s="67">
        <f>VLOOKUP($A154,'Published Daily Data'!$B:$BH,MATCH(O$1,'Published Daily Data'!$B$1:$BH$1,0),TRUE)</f>
        <v>0</v>
      </c>
      <c r="P154" s="67">
        <f>VLOOKUP($A154,'Published Daily Data'!$B:$BH,MATCH(P$1,'Published Daily Data'!$B$1:$BH$1,0),TRUE)</f>
        <v>0</v>
      </c>
      <c r="Q154" s="67">
        <f>VLOOKUP($A154,'Published Daily Data'!$B:$BH,MATCH(Q$1,'Published Daily Data'!$B$1:$BH$1,0),TRUE)</f>
        <v>223</v>
      </c>
      <c r="R154" s="67">
        <f>VLOOKUP($A154,'Published Daily Data'!$B:$BH,MATCH(R$1,'Published Daily Data'!$B$1:$BH$1,0),TRUE)</f>
        <v>0</v>
      </c>
      <c r="S154" s="67">
        <f>VLOOKUP($A154,'Published Daily Data'!$B:$BH,MATCH(S$1,'Published Daily Data'!$B$1:$BH$1,0),TRUE)</f>
        <v>0</v>
      </c>
      <c r="T154" s="67">
        <f>VLOOKUP($A154,'Published Daily Data'!$B:$BH,MATCH(T$1,'Published Daily Data'!$B$1:$BH$1,0),TRUE)</f>
        <v>7699</v>
      </c>
      <c r="U154" s="67">
        <f>VLOOKUP($A154,'Published Daily Data'!$B:$BH,MATCH(U$1,'Published Daily Data'!$B$1:$BH$1,0),TRUE)</f>
        <v>0</v>
      </c>
      <c r="V154" s="67">
        <f>VLOOKUP($A154,'Published Daily Data'!$B:$BH,MATCH(V$1,'Published Daily Data'!$B$1:$BH$1,0),TRUE)</f>
        <v>0</v>
      </c>
      <c r="W154" s="67">
        <f>VLOOKUP($A154,'Published Daily Data'!$B:$BH,MATCH(W$1,'Published Daily Data'!$B$1:$BH$1,0),TRUE)</f>
        <v>0</v>
      </c>
      <c r="X154" s="67">
        <f>VLOOKUP($A154,'Published Daily Data'!$B:$BH,MATCH(X$1,'Published Daily Data'!$B$1:$BH$1,0),TRUE)</f>
        <v>0</v>
      </c>
      <c r="Y154" s="67">
        <f>VLOOKUP($A154,'Published Daily Data'!$B:$BH,MATCH(Y$1,'Published Daily Data'!$B$1:$BH$1,0),TRUE)</f>
        <v>0</v>
      </c>
      <c r="Z154" s="67">
        <f>VLOOKUP($A154,'Published Daily Data'!$B:$BH,MATCH(Z$1,'Published Daily Data'!$B$1:$BH$1,0),TRUE)</f>
        <v>0</v>
      </c>
      <c r="AA154" s="67">
        <f>VLOOKUP($A154,'Published Daily Data'!$B:$BH,MATCH(AA$1,'Published Daily Data'!$B$1:$BH$1,0),TRUE)</f>
        <v>0</v>
      </c>
      <c r="AB154" s="67">
        <f>VLOOKUP($A154,'Published Daily Data'!$B:$BH,MATCH(AB$1,'Published Daily Data'!$B$1:$BH$1,0),TRUE)</f>
        <v>0</v>
      </c>
      <c r="AC154" s="67">
        <f>VLOOKUP($A154,'Published Daily Data'!$B:$BH,MATCH(AC$1,'Published Daily Data'!$B$1:$BH$1,0),TRUE)</f>
        <v>0</v>
      </c>
      <c r="AD154" s="67">
        <f>VLOOKUP($A154,'Published Daily Data'!$B:$BH,MATCH(AD$1,'Published Daily Data'!$B$1:$BH$1,0),TRUE)</f>
        <v>0</v>
      </c>
      <c r="AE154" s="67">
        <f>VLOOKUP($A154,'Published Daily Data'!$B:$BH,MATCH(AE$1,'Published Daily Data'!$B$1:$BH$1,0),TRUE)</f>
        <v>-276</v>
      </c>
      <c r="AF154" s="67">
        <f>VLOOKUP($A154,'Published Daily Data'!$B:$BH,MATCH(AF$1,'Published Daily Data'!$B$1:$BH$1,0),TRUE)</f>
        <v>0</v>
      </c>
      <c r="AG154" s="67">
        <f>VLOOKUP($A154,'Published Daily Data'!$B:$BH,MATCH(AG$1,'Published Daily Data'!$B$1:$BH$1,0),TRUE)</f>
        <v>0</v>
      </c>
      <c r="AH154" s="67">
        <f>VLOOKUP($A154,'Published Daily Data'!$B:$BH,MATCH(AH$1,'Published Daily Data'!$B$1:$BH$1,0),TRUE)</f>
        <v>0</v>
      </c>
      <c r="AI154" s="67">
        <f>VLOOKUP($A154,'Published Daily Data'!$B:$BH,MATCH(AI$1,'Published Daily Data'!$B$1:$BH$1,0),TRUE)</f>
        <v>0</v>
      </c>
      <c r="AJ154" s="67">
        <f>VLOOKUP($A154,'Published Daily Data'!$B:$BH,MATCH(AJ$1,'Published Daily Data'!$B$1:$BH$1,0),TRUE)</f>
        <v>0</v>
      </c>
      <c r="AK154" s="67">
        <f>VLOOKUP($A154,'Published Daily Data'!$B:$BH,MATCH(AK$1,'Published Daily Data'!$B$1:$BH$1,0),TRUE)</f>
        <v>29855.265019768718</v>
      </c>
      <c r="AL154" s="67">
        <f>VLOOKUP($A154,'Published Daily Data'!$B:$BH,MATCH(AL$1,'Published Daily Data'!$B$1:$BH$1,0),TRUE)</f>
        <v>194249.54690400799</v>
      </c>
      <c r="AM154" s="67">
        <f>VLOOKUP($A154,'Published Daily Data'!$B:$BH,MATCH(AM$1,'Published Daily Data'!$B$1:$BH$1,0),TRUE)</f>
        <v>0</v>
      </c>
      <c r="AN154" s="67">
        <f>VLOOKUP($A154,'Published Daily Data'!$B:$BH,MATCH(AN$1,'Published Daily Data'!$B$1:$BH$1,0),TRUE)</f>
        <v>585.37302789636408</v>
      </c>
      <c r="AO154" s="67">
        <f t="shared" si="5"/>
        <v>224690.18495167306</v>
      </c>
      <c r="AP154" s="67">
        <f>VLOOKUP($A154,'Published Daily Data'!$B:$BH,MATCH(AP$1,'Published Daily Data'!$B$1:$BH$1,0),TRUE)</f>
        <v>1025.4055769611055</v>
      </c>
      <c r="AQ154" s="67">
        <f>VLOOKUP($A154,'Published Daily Data'!$B:$BH,MATCH(AQ$1,'Published Daily Data'!$B$1:$BH$1,0),TRUE)</f>
        <v>1021.0579826686121</v>
      </c>
      <c r="AR154" s="67">
        <f>VLOOKUP($A154,'Published Daily Data'!$B:$BH,MATCH(AR$1,'Published Daily Data'!$B$1:$BH$1,0),TRUE)</f>
        <v>224694.53254596563</v>
      </c>
      <c r="AS154" s="67">
        <f>VLOOKUP($A154,'Published Daily Data'!$B:$BH,MATCH(AS$1,'Published Daily Data'!$B$1:$BH$1,0),TRUE)</f>
        <v>687441</v>
      </c>
      <c r="AT154" s="67">
        <f>VLOOKUP($A154,'Published Daily Data'!$B:$BH,MATCH(AT$1,'Published Daily Data'!$B$1:$BH$1,0),TRUE)</f>
        <v>687717</v>
      </c>
      <c r="AU154" s="67">
        <f>VLOOKUP($A154,'Published Daily Data'!$B:$BH,MATCH(AU$1,'Published Daily Data'!$B$1:$BH$1,0),TRUE)</f>
        <v>0.72058034878361554</v>
      </c>
      <c r="AV154" s="67">
        <f>VLOOKUP($A154,'Published Daily Data'!$B:$BH,MATCH(AV$1,'Published Daily Data'!$B$1:$BH$1,0),TRUE)</f>
        <v>0.72030509692429701</v>
      </c>
    </row>
    <row r="155" spans="1:48" ht="14.45" customHeight="1">
      <c r="A155" s="32">
        <f t="shared" si="4"/>
        <v>45955</v>
      </c>
      <c r="B155" s="67">
        <f>VLOOKUP($A155,'Published Daily Data'!$B:$BH,MATCH(B$1,'Published Daily Data'!$B$1:$BH$1,0),TRUE)</f>
        <v>603905</v>
      </c>
      <c r="C155" s="67">
        <f>VLOOKUP($A155,'Published Daily Data'!$B:$BH,MATCH(C$1,'Published Daily Data'!$B$1:$BH$1,0),TRUE)</f>
        <v>683773</v>
      </c>
      <c r="D155" s="67">
        <f>VLOOKUP($A155,'Published Daily Data'!$B:$BH,MATCH(D$1,'Published Daily Data'!$B$1:$BH$1,0),TRUE)</f>
        <v>684369</v>
      </c>
      <c r="E155" s="67">
        <f>VLOOKUP($A155,'Published Daily Data'!$B:$BH,MATCH(E$1,'Published Daily Data'!$B$1:$BH$1,0),TRUE)</f>
        <v>794</v>
      </c>
      <c r="F155" s="67">
        <f>VLOOKUP($A155,'Published Daily Data'!$B:$BH,MATCH(F$1,'Published Daily Data'!$B$1:$BH$1,0),TRUE)</f>
        <v>37131</v>
      </c>
      <c r="G155" s="67">
        <f>VLOOKUP($A155,'Published Daily Data'!$B:$BH,MATCH(G$1,'Published Daily Data'!$B$1:$BH$1,0),TRUE)</f>
        <v>504249</v>
      </c>
      <c r="H155" s="67">
        <f>VLOOKUP($A155,'Published Daily Data'!$B:$BH,MATCH(H$1,'Published Daily Data'!$B$1:$BH$1,0),TRUE)</f>
        <v>67524</v>
      </c>
      <c r="I155" s="67">
        <f>VLOOKUP($A155,'Published Daily Data'!$B:$BH,MATCH(I$1,'Published Daily Data'!$B$1:$BH$1,0),TRUE)</f>
        <v>0</v>
      </c>
      <c r="J155" s="67">
        <f>VLOOKUP($A155,'Published Daily Data'!$B:$BH,MATCH(J$1,'Published Daily Data'!$B$1:$BH$1,0),TRUE)</f>
        <v>0</v>
      </c>
      <c r="K155" s="67">
        <f>VLOOKUP($A155,'Published Daily Data'!$B:$BH,MATCH(K$1,'Published Daily Data'!$B$1:$BH$1,0),TRUE)</f>
        <v>350</v>
      </c>
      <c r="L155" s="67">
        <f>VLOOKUP($A155,'Published Daily Data'!$B:$BH,MATCH(L$1,'Published Daily Data'!$B$1:$BH$1,0),TRUE)</f>
        <v>0</v>
      </c>
      <c r="M155" s="67">
        <f>VLOOKUP($A155,'Published Daily Data'!$B:$BH,MATCH(M$1,'Published Daily Data'!$B$1:$BH$1,0),TRUE)</f>
        <v>64174</v>
      </c>
      <c r="N155" s="67">
        <f>VLOOKUP($A155,'Published Daily Data'!$B:$BH,MATCH(N$1,'Published Daily Data'!$B$1:$BH$1,0),TRUE)</f>
        <v>2419</v>
      </c>
      <c r="O155" s="67">
        <f>VLOOKUP($A155,'Published Daily Data'!$B:$BH,MATCH(O$1,'Published Daily Data'!$B$1:$BH$1,0),TRUE)</f>
        <v>0</v>
      </c>
      <c r="P155" s="67">
        <f>VLOOKUP($A155,'Published Daily Data'!$B:$BH,MATCH(P$1,'Published Daily Data'!$B$1:$BH$1,0),TRUE)</f>
        <v>0</v>
      </c>
      <c r="Q155" s="67">
        <f>VLOOKUP($A155,'Published Daily Data'!$B:$BH,MATCH(Q$1,'Published Daily Data'!$B$1:$BH$1,0),TRUE)</f>
        <v>0</v>
      </c>
      <c r="R155" s="67">
        <f>VLOOKUP($A155,'Published Daily Data'!$B:$BH,MATCH(R$1,'Published Daily Data'!$B$1:$BH$1,0),TRUE)</f>
        <v>0</v>
      </c>
      <c r="S155" s="67">
        <f>VLOOKUP($A155,'Published Daily Data'!$B:$BH,MATCH(S$1,'Published Daily Data'!$B$1:$BH$1,0),TRUE)</f>
        <v>0</v>
      </c>
      <c r="T155" s="67">
        <f>VLOOKUP($A155,'Published Daily Data'!$B:$BH,MATCH(T$1,'Published Daily Data'!$B$1:$BH$1,0),TRUE)</f>
        <v>8512</v>
      </c>
      <c r="U155" s="67">
        <f>VLOOKUP($A155,'Published Daily Data'!$B:$BH,MATCH(U$1,'Published Daily Data'!$B$1:$BH$1,0),TRUE)</f>
        <v>0</v>
      </c>
      <c r="V155" s="67">
        <f>VLOOKUP($A155,'Published Daily Data'!$B:$BH,MATCH(V$1,'Published Daily Data'!$B$1:$BH$1,0),TRUE)</f>
        <v>0</v>
      </c>
      <c r="W155" s="67">
        <f>VLOOKUP($A155,'Published Daily Data'!$B:$BH,MATCH(W$1,'Published Daily Data'!$B$1:$BH$1,0),TRUE)</f>
        <v>0</v>
      </c>
      <c r="X155" s="67">
        <f>VLOOKUP($A155,'Published Daily Data'!$B:$BH,MATCH(X$1,'Published Daily Data'!$B$1:$BH$1,0),TRUE)</f>
        <v>0</v>
      </c>
      <c r="Y155" s="67">
        <f>VLOOKUP($A155,'Published Daily Data'!$B:$BH,MATCH(Y$1,'Published Daily Data'!$B$1:$BH$1,0),TRUE)</f>
        <v>0</v>
      </c>
      <c r="Z155" s="67">
        <f>VLOOKUP($A155,'Published Daily Data'!$B:$BH,MATCH(Z$1,'Published Daily Data'!$B$1:$BH$1,0),TRUE)</f>
        <v>0</v>
      </c>
      <c r="AA155" s="67">
        <f>VLOOKUP($A155,'Published Daily Data'!$B:$BH,MATCH(AA$1,'Published Daily Data'!$B$1:$BH$1,0),TRUE)</f>
        <v>0</v>
      </c>
      <c r="AB155" s="67">
        <f>VLOOKUP($A155,'Published Daily Data'!$B:$BH,MATCH(AB$1,'Published Daily Data'!$B$1:$BH$1,0),TRUE)</f>
        <v>0</v>
      </c>
      <c r="AC155" s="67">
        <f>VLOOKUP($A155,'Published Daily Data'!$B:$BH,MATCH(AC$1,'Published Daily Data'!$B$1:$BH$1,0),TRUE)</f>
        <v>0</v>
      </c>
      <c r="AD155" s="67">
        <f>VLOOKUP($A155,'Published Daily Data'!$B:$BH,MATCH(AD$1,'Published Daily Data'!$B$1:$BH$1,0),TRUE)</f>
        <v>0</v>
      </c>
      <c r="AE155" s="67">
        <f>VLOOKUP($A155,'Published Daily Data'!$B:$BH,MATCH(AE$1,'Published Daily Data'!$B$1:$BH$1,0),TRUE)</f>
        <v>-930</v>
      </c>
      <c r="AF155" s="67">
        <f>VLOOKUP($A155,'Published Daily Data'!$B:$BH,MATCH(AF$1,'Published Daily Data'!$B$1:$BH$1,0),TRUE)</f>
        <v>0</v>
      </c>
      <c r="AG155" s="67">
        <f>VLOOKUP($A155,'Published Daily Data'!$B:$BH,MATCH(AG$1,'Published Daily Data'!$B$1:$BH$1,0),TRUE)</f>
        <v>0</v>
      </c>
      <c r="AH155" s="67">
        <f>VLOOKUP($A155,'Published Daily Data'!$B:$BH,MATCH(AH$1,'Published Daily Data'!$B$1:$BH$1,0),TRUE)</f>
        <v>0</v>
      </c>
      <c r="AI155" s="67">
        <f>VLOOKUP($A155,'Published Daily Data'!$B:$BH,MATCH(AI$1,'Published Daily Data'!$B$1:$BH$1,0),TRUE)</f>
        <v>0</v>
      </c>
      <c r="AJ155" s="67">
        <f>VLOOKUP($A155,'Published Daily Data'!$B:$BH,MATCH(AJ$1,'Published Daily Data'!$B$1:$BH$1,0),TRUE)</f>
        <v>0</v>
      </c>
      <c r="AK155" s="67">
        <f>VLOOKUP($A155,'Published Daily Data'!$B:$BH,MATCH(AK$1,'Published Daily Data'!$B$1:$BH$1,0),TRUE)</f>
        <v>38065.380602773759</v>
      </c>
      <c r="AL155" s="67">
        <f>VLOOKUP($A155,'Published Daily Data'!$B:$BH,MATCH(AL$1,'Published Daily Data'!$B$1:$BH$1,0),TRUE)</f>
        <v>193534.81395123521</v>
      </c>
      <c r="AM155" s="67">
        <f>VLOOKUP($A155,'Published Daily Data'!$B:$BH,MATCH(AM$1,'Published Daily Data'!$B$1:$BH$1,0),TRUE)</f>
        <v>0</v>
      </c>
      <c r="AN155" s="67">
        <f>VLOOKUP($A155,'Published Daily Data'!$B:$BH,MATCH(AN$1,'Published Daily Data'!$B$1:$BH$1,0),TRUE)</f>
        <v>544.17042723445627</v>
      </c>
      <c r="AO155" s="67">
        <f t="shared" si="5"/>
        <v>232144.36498124342</v>
      </c>
      <c r="AP155" s="67">
        <f>VLOOKUP($A155,'Published Daily Data'!$B:$BH,MATCH(AP$1,'Published Daily Data'!$B$1:$BH$1,0),TRUE)</f>
        <v>1363.0742349290656</v>
      </c>
      <c r="AQ155" s="67">
        <f>VLOOKUP($A155,'Published Daily Data'!$B:$BH,MATCH(AQ$1,'Published Daily Data'!$B$1:$BH$1,0),TRUE)</f>
        <v>1131.4978124739623</v>
      </c>
      <c r="AR155" s="67">
        <f>VLOOKUP($A155,'Published Daily Data'!$B:$BH,MATCH(AR$1,'Published Daily Data'!$B$1:$BH$1,0),TRUE)</f>
        <v>232375.94140369853</v>
      </c>
      <c r="AS155" s="67">
        <f>VLOOKUP($A155,'Published Daily Data'!$B:$BH,MATCH(AS$1,'Published Daily Data'!$B$1:$BH$1,0),TRUE)</f>
        <v>684361</v>
      </c>
      <c r="AT155" s="67">
        <f>VLOOKUP($A155,'Published Daily Data'!$B:$BH,MATCH(AT$1,'Published Daily Data'!$B$1:$BH$1,0),TRUE)</f>
        <v>685291</v>
      </c>
      <c r="AU155" s="67">
        <f>VLOOKUP($A155,'Published Daily Data'!$B:$BH,MATCH(AU$1,'Published Daily Data'!$B$1:$BH$1,0),TRUE)</f>
        <v>0.74783646339424492</v>
      </c>
      <c r="AV155" s="67">
        <f>VLOOKUP($A155,'Published Daily Data'!$B:$BH,MATCH(AV$1,'Published Daily Data'!$B$1:$BH$1,0),TRUE)</f>
        <v>0.74756657819440475</v>
      </c>
    </row>
    <row r="156" spans="1:48" ht="14.45" customHeight="1">
      <c r="A156" s="32">
        <f t="shared" si="4"/>
        <v>45956</v>
      </c>
      <c r="B156" s="67">
        <f>VLOOKUP($A156,'Published Daily Data'!$B:$BH,MATCH(B$1,'Published Daily Data'!$B$1:$BH$1,0),TRUE)</f>
        <v>629985</v>
      </c>
      <c r="C156" s="67">
        <f>VLOOKUP($A156,'Published Daily Data'!$B:$BH,MATCH(C$1,'Published Daily Data'!$B$1:$BH$1,0),TRUE)</f>
        <v>711456</v>
      </c>
      <c r="D156" s="67">
        <f>VLOOKUP($A156,'Published Daily Data'!$B:$BH,MATCH(D$1,'Published Daily Data'!$B$1:$BH$1,0),TRUE)</f>
        <v>713129</v>
      </c>
      <c r="E156" s="67">
        <f>VLOOKUP($A156,'Published Daily Data'!$B:$BH,MATCH(E$1,'Published Daily Data'!$B$1:$BH$1,0),TRUE)</f>
        <v>-389</v>
      </c>
      <c r="F156" s="67">
        <f>VLOOKUP($A156,'Published Daily Data'!$B:$BH,MATCH(F$1,'Published Daily Data'!$B$1:$BH$1,0),TRUE)</f>
        <v>43093</v>
      </c>
      <c r="G156" s="67">
        <f>VLOOKUP($A156,'Published Daily Data'!$B:$BH,MATCH(G$1,'Published Daily Data'!$B$1:$BH$1,0),TRUE)</f>
        <v>547500</v>
      </c>
      <c r="H156" s="67">
        <f>VLOOKUP($A156,'Published Daily Data'!$B:$BH,MATCH(H$1,'Published Daily Data'!$B$1:$BH$1,0),TRUE)</f>
        <v>67515</v>
      </c>
      <c r="I156" s="67">
        <f>VLOOKUP($A156,'Published Daily Data'!$B:$BH,MATCH(I$1,'Published Daily Data'!$B$1:$BH$1,0),TRUE)</f>
        <v>0</v>
      </c>
      <c r="J156" s="67">
        <f>VLOOKUP($A156,'Published Daily Data'!$B:$BH,MATCH(J$1,'Published Daily Data'!$B$1:$BH$1,0),TRUE)</f>
        <v>0</v>
      </c>
      <c r="K156" s="67">
        <f>VLOOKUP($A156,'Published Daily Data'!$B:$BH,MATCH(K$1,'Published Daily Data'!$B$1:$BH$1,0),TRUE)</f>
        <v>342</v>
      </c>
      <c r="L156" s="67">
        <f>VLOOKUP($A156,'Published Daily Data'!$B:$BH,MATCH(L$1,'Published Daily Data'!$B$1:$BH$1,0),TRUE)</f>
        <v>0</v>
      </c>
      <c r="M156" s="67">
        <f>VLOOKUP($A156,'Published Daily Data'!$B:$BH,MATCH(M$1,'Published Daily Data'!$B$1:$BH$1,0),TRUE)</f>
        <v>43409</v>
      </c>
      <c r="N156" s="67">
        <f>VLOOKUP($A156,'Published Daily Data'!$B:$BH,MATCH(N$1,'Published Daily Data'!$B$1:$BH$1,0),TRUE)</f>
        <v>1690</v>
      </c>
      <c r="O156" s="67">
        <f>VLOOKUP($A156,'Published Daily Data'!$B:$BH,MATCH(O$1,'Published Daily Data'!$B$1:$BH$1,0),TRUE)</f>
        <v>0</v>
      </c>
      <c r="P156" s="67">
        <f>VLOOKUP($A156,'Published Daily Data'!$B:$BH,MATCH(P$1,'Published Daily Data'!$B$1:$BH$1,0),TRUE)</f>
        <v>0</v>
      </c>
      <c r="Q156" s="67">
        <f>VLOOKUP($A156,'Published Daily Data'!$B:$BH,MATCH(Q$1,'Published Daily Data'!$B$1:$BH$1,0),TRUE)</f>
        <v>200</v>
      </c>
      <c r="R156" s="67">
        <f>VLOOKUP($A156,'Published Daily Data'!$B:$BH,MATCH(R$1,'Published Daily Data'!$B$1:$BH$1,0),TRUE)</f>
        <v>0</v>
      </c>
      <c r="S156" s="67">
        <f>VLOOKUP($A156,'Published Daily Data'!$B:$BH,MATCH(S$1,'Published Daily Data'!$B$1:$BH$1,0),TRUE)</f>
        <v>0</v>
      </c>
      <c r="T156" s="67">
        <f>VLOOKUP($A156,'Published Daily Data'!$B:$BH,MATCH(T$1,'Published Daily Data'!$B$1:$BH$1,0),TRUE)</f>
        <v>9425</v>
      </c>
      <c r="U156" s="67">
        <f>VLOOKUP($A156,'Published Daily Data'!$B:$BH,MATCH(U$1,'Published Daily Data'!$B$1:$BH$1,0),TRUE)</f>
        <v>0</v>
      </c>
      <c r="V156" s="67">
        <f>VLOOKUP($A156,'Published Daily Data'!$B:$BH,MATCH(V$1,'Published Daily Data'!$B$1:$BH$1,0),TRUE)</f>
        <v>0</v>
      </c>
      <c r="W156" s="67">
        <f>VLOOKUP($A156,'Published Daily Data'!$B:$BH,MATCH(W$1,'Published Daily Data'!$B$1:$BH$1,0),TRUE)</f>
        <v>0</v>
      </c>
      <c r="X156" s="67">
        <f>VLOOKUP($A156,'Published Daily Data'!$B:$BH,MATCH(X$1,'Published Daily Data'!$B$1:$BH$1,0),TRUE)</f>
        <v>0</v>
      </c>
      <c r="Y156" s="67">
        <f>VLOOKUP($A156,'Published Daily Data'!$B:$BH,MATCH(Y$1,'Published Daily Data'!$B$1:$BH$1,0),TRUE)</f>
        <v>0</v>
      </c>
      <c r="Z156" s="67">
        <f>VLOOKUP($A156,'Published Daily Data'!$B:$BH,MATCH(Z$1,'Published Daily Data'!$B$1:$BH$1,0),TRUE)</f>
        <v>0</v>
      </c>
      <c r="AA156" s="67">
        <f>VLOOKUP($A156,'Published Daily Data'!$B:$BH,MATCH(AA$1,'Published Daily Data'!$B$1:$BH$1,0),TRUE)</f>
        <v>0</v>
      </c>
      <c r="AB156" s="67">
        <f>VLOOKUP($A156,'Published Daily Data'!$B:$BH,MATCH(AB$1,'Published Daily Data'!$B$1:$BH$1,0),TRUE)</f>
        <v>0</v>
      </c>
      <c r="AC156" s="67">
        <f>VLOOKUP($A156,'Published Daily Data'!$B:$BH,MATCH(AC$1,'Published Daily Data'!$B$1:$BH$1,0),TRUE)</f>
        <v>0</v>
      </c>
      <c r="AD156" s="67">
        <f>VLOOKUP($A156,'Published Daily Data'!$B:$BH,MATCH(AD$1,'Published Daily Data'!$B$1:$BH$1,0),TRUE)</f>
        <v>0</v>
      </c>
      <c r="AE156" s="67">
        <f>VLOOKUP($A156,'Published Daily Data'!$B:$BH,MATCH(AE$1,'Published Daily Data'!$B$1:$BH$1,0),TRUE)</f>
        <v>-2289</v>
      </c>
      <c r="AF156" s="67">
        <f>VLOOKUP($A156,'Published Daily Data'!$B:$BH,MATCH(AF$1,'Published Daily Data'!$B$1:$BH$1,0),TRUE)</f>
        <v>0</v>
      </c>
      <c r="AG156" s="67">
        <f>VLOOKUP($A156,'Published Daily Data'!$B:$BH,MATCH(AG$1,'Published Daily Data'!$B$1:$BH$1,0),TRUE)</f>
        <v>0</v>
      </c>
      <c r="AH156" s="67">
        <f>VLOOKUP($A156,'Published Daily Data'!$B:$BH,MATCH(AH$1,'Published Daily Data'!$B$1:$BH$1,0),TRUE)</f>
        <v>0</v>
      </c>
      <c r="AI156" s="67">
        <f>VLOOKUP($A156,'Published Daily Data'!$B:$BH,MATCH(AI$1,'Published Daily Data'!$B$1:$BH$1,0),TRUE)</f>
        <v>0</v>
      </c>
      <c r="AJ156" s="67">
        <f>VLOOKUP($A156,'Published Daily Data'!$B:$BH,MATCH(AJ$1,'Published Daily Data'!$B$1:$BH$1,0),TRUE)</f>
        <v>0</v>
      </c>
      <c r="AK156" s="67">
        <f>VLOOKUP($A156,'Published Daily Data'!$B:$BH,MATCH(AK$1,'Published Daily Data'!$B$1:$BH$1,0),TRUE)</f>
        <v>44210.689984420373</v>
      </c>
      <c r="AL156" s="67">
        <f>VLOOKUP($A156,'Published Daily Data'!$B:$BH,MATCH(AL$1,'Published Daily Data'!$B$1:$BH$1,0),TRUE)</f>
        <v>209940.65994356197</v>
      </c>
      <c r="AM156" s="67">
        <f>VLOOKUP($A156,'Published Daily Data'!$B:$BH,MATCH(AM$1,'Published Daily Data'!$B$1:$BH$1,0),TRUE)</f>
        <v>0</v>
      </c>
      <c r="AN156" s="67">
        <f>VLOOKUP($A156,'Published Daily Data'!$B:$BH,MATCH(AN$1,'Published Daily Data'!$B$1:$BH$1,0),TRUE)</f>
        <v>466.53401019194246</v>
      </c>
      <c r="AO156" s="67">
        <f t="shared" si="5"/>
        <v>254617.88393817429</v>
      </c>
      <c r="AP156" s="67">
        <f>VLOOKUP($A156,'Published Daily Data'!$B:$BH,MATCH(AP$1,'Published Daily Data'!$B$1:$BH$1,0),TRUE)</f>
        <v>1841.8491995312461</v>
      </c>
      <c r="AQ156" s="67">
        <f>VLOOKUP($A156,'Published Daily Data'!$B:$BH,MATCH(AQ$1,'Published Daily Data'!$B$1:$BH$1,0),TRUE)</f>
        <v>1180.2371836113671</v>
      </c>
      <c r="AR156" s="67">
        <f>VLOOKUP($A156,'Published Daily Data'!$B:$BH,MATCH(AR$1,'Published Daily Data'!$B$1:$BH$1,0),TRUE)</f>
        <v>255279.49595409422</v>
      </c>
      <c r="AS156" s="67">
        <f>VLOOKUP($A156,'Published Daily Data'!$B:$BH,MATCH(AS$1,'Published Daily Data'!$B$1:$BH$1,0),TRUE)</f>
        <v>713175</v>
      </c>
      <c r="AT156" s="67">
        <f>VLOOKUP($A156,'Published Daily Data'!$B:$BH,MATCH(AT$1,'Published Daily Data'!$B$1:$BH$1,0),TRUE)</f>
        <v>715464</v>
      </c>
      <c r="AU156" s="67">
        <f>VLOOKUP($A156,'Published Daily Data'!$B:$BH,MATCH(AU$1,'Published Daily Data'!$B$1:$BH$1,0),TRUE)</f>
        <v>0.78709388198938235</v>
      </c>
      <c r="AV156" s="67">
        <f>VLOOKUP($A156,'Published Daily Data'!$B:$BH,MATCH(AV$1,'Published Daily Data'!$B$1:$BH$1,0),TRUE)</f>
        <v>0.78661439621045248</v>
      </c>
    </row>
    <row r="157" spans="1:48" ht="14.45" customHeight="1">
      <c r="A157" s="32">
        <f t="shared" si="4"/>
        <v>45957</v>
      </c>
      <c r="B157" s="67">
        <f>VLOOKUP($A157,'Published Daily Data'!$B:$BH,MATCH(B$1,'Published Daily Data'!$B$1:$BH$1,0),TRUE)</f>
        <v>651719</v>
      </c>
      <c r="C157" s="67">
        <f>VLOOKUP($A157,'Published Daily Data'!$B:$BH,MATCH(C$1,'Published Daily Data'!$B$1:$BH$1,0),TRUE)</f>
        <v>753788</v>
      </c>
      <c r="D157" s="67">
        <f>VLOOKUP($A157,'Published Daily Data'!$B:$BH,MATCH(D$1,'Published Daily Data'!$B$1:$BH$1,0),TRUE)</f>
        <v>753227</v>
      </c>
      <c r="E157" s="67">
        <f>VLOOKUP($A157,'Published Daily Data'!$B:$BH,MATCH(E$1,'Published Daily Data'!$B$1:$BH$1,0),TRUE)</f>
        <v>-253</v>
      </c>
      <c r="F157" s="67">
        <f>VLOOKUP($A157,'Published Daily Data'!$B:$BH,MATCH(F$1,'Published Daily Data'!$B$1:$BH$1,0),TRUE)</f>
        <v>45846</v>
      </c>
      <c r="G157" s="67">
        <f>VLOOKUP($A157,'Published Daily Data'!$B:$BH,MATCH(G$1,'Published Daily Data'!$B$1:$BH$1,0),TRUE)</f>
        <v>582882</v>
      </c>
      <c r="H157" s="67">
        <f>VLOOKUP($A157,'Published Daily Data'!$B:$BH,MATCH(H$1,'Published Daily Data'!$B$1:$BH$1,0),TRUE)</f>
        <v>67787</v>
      </c>
      <c r="I157" s="67">
        <f>VLOOKUP($A157,'Published Daily Data'!$B:$BH,MATCH(I$1,'Published Daily Data'!$B$1:$BH$1,0),TRUE)</f>
        <v>57</v>
      </c>
      <c r="J157" s="67">
        <f>VLOOKUP($A157,'Published Daily Data'!$B:$BH,MATCH(J$1,'Published Daily Data'!$B$1:$BH$1,0),TRUE)</f>
        <v>0</v>
      </c>
      <c r="K157" s="67">
        <f>VLOOKUP($A157,'Published Daily Data'!$B:$BH,MATCH(K$1,'Published Daily Data'!$B$1:$BH$1,0),TRUE)</f>
        <v>384</v>
      </c>
      <c r="L157" s="67">
        <f>VLOOKUP($A157,'Published Daily Data'!$B:$BH,MATCH(L$1,'Published Daily Data'!$B$1:$BH$1,0),TRUE)</f>
        <v>0</v>
      </c>
      <c r="M157" s="67">
        <f>VLOOKUP($A157,'Published Daily Data'!$B:$BH,MATCH(M$1,'Published Daily Data'!$B$1:$BH$1,0),TRUE)</f>
        <v>45086</v>
      </c>
      <c r="N157" s="67">
        <f>VLOOKUP($A157,'Published Daily Data'!$B:$BH,MATCH(N$1,'Published Daily Data'!$B$1:$BH$1,0),TRUE)</f>
        <v>1225</v>
      </c>
      <c r="O157" s="67">
        <f>VLOOKUP($A157,'Published Daily Data'!$B:$BH,MATCH(O$1,'Published Daily Data'!$B$1:$BH$1,0),TRUE)</f>
        <v>0</v>
      </c>
      <c r="P157" s="67">
        <f>VLOOKUP($A157,'Published Daily Data'!$B:$BH,MATCH(P$1,'Published Daily Data'!$B$1:$BH$1,0),TRUE)</f>
        <v>0</v>
      </c>
      <c r="Q157" s="67">
        <f>VLOOKUP($A157,'Published Daily Data'!$B:$BH,MATCH(Q$1,'Published Daily Data'!$B$1:$BH$1,0),TRUE)</f>
        <v>267</v>
      </c>
      <c r="R157" s="67">
        <f>VLOOKUP($A157,'Published Daily Data'!$B:$BH,MATCH(R$1,'Published Daily Data'!$B$1:$BH$1,0),TRUE)</f>
        <v>0</v>
      </c>
      <c r="S157" s="67">
        <f>VLOOKUP($A157,'Published Daily Data'!$B:$BH,MATCH(S$1,'Published Daily Data'!$B$1:$BH$1,0),TRUE)</f>
        <v>0</v>
      </c>
      <c r="T157" s="67">
        <f>VLOOKUP($A157,'Published Daily Data'!$B:$BH,MATCH(T$1,'Published Daily Data'!$B$1:$BH$1,0),TRUE)</f>
        <v>9673</v>
      </c>
      <c r="U157" s="67">
        <f>VLOOKUP($A157,'Published Daily Data'!$B:$BH,MATCH(U$1,'Published Daily Data'!$B$1:$BH$1,0),TRUE)</f>
        <v>0</v>
      </c>
      <c r="V157" s="67">
        <f>VLOOKUP($A157,'Published Daily Data'!$B:$BH,MATCH(V$1,'Published Daily Data'!$B$1:$BH$1,0),TRUE)</f>
        <v>0</v>
      </c>
      <c r="W157" s="67">
        <f>VLOOKUP($A157,'Published Daily Data'!$B:$BH,MATCH(W$1,'Published Daily Data'!$B$1:$BH$1,0),TRUE)</f>
        <v>0</v>
      </c>
      <c r="X157" s="67">
        <f>VLOOKUP($A157,'Published Daily Data'!$B:$BH,MATCH(X$1,'Published Daily Data'!$B$1:$BH$1,0),TRUE)</f>
        <v>0</v>
      </c>
      <c r="Y157" s="67">
        <f>VLOOKUP($A157,'Published Daily Data'!$B:$BH,MATCH(Y$1,'Published Daily Data'!$B$1:$BH$1,0),TRUE)</f>
        <v>0</v>
      </c>
      <c r="Z157" s="67">
        <f>VLOOKUP($A157,'Published Daily Data'!$B:$BH,MATCH(Z$1,'Published Daily Data'!$B$1:$BH$1,0),TRUE)</f>
        <v>0</v>
      </c>
      <c r="AA157" s="67">
        <f>VLOOKUP($A157,'Published Daily Data'!$B:$BH,MATCH(AA$1,'Published Daily Data'!$B$1:$BH$1,0),TRUE)</f>
        <v>0</v>
      </c>
      <c r="AB157" s="67">
        <f>VLOOKUP($A157,'Published Daily Data'!$B:$BH,MATCH(AB$1,'Published Daily Data'!$B$1:$BH$1,0),TRUE)</f>
        <v>0</v>
      </c>
      <c r="AC157" s="67">
        <f>VLOOKUP($A157,'Published Daily Data'!$B:$BH,MATCH(AC$1,'Published Daily Data'!$B$1:$BH$1,0),TRUE)</f>
        <v>0</v>
      </c>
      <c r="AD157" s="67">
        <f>VLOOKUP($A157,'Published Daily Data'!$B:$BH,MATCH(AD$1,'Published Daily Data'!$B$1:$BH$1,0),TRUE)</f>
        <v>0</v>
      </c>
      <c r="AE157" s="67">
        <f>VLOOKUP($A157,'Published Daily Data'!$B:$BH,MATCH(AE$1,'Published Daily Data'!$B$1:$BH$1,0),TRUE)</f>
        <v>-2647</v>
      </c>
      <c r="AF157" s="67">
        <f>VLOOKUP($A157,'Published Daily Data'!$B:$BH,MATCH(AF$1,'Published Daily Data'!$B$1:$BH$1,0),TRUE)</f>
        <v>0</v>
      </c>
      <c r="AG157" s="67">
        <f>VLOOKUP($A157,'Published Daily Data'!$B:$BH,MATCH(AG$1,'Published Daily Data'!$B$1:$BH$1,0),TRUE)</f>
        <v>0</v>
      </c>
      <c r="AH157" s="67">
        <f>VLOOKUP($A157,'Published Daily Data'!$B:$BH,MATCH(AH$1,'Published Daily Data'!$B$1:$BH$1,0),TRUE)</f>
        <v>0</v>
      </c>
      <c r="AI157" s="67">
        <f>VLOOKUP($A157,'Published Daily Data'!$B:$BH,MATCH(AI$1,'Published Daily Data'!$B$1:$BH$1,0),TRUE)</f>
        <v>0</v>
      </c>
      <c r="AJ157" s="67">
        <f>VLOOKUP($A157,'Published Daily Data'!$B:$BH,MATCH(AJ$1,'Published Daily Data'!$B$1:$BH$1,0),TRUE)</f>
        <v>0</v>
      </c>
      <c r="AK157" s="67">
        <f>VLOOKUP($A157,'Published Daily Data'!$B:$BH,MATCH(AK$1,'Published Daily Data'!$B$1:$BH$1,0),TRUE)</f>
        <v>47043.994499237844</v>
      </c>
      <c r="AL157" s="67">
        <f>VLOOKUP($A157,'Published Daily Data'!$B:$BH,MATCH(AL$1,'Published Daily Data'!$B$1:$BH$1,0),TRUE)</f>
        <v>223956.66339721487</v>
      </c>
      <c r="AM157" s="67">
        <f>VLOOKUP($A157,'Published Daily Data'!$B:$BH,MATCH(AM$1,'Published Daily Data'!$B$1:$BH$1,0),TRUE)</f>
        <v>52.276002690078016</v>
      </c>
      <c r="AN157" s="67">
        <f>VLOOKUP($A157,'Published Daily Data'!$B:$BH,MATCH(AN$1,'Published Daily Data'!$B$1:$BH$1,0),TRUE)</f>
        <v>473.54065972256973</v>
      </c>
      <c r="AO157" s="67">
        <f t="shared" si="5"/>
        <v>271526.47455886536</v>
      </c>
      <c r="AP157" s="67">
        <f>VLOOKUP($A157,'Published Daily Data'!$B:$BH,MATCH(AP$1,'Published Daily Data'!$B$1:$BH$1,0),TRUE)</f>
        <v>1639.9313302315641</v>
      </c>
      <c r="AQ157" s="67">
        <f>VLOOKUP($A157,'Published Daily Data'!$B:$BH,MATCH(AQ$1,'Published Daily Data'!$B$1:$BH$1,0),TRUE)</f>
        <v>783.83241300723228</v>
      </c>
      <c r="AR157" s="67">
        <f>VLOOKUP($A157,'Published Daily Data'!$B:$BH,MATCH(AR$1,'Published Daily Data'!$B$1:$BH$1,0),TRUE)</f>
        <v>272382.57347608963</v>
      </c>
      <c r="AS157" s="67">
        <f>VLOOKUP($A157,'Published Daily Data'!$B:$BH,MATCH(AS$1,'Published Daily Data'!$B$1:$BH$1,0),TRUE)</f>
        <v>753208</v>
      </c>
      <c r="AT157" s="67">
        <f>VLOOKUP($A157,'Published Daily Data'!$B:$BH,MATCH(AT$1,'Published Daily Data'!$B$1:$BH$1,0),TRUE)</f>
        <v>755855</v>
      </c>
      <c r="AU157" s="67">
        <f>VLOOKUP($A157,'Published Daily Data'!$B:$BH,MATCH(AU$1,'Published Daily Data'!$B$1:$BH$1,0),TRUE)</f>
        <v>0.79475084749759117</v>
      </c>
      <c r="AV157" s="67">
        <f>VLOOKUP($A157,'Published Daily Data'!$B:$BH,MATCH(AV$1,'Published Daily Data'!$B$1:$BH$1,0),TRUE)</f>
        <v>0.79446463823994906</v>
      </c>
    </row>
    <row r="158" spans="1:48" ht="14.45" customHeight="1">
      <c r="A158" s="32">
        <f t="shared" si="4"/>
        <v>45958</v>
      </c>
      <c r="B158" s="67">
        <f>VLOOKUP($A158,'Published Daily Data'!$B:$BH,MATCH(B$1,'Published Daily Data'!$B$1:$BH$1,0),TRUE)</f>
        <v>629168</v>
      </c>
      <c r="C158" s="67">
        <f>VLOOKUP($A158,'Published Daily Data'!$B:$BH,MATCH(C$1,'Published Daily Data'!$B$1:$BH$1,0),TRUE)</f>
        <v>691392</v>
      </c>
      <c r="D158" s="67">
        <f>VLOOKUP($A158,'Published Daily Data'!$B:$BH,MATCH(D$1,'Published Daily Data'!$B$1:$BH$1,0),TRUE)</f>
        <v>688650</v>
      </c>
      <c r="E158" s="67">
        <f>VLOOKUP($A158,'Published Daily Data'!$B:$BH,MATCH(E$1,'Published Daily Data'!$B$1:$BH$1,0),TRUE)</f>
        <v>-2508</v>
      </c>
      <c r="F158" s="67">
        <f>VLOOKUP($A158,'Published Daily Data'!$B:$BH,MATCH(F$1,'Published Daily Data'!$B$1:$BH$1,0),TRUE)</f>
        <v>44714</v>
      </c>
      <c r="G158" s="67">
        <f>VLOOKUP($A158,'Published Daily Data'!$B:$BH,MATCH(G$1,'Published Daily Data'!$B$1:$BH$1,0),TRUE)</f>
        <v>521642</v>
      </c>
      <c r="H158" s="67">
        <f>VLOOKUP($A158,'Published Daily Data'!$B:$BH,MATCH(H$1,'Published Daily Data'!$B$1:$BH$1,0),TRUE)</f>
        <v>67564</v>
      </c>
      <c r="I158" s="67">
        <f>VLOOKUP($A158,'Published Daily Data'!$B:$BH,MATCH(I$1,'Published Daily Data'!$B$1:$BH$1,0),TRUE)</f>
        <v>18</v>
      </c>
      <c r="J158" s="67">
        <f>VLOOKUP($A158,'Published Daily Data'!$B:$BH,MATCH(J$1,'Published Daily Data'!$B$1:$BH$1,0),TRUE)</f>
        <v>0</v>
      </c>
      <c r="K158" s="67">
        <f>VLOOKUP($A158,'Published Daily Data'!$B:$BH,MATCH(K$1,'Published Daily Data'!$B$1:$BH$1,0),TRUE)</f>
        <v>584</v>
      </c>
      <c r="L158" s="67">
        <f>VLOOKUP($A158,'Published Daily Data'!$B:$BH,MATCH(L$1,'Published Daily Data'!$B$1:$BH$1,0),TRUE)</f>
        <v>0</v>
      </c>
      <c r="M158" s="67">
        <f>VLOOKUP($A158,'Published Daily Data'!$B:$BH,MATCH(M$1,'Published Daily Data'!$B$1:$BH$1,0),TRUE)</f>
        <v>39823</v>
      </c>
      <c r="N158" s="67">
        <f>VLOOKUP($A158,'Published Daily Data'!$B:$BH,MATCH(N$1,'Published Daily Data'!$B$1:$BH$1,0),TRUE)</f>
        <v>1467</v>
      </c>
      <c r="O158" s="67">
        <f>VLOOKUP($A158,'Published Daily Data'!$B:$BH,MATCH(O$1,'Published Daily Data'!$B$1:$BH$1,0),TRUE)</f>
        <v>0</v>
      </c>
      <c r="P158" s="67">
        <f>VLOOKUP($A158,'Published Daily Data'!$B:$BH,MATCH(P$1,'Published Daily Data'!$B$1:$BH$1,0),TRUE)</f>
        <v>0</v>
      </c>
      <c r="Q158" s="67">
        <f>VLOOKUP($A158,'Published Daily Data'!$B:$BH,MATCH(Q$1,'Published Daily Data'!$B$1:$BH$1,0),TRUE)</f>
        <v>-103</v>
      </c>
      <c r="R158" s="67">
        <f>VLOOKUP($A158,'Published Daily Data'!$B:$BH,MATCH(R$1,'Published Daily Data'!$B$1:$BH$1,0),TRUE)</f>
        <v>0</v>
      </c>
      <c r="S158" s="67">
        <f>VLOOKUP($A158,'Published Daily Data'!$B:$BH,MATCH(S$1,'Published Daily Data'!$B$1:$BH$1,0),TRUE)</f>
        <v>0</v>
      </c>
      <c r="T158" s="67">
        <f>VLOOKUP($A158,'Published Daily Data'!$B:$BH,MATCH(T$1,'Published Daily Data'!$B$1:$BH$1,0),TRUE)</f>
        <v>12932</v>
      </c>
      <c r="U158" s="67">
        <f>VLOOKUP($A158,'Published Daily Data'!$B:$BH,MATCH(U$1,'Published Daily Data'!$B$1:$BH$1,0),TRUE)</f>
        <v>0</v>
      </c>
      <c r="V158" s="67">
        <f>VLOOKUP($A158,'Published Daily Data'!$B:$BH,MATCH(V$1,'Published Daily Data'!$B$1:$BH$1,0),TRUE)</f>
        <v>0</v>
      </c>
      <c r="W158" s="67">
        <f>VLOOKUP($A158,'Published Daily Data'!$B:$BH,MATCH(W$1,'Published Daily Data'!$B$1:$BH$1,0),TRUE)</f>
        <v>0</v>
      </c>
      <c r="X158" s="67">
        <f>VLOOKUP($A158,'Published Daily Data'!$B:$BH,MATCH(X$1,'Published Daily Data'!$B$1:$BH$1,0),TRUE)</f>
        <v>0</v>
      </c>
      <c r="Y158" s="67">
        <f>VLOOKUP($A158,'Published Daily Data'!$B:$BH,MATCH(Y$1,'Published Daily Data'!$B$1:$BH$1,0),TRUE)</f>
        <v>0</v>
      </c>
      <c r="Z158" s="67">
        <f>VLOOKUP($A158,'Published Daily Data'!$B:$BH,MATCH(Z$1,'Published Daily Data'!$B$1:$BH$1,0),TRUE)</f>
        <v>0</v>
      </c>
      <c r="AA158" s="67">
        <f>VLOOKUP($A158,'Published Daily Data'!$B:$BH,MATCH(AA$1,'Published Daily Data'!$B$1:$BH$1,0),TRUE)</f>
        <v>0</v>
      </c>
      <c r="AB158" s="67">
        <f>VLOOKUP($A158,'Published Daily Data'!$B:$BH,MATCH(AB$1,'Published Daily Data'!$B$1:$BH$1,0),TRUE)</f>
        <v>0</v>
      </c>
      <c r="AC158" s="67">
        <f>VLOOKUP($A158,'Published Daily Data'!$B:$BH,MATCH(AC$1,'Published Daily Data'!$B$1:$BH$1,0),TRUE)</f>
        <v>0</v>
      </c>
      <c r="AD158" s="67">
        <f>VLOOKUP($A158,'Published Daily Data'!$B:$BH,MATCH(AD$1,'Published Daily Data'!$B$1:$BH$1,0),TRUE)</f>
        <v>0</v>
      </c>
      <c r="AE158" s="67">
        <f>VLOOKUP($A158,'Published Daily Data'!$B:$BH,MATCH(AE$1,'Published Daily Data'!$B$1:$BH$1,0),TRUE)</f>
        <v>-4480</v>
      </c>
      <c r="AF158" s="67">
        <f>VLOOKUP($A158,'Published Daily Data'!$B:$BH,MATCH(AF$1,'Published Daily Data'!$B$1:$BH$1,0),TRUE)</f>
        <v>0</v>
      </c>
      <c r="AG158" s="67">
        <f>VLOOKUP($A158,'Published Daily Data'!$B:$BH,MATCH(AG$1,'Published Daily Data'!$B$1:$BH$1,0),TRUE)</f>
        <v>0</v>
      </c>
      <c r="AH158" s="67">
        <f>VLOOKUP($A158,'Published Daily Data'!$B:$BH,MATCH(AH$1,'Published Daily Data'!$B$1:$BH$1,0),TRUE)</f>
        <v>0</v>
      </c>
      <c r="AI158" s="67">
        <f>VLOOKUP($A158,'Published Daily Data'!$B:$BH,MATCH(AI$1,'Published Daily Data'!$B$1:$BH$1,0),TRUE)</f>
        <v>0</v>
      </c>
      <c r="AJ158" s="67">
        <f>VLOOKUP($A158,'Published Daily Data'!$B:$BH,MATCH(AJ$1,'Published Daily Data'!$B$1:$BH$1,0),TRUE)</f>
        <v>0</v>
      </c>
      <c r="AK158" s="67">
        <f>VLOOKUP($A158,'Published Daily Data'!$B:$BH,MATCH(AK$1,'Published Daily Data'!$B$1:$BH$1,0),TRUE)</f>
        <v>45919.472355136539</v>
      </c>
      <c r="AL158" s="67">
        <f>VLOOKUP($A158,'Published Daily Data'!$B:$BH,MATCH(AL$1,'Published Daily Data'!$B$1:$BH$1,0),TRUE)</f>
        <v>200811.90739346336</v>
      </c>
      <c r="AM158" s="67">
        <f>VLOOKUP($A158,'Published Daily Data'!$B:$BH,MATCH(AM$1,'Published Daily Data'!$B$1:$BH$1,0),TRUE)</f>
        <v>16.53094659877199</v>
      </c>
      <c r="AN158" s="67">
        <f>VLOOKUP($A158,'Published Daily Data'!$B:$BH,MATCH(AN$1,'Published Daily Data'!$B$1:$BH$1,0),TRUE)</f>
        <v>466.49595125913072</v>
      </c>
      <c r="AO158" s="67">
        <f t="shared" si="5"/>
        <v>247214.40664645779</v>
      </c>
      <c r="AP158" s="67">
        <f>VLOOKUP($A158,'Published Daily Data'!$B:$BH,MATCH(AP$1,'Published Daily Data'!$B$1:$BH$1,0),TRUE)</f>
        <v>2160.3521934701612</v>
      </c>
      <c r="AQ158" s="67">
        <f>VLOOKUP($A158,'Published Daily Data'!$B:$BH,MATCH(AQ$1,'Published Daily Data'!$B$1:$BH$1,0),TRUE)</f>
        <v>581.47181964266031</v>
      </c>
      <c r="AR158" s="67">
        <f>VLOOKUP($A158,'Published Daily Data'!$B:$BH,MATCH(AR$1,'Published Daily Data'!$B$1:$BH$1,0),TRUE)</f>
        <v>248793.28702028526</v>
      </c>
      <c r="AS158" s="67">
        <f>VLOOKUP($A158,'Published Daily Data'!$B:$BH,MATCH(AS$1,'Published Daily Data'!$B$1:$BH$1,0),TRUE)</f>
        <v>688946</v>
      </c>
      <c r="AT158" s="67">
        <f>VLOOKUP($A158,'Published Daily Data'!$B:$BH,MATCH(AT$1,'Published Daily Data'!$B$1:$BH$1,0),TRUE)</f>
        <v>693426</v>
      </c>
      <c r="AU158" s="67">
        <f>VLOOKUP($A158,'Published Daily Data'!$B:$BH,MATCH(AU$1,'Published Daily Data'!$B$1:$BH$1,0),TRUE)</f>
        <v>0.79108351769356933</v>
      </c>
      <c r="AV158" s="67">
        <f>VLOOKUP($A158,'Published Daily Data'!$B:$BH,MATCH(AV$1,'Published Daily Data'!$B$1:$BH$1,0),TRUE)</f>
        <v>0.79099234299068877</v>
      </c>
    </row>
    <row r="159" spans="1:48" ht="14.45" customHeight="1">
      <c r="A159" s="32">
        <f t="shared" si="4"/>
        <v>45959</v>
      </c>
      <c r="B159" s="67">
        <f>VLOOKUP($A159,'Published Daily Data'!$B:$BH,MATCH(B$1,'Published Daily Data'!$B$1:$BH$1,0),TRUE)</f>
        <v>582522</v>
      </c>
      <c r="C159" s="67">
        <f>VLOOKUP($A159,'Published Daily Data'!$B:$BH,MATCH(C$1,'Published Daily Data'!$B$1:$BH$1,0),TRUE)</f>
        <v>662117</v>
      </c>
      <c r="D159" s="67">
        <f>VLOOKUP($A159,'Published Daily Data'!$B:$BH,MATCH(D$1,'Published Daily Data'!$B$1:$BH$1,0),TRUE)</f>
        <v>658070</v>
      </c>
      <c r="E159" s="67">
        <f>VLOOKUP($A159,'Published Daily Data'!$B:$BH,MATCH(E$1,'Published Daily Data'!$B$1:$BH$1,0),TRUE)</f>
        <v>-2727</v>
      </c>
      <c r="F159" s="67">
        <f>VLOOKUP($A159,'Published Daily Data'!$B:$BH,MATCH(F$1,'Published Daily Data'!$B$1:$BH$1,0),TRUE)</f>
        <v>36381</v>
      </c>
      <c r="G159" s="67">
        <f>VLOOKUP($A159,'Published Daily Data'!$B:$BH,MATCH(G$1,'Published Daily Data'!$B$1:$BH$1,0),TRUE)</f>
        <v>489812</v>
      </c>
      <c r="H159" s="67">
        <f>VLOOKUP($A159,'Published Daily Data'!$B:$BH,MATCH(H$1,'Published Daily Data'!$B$1:$BH$1,0),TRUE)</f>
        <v>67449</v>
      </c>
      <c r="I159" s="67">
        <f>VLOOKUP($A159,'Published Daily Data'!$B:$BH,MATCH(I$1,'Published Daily Data'!$B$1:$BH$1,0),TRUE)</f>
        <v>0</v>
      </c>
      <c r="J159" s="67">
        <f>VLOOKUP($A159,'Published Daily Data'!$B:$BH,MATCH(J$1,'Published Daily Data'!$B$1:$BH$1,0),TRUE)</f>
        <v>0</v>
      </c>
      <c r="K159" s="67">
        <f>VLOOKUP($A159,'Published Daily Data'!$B:$BH,MATCH(K$1,'Published Daily Data'!$B$1:$BH$1,0),TRUE)</f>
        <v>599</v>
      </c>
      <c r="L159" s="67">
        <f>VLOOKUP($A159,'Published Daily Data'!$B:$BH,MATCH(L$1,'Published Daily Data'!$B$1:$BH$1,0),TRUE)</f>
        <v>0</v>
      </c>
      <c r="M159" s="67">
        <f>VLOOKUP($A159,'Published Daily Data'!$B:$BH,MATCH(M$1,'Published Daily Data'!$B$1:$BH$1,0),TRUE)</f>
        <v>52215</v>
      </c>
      <c r="N159" s="67">
        <f>VLOOKUP($A159,'Published Daily Data'!$B:$BH,MATCH(N$1,'Published Daily Data'!$B$1:$BH$1,0),TRUE)</f>
        <v>1961</v>
      </c>
      <c r="O159" s="67">
        <f>VLOOKUP($A159,'Published Daily Data'!$B:$BH,MATCH(O$1,'Published Daily Data'!$B$1:$BH$1,0),TRUE)</f>
        <v>0</v>
      </c>
      <c r="P159" s="67">
        <f>VLOOKUP($A159,'Published Daily Data'!$B:$BH,MATCH(P$1,'Published Daily Data'!$B$1:$BH$1,0),TRUE)</f>
        <v>0</v>
      </c>
      <c r="Q159" s="67">
        <f>VLOOKUP($A159,'Published Daily Data'!$B:$BH,MATCH(Q$1,'Published Daily Data'!$B$1:$BH$1,0),TRUE)</f>
        <v>5</v>
      </c>
      <c r="R159" s="67">
        <f>VLOOKUP($A159,'Published Daily Data'!$B:$BH,MATCH(R$1,'Published Daily Data'!$B$1:$BH$1,0),TRUE)</f>
        <v>0</v>
      </c>
      <c r="S159" s="67">
        <f>VLOOKUP($A159,'Published Daily Data'!$B:$BH,MATCH(S$1,'Published Daily Data'!$B$1:$BH$1,0),TRUE)</f>
        <v>0</v>
      </c>
      <c r="T159" s="67">
        <f>VLOOKUP($A159,'Published Daily Data'!$B:$BH,MATCH(T$1,'Published Daily Data'!$B$1:$BH$1,0),TRUE)</f>
        <v>9624</v>
      </c>
      <c r="U159" s="67">
        <f>VLOOKUP($A159,'Published Daily Data'!$B:$BH,MATCH(U$1,'Published Daily Data'!$B$1:$BH$1,0),TRUE)</f>
        <v>0</v>
      </c>
      <c r="V159" s="67">
        <f>VLOOKUP($A159,'Published Daily Data'!$B:$BH,MATCH(V$1,'Published Daily Data'!$B$1:$BH$1,0),TRUE)</f>
        <v>0</v>
      </c>
      <c r="W159" s="67">
        <f>VLOOKUP($A159,'Published Daily Data'!$B:$BH,MATCH(W$1,'Published Daily Data'!$B$1:$BH$1,0),TRUE)</f>
        <v>0</v>
      </c>
      <c r="X159" s="67">
        <f>VLOOKUP($A159,'Published Daily Data'!$B:$BH,MATCH(X$1,'Published Daily Data'!$B$1:$BH$1,0),TRUE)</f>
        <v>0</v>
      </c>
      <c r="Y159" s="67">
        <f>VLOOKUP($A159,'Published Daily Data'!$B:$BH,MATCH(Y$1,'Published Daily Data'!$B$1:$BH$1,0),TRUE)</f>
        <v>0</v>
      </c>
      <c r="Z159" s="67">
        <f>VLOOKUP($A159,'Published Daily Data'!$B:$BH,MATCH(Z$1,'Published Daily Data'!$B$1:$BH$1,0),TRUE)</f>
        <v>0</v>
      </c>
      <c r="AA159" s="67">
        <f>VLOOKUP($A159,'Published Daily Data'!$B:$BH,MATCH(AA$1,'Published Daily Data'!$B$1:$BH$1,0),TRUE)</f>
        <v>0</v>
      </c>
      <c r="AB159" s="67">
        <f>VLOOKUP($A159,'Published Daily Data'!$B:$BH,MATCH(AB$1,'Published Daily Data'!$B$1:$BH$1,0),TRUE)</f>
        <v>0</v>
      </c>
      <c r="AC159" s="67">
        <f>VLOOKUP($A159,'Published Daily Data'!$B:$BH,MATCH(AC$1,'Published Daily Data'!$B$1:$BH$1,0),TRUE)</f>
        <v>0</v>
      </c>
      <c r="AD159" s="67">
        <f>VLOOKUP($A159,'Published Daily Data'!$B:$BH,MATCH(AD$1,'Published Daily Data'!$B$1:$BH$1,0),TRUE)</f>
        <v>0</v>
      </c>
      <c r="AE159" s="67">
        <f>VLOOKUP($A159,'Published Daily Data'!$B:$BH,MATCH(AE$1,'Published Daily Data'!$B$1:$BH$1,0),TRUE)</f>
        <v>-4747</v>
      </c>
      <c r="AF159" s="67">
        <f>VLOOKUP($A159,'Published Daily Data'!$B:$BH,MATCH(AF$1,'Published Daily Data'!$B$1:$BH$1,0),TRUE)</f>
        <v>0</v>
      </c>
      <c r="AG159" s="67">
        <f>VLOOKUP($A159,'Published Daily Data'!$B:$BH,MATCH(AG$1,'Published Daily Data'!$B$1:$BH$1,0),TRUE)</f>
        <v>0</v>
      </c>
      <c r="AH159" s="67">
        <f>VLOOKUP($A159,'Published Daily Data'!$B:$BH,MATCH(AH$1,'Published Daily Data'!$B$1:$BH$1,0),TRUE)</f>
        <v>0</v>
      </c>
      <c r="AI159" s="67">
        <f>VLOOKUP($A159,'Published Daily Data'!$B:$BH,MATCH(AI$1,'Published Daily Data'!$B$1:$BH$1,0),TRUE)</f>
        <v>0</v>
      </c>
      <c r="AJ159" s="67">
        <f>VLOOKUP($A159,'Published Daily Data'!$B:$BH,MATCH(AJ$1,'Published Daily Data'!$B$1:$BH$1,0),TRUE)</f>
        <v>0</v>
      </c>
      <c r="AK159" s="67">
        <f>VLOOKUP($A159,'Published Daily Data'!$B:$BH,MATCH(AK$1,'Published Daily Data'!$B$1:$BH$1,0),TRUE)</f>
        <v>37439.487798545066</v>
      </c>
      <c r="AL159" s="67">
        <f>VLOOKUP($A159,'Published Daily Data'!$B:$BH,MATCH(AL$1,'Published Daily Data'!$B$1:$BH$1,0),TRUE)</f>
        <v>188826.41663247926</v>
      </c>
      <c r="AM159" s="67">
        <f>VLOOKUP($A159,'Published Daily Data'!$B:$BH,MATCH(AM$1,'Published Daily Data'!$B$1:$BH$1,0),TRUE)</f>
        <v>0</v>
      </c>
      <c r="AN159" s="67">
        <f>VLOOKUP($A159,'Published Daily Data'!$B:$BH,MATCH(AN$1,'Published Daily Data'!$B$1:$BH$1,0),TRUE)</f>
        <v>503.22282142238669</v>
      </c>
      <c r="AO159" s="67">
        <f t="shared" si="5"/>
        <v>226769.12725244672</v>
      </c>
      <c r="AP159" s="67">
        <f>VLOOKUP($A159,'Published Daily Data'!$B:$BH,MATCH(AP$1,'Published Daily Data'!$B$1:$BH$1,0),TRUE)</f>
        <v>2263.1599608620149</v>
      </c>
      <c r="AQ159" s="67">
        <f>VLOOKUP($A159,'Published Daily Data'!$B:$BH,MATCH(AQ$1,'Published Daily Data'!$B$1:$BH$1,0),TRUE)</f>
        <v>529.88323932035757</v>
      </c>
      <c r="AR159" s="67">
        <f>VLOOKUP($A159,'Published Daily Data'!$B:$BH,MATCH(AR$1,'Published Daily Data'!$B$1:$BH$1,0),TRUE)</f>
        <v>228502.40397398843</v>
      </c>
      <c r="AS159" s="67">
        <f>VLOOKUP($A159,'Published Daily Data'!$B:$BH,MATCH(AS$1,'Published Daily Data'!$B$1:$BH$1,0),TRUE)</f>
        <v>658415</v>
      </c>
      <c r="AT159" s="67">
        <f>VLOOKUP($A159,'Published Daily Data'!$B:$BH,MATCH(AT$1,'Published Daily Data'!$B$1:$BH$1,0),TRUE)</f>
        <v>663162</v>
      </c>
      <c r="AU159" s="67">
        <f>VLOOKUP($A159,'Published Daily Data'!$B:$BH,MATCH(AU$1,'Published Daily Data'!$B$1:$BH$1,0),TRUE)</f>
        <v>0.75930796431322045</v>
      </c>
      <c r="AV159" s="67">
        <f>VLOOKUP($A159,'Published Daily Data'!$B:$BH,MATCH(AV$1,'Published Daily Data'!$B$1:$BH$1,0),TRUE)</f>
        <v>0.75963485520752749</v>
      </c>
    </row>
    <row r="160" spans="1:48" ht="14.45" customHeight="1">
      <c r="A160" s="32">
        <f t="shared" si="4"/>
        <v>45960</v>
      </c>
      <c r="B160" s="67">
        <f>VLOOKUP($A160,'Published Daily Data'!$B:$BH,MATCH(B$1,'Published Daily Data'!$B$1:$BH$1,0),TRUE)</f>
        <v>529418</v>
      </c>
      <c r="C160" s="67">
        <f>VLOOKUP($A160,'Published Daily Data'!$B:$BH,MATCH(C$1,'Published Daily Data'!$B$1:$BH$1,0),TRUE)</f>
        <v>589539</v>
      </c>
      <c r="D160" s="67">
        <f>VLOOKUP($A160,'Published Daily Data'!$B:$BH,MATCH(D$1,'Published Daily Data'!$B$1:$BH$1,0),TRUE)</f>
        <v>589986</v>
      </c>
      <c r="E160" s="67">
        <f>VLOOKUP($A160,'Published Daily Data'!$B:$BH,MATCH(E$1,'Published Daily Data'!$B$1:$BH$1,0),TRUE)</f>
        <v>661</v>
      </c>
      <c r="F160" s="67">
        <f>VLOOKUP($A160,'Published Daily Data'!$B:$BH,MATCH(F$1,'Published Daily Data'!$B$1:$BH$1,0),TRUE)</f>
        <v>41499</v>
      </c>
      <c r="G160" s="67">
        <f>VLOOKUP($A160,'Published Daily Data'!$B:$BH,MATCH(G$1,'Published Daily Data'!$B$1:$BH$1,0),TRUE)</f>
        <v>408444</v>
      </c>
      <c r="H160" s="67">
        <f>VLOOKUP($A160,'Published Daily Data'!$B:$BH,MATCH(H$1,'Published Daily Data'!$B$1:$BH$1,0),TRUE)</f>
        <v>67149</v>
      </c>
      <c r="I160" s="67">
        <f>VLOOKUP($A160,'Published Daily Data'!$B:$BH,MATCH(I$1,'Published Daily Data'!$B$1:$BH$1,0),TRUE)</f>
        <v>83</v>
      </c>
      <c r="J160" s="67">
        <f>VLOOKUP($A160,'Published Daily Data'!$B:$BH,MATCH(J$1,'Published Daily Data'!$B$1:$BH$1,0),TRUE)</f>
        <v>0</v>
      </c>
      <c r="K160" s="67">
        <f>VLOOKUP($A160,'Published Daily Data'!$B:$BH,MATCH(K$1,'Published Daily Data'!$B$1:$BH$1,0),TRUE)</f>
        <v>548</v>
      </c>
      <c r="L160" s="67">
        <f>VLOOKUP($A160,'Published Daily Data'!$B:$BH,MATCH(L$1,'Published Daily Data'!$B$1:$BH$1,0),TRUE)</f>
        <v>0</v>
      </c>
      <c r="M160" s="67">
        <f>VLOOKUP($A160,'Published Daily Data'!$B:$BH,MATCH(M$1,'Published Daily Data'!$B$1:$BH$1,0),TRUE)</f>
        <v>60955</v>
      </c>
      <c r="N160" s="67">
        <f>VLOOKUP($A160,'Published Daily Data'!$B:$BH,MATCH(N$1,'Published Daily Data'!$B$1:$BH$1,0),TRUE)</f>
        <v>2264</v>
      </c>
      <c r="O160" s="67">
        <f>VLOOKUP($A160,'Published Daily Data'!$B:$BH,MATCH(O$1,'Published Daily Data'!$B$1:$BH$1,0),TRUE)</f>
        <v>0</v>
      </c>
      <c r="P160" s="67">
        <f>VLOOKUP($A160,'Published Daily Data'!$B:$BH,MATCH(P$1,'Published Daily Data'!$B$1:$BH$1,0),TRUE)</f>
        <v>0</v>
      </c>
      <c r="Q160" s="67">
        <f>VLOOKUP($A160,'Published Daily Data'!$B:$BH,MATCH(Q$1,'Published Daily Data'!$B$1:$BH$1,0),TRUE)</f>
        <v>-116</v>
      </c>
      <c r="R160" s="67">
        <f>VLOOKUP($A160,'Published Daily Data'!$B:$BH,MATCH(R$1,'Published Daily Data'!$B$1:$BH$1,0),TRUE)</f>
        <v>0</v>
      </c>
      <c r="S160" s="67">
        <f>VLOOKUP($A160,'Published Daily Data'!$B:$BH,MATCH(S$1,'Published Daily Data'!$B$1:$BH$1,0),TRUE)</f>
        <v>0</v>
      </c>
      <c r="T160" s="67">
        <f>VLOOKUP($A160,'Published Daily Data'!$B:$BH,MATCH(T$1,'Published Daily Data'!$B$1:$BH$1,0),TRUE)</f>
        <v>9154</v>
      </c>
      <c r="U160" s="67">
        <f>VLOOKUP($A160,'Published Daily Data'!$B:$BH,MATCH(U$1,'Published Daily Data'!$B$1:$BH$1,0),TRUE)</f>
        <v>0</v>
      </c>
      <c r="V160" s="67">
        <f>VLOOKUP($A160,'Published Daily Data'!$B:$BH,MATCH(V$1,'Published Daily Data'!$B$1:$BH$1,0),TRUE)</f>
        <v>0</v>
      </c>
      <c r="W160" s="67">
        <f>VLOOKUP($A160,'Published Daily Data'!$B:$BH,MATCH(W$1,'Published Daily Data'!$B$1:$BH$1,0),TRUE)</f>
        <v>0</v>
      </c>
      <c r="X160" s="67">
        <f>VLOOKUP($A160,'Published Daily Data'!$B:$BH,MATCH(X$1,'Published Daily Data'!$B$1:$BH$1,0),TRUE)</f>
        <v>0</v>
      </c>
      <c r="Y160" s="67">
        <f>VLOOKUP($A160,'Published Daily Data'!$B:$BH,MATCH(Y$1,'Published Daily Data'!$B$1:$BH$1,0),TRUE)</f>
        <v>0</v>
      </c>
      <c r="Z160" s="67">
        <f>VLOOKUP($A160,'Published Daily Data'!$B:$BH,MATCH(Z$1,'Published Daily Data'!$B$1:$BH$1,0),TRUE)</f>
        <v>0</v>
      </c>
      <c r="AA160" s="67">
        <f>VLOOKUP($A160,'Published Daily Data'!$B:$BH,MATCH(AA$1,'Published Daily Data'!$B$1:$BH$1,0),TRUE)</f>
        <v>0</v>
      </c>
      <c r="AB160" s="67">
        <f>VLOOKUP($A160,'Published Daily Data'!$B:$BH,MATCH(AB$1,'Published Daily Data'!$B$1:$BH$1,0),TRUE)</f>
        <v>0</v>
      </c>
      <c r="AC160" s="67">
        <f>VLOOKUP($A160,'Published Daily Data'!$B:$BH,MATCH(AC$1,'Published Daily Data'!$B$1:$BH$1,0),TRUE)</f>
        <v>0</v>
      </c>
      <c r="AD160" s="67">
        <f>VLOOKUP($A160,'Published Daily Data'!$B:$BH,MATCH(AD$1,'Published Daily Data'!$B$1:$BH$1,0),TRUE)</f>
        <v>0</v>
      </c>
      <c r="AE160" s="67">
        <f>VLOOKUP($A160,'Published Daily Data'!$B:$BH,MATCH(AE$1,'Published Daily Data'!$B$1:$BH$1,0),TRUE)</f>
        <v>-1241</v>
      </c>
      <c r="AF160" s="67">
        <f>VLOOKUP($A160,'Published Daily Data'!$B:$BH,MATCH(AF$1,'Published Daily Data'!$B$1:$BH$1,0),TRUE)</f>
        <v>0</v>
      </c>
      <c r="AG160" s="67">
        <f>VLOOKUP($A160,'Published Daily Data'!$B:$BH,MATCH(AG$1,'Published Daily Data'!$B$1:$BH$1,0),TRUE)</f>
        <v>0</v>
      </c>
      <c r="AH160" s="67">
        <f>VLOOKUP($A160,'Published Daily Data'!$B:$BH,MATCH(AH$1,'Published Daily Data'!$B$1:$BH$1,0),TRUE)</f>
        <v>0</v>
      </c>
      <c r="AI160" s="67">
        <f>VLOOKUP($A160,'Published Daily Data'!$B:$BH,MATCH(AI$1,'Published Daily Data'!$B$1:$BH$1,0),TRUE)</f>
        <v>0</v>
      </c>
      <c r="AJ160" s="67">
        <f>VLOOKUP($A160,'Published Daily Data'!$B:$BH,MATCH(AJ$1,'Published Daily Data'!$B$1:$BH$1,0),TRUE)</f>
        <v>0</v>
      </c>
      <c r="AK160" s="67">
        <f>VLOOKUP($A160,'Published Daily Data'!$B:$BH,MATCH(AK$1,'Published Daily Data'!$B$1:$BH$1,0),TRUE)</f>
        <v>42659.574434458016</v>
      </c>
      <c r="AL160" s="67">
        <f>VLOOKUP($A160,'Published Daily Data'!$B:$BH,MATCH(AL$1,'Published Daily Data'!$B$1:$BH$1,0),TRUE)</f>
        <v>156448.22739824693</v>
      </c>
      <c r="AM160" s="67">
        <f>VLOOKUP($A160,'Published Daily Data'!$B:$BH,MATCH(AM$1,'Published Daily Data'!$B$1:$BH$1,0),TRUE)</f>
        <v>76.427350320116687</v>
      </c>
      <c r="AN160" s="67">
        <f>VLOOKUP($A160,'Published Daily Data'!$B:$BH,MATCH(AN$1,'Published Daily Data'!$B$1:$BH$1,0),TRUE)</f>
        <v>533.87168001561986</v>
      </c>
      <c r="AO160" s="67">
        <f t="shared" si="5"/>
        <v>199718.10086304069</v>
      </c>
      <c r="AP160" s="67">
        <f>VLOOKUP($A160,'Published Daily Data'!$B:$BH,MATCH(AP$1,'Published Daily Data'!$B$1:$BH$1,0),TRUE)</f>
        <v>1545.4390462720896</v>
      </c>
      <c r="AQ160" s="67">
        <f>VLOOKUP($A160,'Published Daily Data'!$B:$BH,MATCH(AQ$1,'Published Daily Data'!$B$1:$BH$1,0),TRUE)</f>
        <v>1179.6248628086205</v>
      </c>
      <c r="AR160" s="67">
        <f>VLOOKUP($A160,'Published Daily Data'!$B:$BH,MATCH(AR$1,'Published Daily Data'!$B$1:$BH$1,0),TRUE)</f>
        <v>200083.91504650415</v>
      </c>
      <c r="AS160" s="67">
        <f>VLOOKUP($A160,'Published Daily Data'!$B:$BH,MATCH(AS$1,'Published Daily Data'!$B$1:$BH$1,0),TRUE)</f>
        <v>590301</v>
      </c>
      <c r="AT160" s="67">
        <f>VLOOKUP($A160,'Published Daily Data'!$B:$BH,MATCH(AT$1,'Published Daily Data'!$B$1:$BH$1,0),TRUE)</f>
        <v>591542</v>
      </c>
      <c r="AU160" s="67">
        <f>VLOOKUP($A160,'Published Daily Data'!$B:$BH,MATCH(AU$1,'Published Daily Data'!$B$1:$BH$1,0),TRUE)</f>
        <v>0.745894923987384</v>
      </c>
      <c r="AV160" s="67">
        <f>VLOOKUP($A160,'Published Daily Data'!$B:$BH,MATCH(AV$1,'Published Daily Data'!$B$1:$BH$1,0),TRUE)</f>
        <v>0.74569346012594873</v>
      </c>
    </row>
    <row r="161" spans="1:48" ht="14.45" customHeight="1">
      <c r="A161" s="32">
        <f t="shared" si="4"/>
        <v>45961</v>
      </c>
      <c r="B161" s="67">
        <f>VLOOKUP($A161,'Published Daily Data'!$B:$BH,MATCH(B$1,'Published Daily Data'!$B$1:$BH$1,0),TRUE)</f>
        <v>499066</v>
      </c>
      <c r="C161" s="67">
        <f>VLOOKUP($A161,'Published Daily Data'!$B:$BH,MATCH(C$1,'Published Daily Data'!$B$1:$BH$1,0),TRUE)</f>
        <v>547142</v>
      </c>
      <c r="D161" s="67">
        <f>VLOOKUP($A161,'Published Daily Data'!$B:$BH,MATCH(D$1,'Published Daily Data'!$B$1:$BH$1,0),TRUE)</f>
        <v>542413</v>
      </c>
      <c r="E161" s="67">
        <f>VLOOKUP($A161,'Published Daily Data'!$B:$BH,MATCH(E$1,'Published Daily Data'!$B$1:$BH$1,0),TRUE)</f>
        <v>-4554</v>
      </c>
      <c r="F161" s="67">
        <f>VLOOKUP($A161,'Published Daily Data'!$B:$BH,MATCH(F$1,'Published Daily Data'!$B$1:$BH$1,0),TRUE)</f>
        <v>28595</v>
      </c>
      <c r="G161" s="67">
        <f>VLOOKUP($A161,'Published Daily Data'!$B:$BH,MATCH(G$1,'Published Daily Data'!$B$1:$BH$1,0),TRUE)</f>
        <v>357553</v>
      </c>
      <c r="H161" s="67">
        <f>VLOOKUP($A161,'Published Daily Data'!$B:$BH,MATCH(H$1,'Published Daily Data'!$B$1:$BH$1,0),TRUE)</f>
        <v>70925</v>
      </c>
      <c r="I161" s="67">
        <f>VLOOKUP($A161,'Published Daily Data'!$B:$BH,MATCH(I$1,'Published Daily Data'!$B$1:$BH$1,0),TRUE)</f>
        <v>0</v>
      </c>
      <c r="J161" s="67">
        <f>VLOOKUP($A161,'Published Daily Data'!$B:$BH,MATCH(J$1,'Published Daily Data'!$B$1:$BH$1,0),TRUE)</f>
        <v>0</v>
      </c>
      <c r="K161" s="67">
        <f>VLOOKUP($A161,'Published Daily Data'!$B:$BH,MATCH(K$1,'Published Daily Data'!$B$1:$BH$1,0),TRUE)</f>
        <v>588</v>
      </c>
      <c r="L161" s="67">
        <f>VLOOKUP($A161,'Published Daily Data'!$B:$BH,MATCH(L$1,'Published Daily Data'!$B$1:$BH$1,0),TRUE)</f>
        <v>0</v>
      </c>
      <c r="M161" s="67">
        <f>VLOOKUP($A161,'Published Daily Data'!$B:$BH,MATCH(M$1,'Published Daily Data'!$B$1:$BH$1,0),TRUE)</f>
        <v>76762</v>
      </c>
      <c r="N161" s="67">
        <f>VLOOKUP($A161,'Published Daily Data'!$B:$BH,MATCH(N$1,'Published Daily Data'!$B$1:$BH$1,0),TRUE)</f>
        <v>2475</v>
      </c>
      <c r="O161" s="67">
        <f>VLOOKUP($A161,'Published Daily Data'!$B:$BH,MATCH(O$1,'Published Daily Data'!$B$1:$BH$1,0),TRUE)</f>
        <v>0</v>
      </c>
      <c r="P161" s="67">
        <f>VLOOKUP($A161,'Published Daily Data'!$B:$BH,MATCH(P$1,'Published Daily Data'!$B$1:$BH$1,0),TRUE)</f>
        <v>0</v>
      </c>
      <c r="Q161" s="67">
        <f>VLOOKUP($A161,'Published Daily Data'!$B:$BH,MATCH(Q$1,'Published Daily Data'!$B$1:$BH$1,0),TRUE)</f>
        <v>-159</v>
      </c>
      <c r="R161" s="67">
        <f>VLOOKUP($A161,'Published Daily Data'!$B:$BH,MATCH(R$1,'Published Daily Data'!$B$1:$BH$1,0),TRUE)</f>
        <v>0</v>
      </c>
      <c r="S161" s="67">
        <f>VLOOKUP($A161,'Published Daily Data'!$B:$BH,MATCH(S$1,'Published Daily Data'!$B$1:$BH$1,0),TRUE)</f>
        <v>0</v>
      </c>
      <c r="T161" s="67">
        <f>VLOOKUP($A161,'Published Daily Data'!$B:$BH,MATCH(T$1,'Published Daily Data'!$B$1:$BH$1,0),TRUE)</f>
        <v>5665</v>
      </c>
      <c r="U161" s="67">
        <f>VLOOKUP($A161,'Published Daily Data'!$B:$BH,MATCH(U$1,'Published Daily Data'!$B$1:$BH$1,0),TRUE)</f>
        <v>0</v>
      </c>
      <c r="V161" s="67">
        <f>VLOOKUP($A161,'Published Daily Data'!$B:$BH,MATCH(V$1,'Published Daily Data'!$B$1:$BH$1,0),TRUE)</f>
        <v>0</v>
      </c>
      <c r="W161" s="67">
        <f>VLOOKUP($A161,'Published Daily Data'!$B:$BH,MATCH(W$1,'Published Daily Data'!$B$1:$BH$1,0),TRUE)</f>
        <v>0</v>
      </c>
      <c r="X161" s="67">
        <f>VLOOKUP($A161,'Published Daily Data'!$B:$BH,MATCH(X$1,'Published Daily Data'!$B$1:$BH$1,0),TRUE)</f>
        <v>0</v>
      </c>
      <c r="Y161" s="67">
        <f>VLOOKUP($A161,'Published Daily Data'!$B:$BH,MATCH(Y$1,'Published Daily Data'!$B$1:$BH$1,0),TRUE)</f>
        <v>0</v>
      </c>
      <c r="Z161" s="67">
        <f>VLOOKUP($A161,'Published Daily Data'!$B:$BH,MATCH(Z$1,'Published Daily Data'!$B$1:$BH$1,0),TRUE)</f>
        <v>0</v>
      </c>
      <c r="AA161" s="67">
        <f>VLOOKUP($A161,'Published Daily Data'!$B:$BH,MATCH(AA$1,'Published Daily Data'!$B$1:$BH$1,0),TRUE)</f>
        <v>0</v>
      </c>
      <c r="AB161" s="67">
        <f>VLOOKUP($A161,'Published Daily Data'!$B:$BH,MATCH(AB$1,'Published Daily Data'!$B$1:$BH$1,0),TRUE)</f>
        <v>0</v>
      </c>
      <c r="AC161" s="67">
        <f>VLOOKUP($A161,'Published Daily Data'!$B:$BH,MATCH(AC$1,'Published Daily Data'!$B$1:$BH$1,0),TRUE)</f>
        <v>0</v>
      </c>
      <c r="AD161" s="67">
        <f>VLOOKUP($A161,'Published Daily Data'!$B:$BH,MATCH(AD$1,'Published Daily Data'!$B$1:$BH$1,0),TRUE)</f>
        <v>0</v>
      </c>
      <c r="AE161" s="67">
        <f>VLOOKUP($A161,'Published Daily Data'!$B:$BH,MATCH(AE$1,'Published Daily Data'!$B$1:$BH$1,0),TRUE)</f>
        <v>-5800</v>
      </c>
      <c r="AF161" s="67">
        <f>VLOOKUP($A161,'Published Daily Data'!$B:$BH,MATCH(AF$1,'Published Daily Data'!$B$1:$BH$1,0),TRUE)</f>
        <v>0</v>
      </c>
      <c r="AG161" s="67">
        <f>VLOOKUP($A161,'Published Daily Data'!$B:$BH,MATCH(AG$1,'Published Daily Data'!$B$1:$BH$1,0),TRUE)</f>
        <v>0</v>
      </c>
      <c r="AH161" s="67">
        <f>VLOOKUP($A161,'Published Daily Data'!$B:$BH,MATCH(AH$1,'Published Daily Data'!$B$1:$BH$1,0),TRUE)</f>
        <v>0</v>
      </c>
      <c r="AI161" s="67">
        <f>VLOOKUP($A161,'Published Daily Data'!$B:$BH,MATCH(AI$1,'Published Daily Data'!$B$1:$BH$1,0),TRUE)</f>
        <v>0</v>
      </c>
      <c r="AJ161" s="67">
        <f>VLOOKUP($A161,'Published Daily Data'!$B:$BH,MATCH(AJ$1,'Published Daily Data'!$B$1:$BH$1,0),TRUE)</f>
        <v>0</v>
      </c>
      <c r="AK161" s="67">
        <f>VLOOKUP($A161,'Published Daily Data'!$B:$BH,MATCH(AK$1,'Published Daily Data'!$B$1:$BH$1,0),TRUE)</f>
        <v>29537.081483535454</v>
      </c>
      <c r="AL161" s="67">
        <f>VLOOKUP($A161,'Published Daily Data'!$B:$BH,MATCH(AL$1,'Published Daily Data'!$B$1:$BH$1,0),TRUE)</f>
        <v>137583.18360336823</v>
      </c>
      <c r="AM161" s="67">
        <f>VLOOKUP($A161,'Published Daily Data'!$B:$BH,MATCH(AM$1,'Published Daily Data'!$B$1:$BH$1,0),TRUE)</f>
        <v>0</v>
      </c>
      <c r="AN161" s="67">
        <f>VLOOKUP($A161,'Published Daily Data'!$B:$BH,MATCH(AN$1,'Published Daily Data'!$B$1:$BH$1,0),TRUE)</f>
        <v>595.99147015081815</v>
      </c>
      <c r="AO161" s="67">
        <f t="shared" si="5"/>
        <v>167716.25655705453</v>
      </c>
      <c r="AP161" s="67">
        <f>VLOOKUP($A161,'Published Daily Data'!$B:$BH,MATCH(AP$1,'Published Daily Data'!$B$1:$BH$1,0),TRUE)</f>
        <v>2489.6730504426037</v>
      </c>
      <c r="AQ161" s="67">
        <f>VLOOKUP($A161,'Published Daily Data'!$B:$BH,MATCH(AQ$1,'Published Daily Data'!$B$1:$BH$1,0),TRUE)</f>
        <v>466.48153841312256</v>
      </c>
      <c r="AR161" s="67">
        <f>VLOOKUP($A161,'Published Daily Data'!$B:$BH,MATCH(AR$1,'Published Daily Data'!$B$1:$BH$1,0),TRUE)</f>
        <v>169739.448069084</v>
      </c>
      <c r="AS161" s="67">
        <f>VLOOKUP($A161,'Published Daily Data'!$B:$BH,MATCH(AS$1,'Published Daily Data'!$B$1:$BH$1,0),TRUE)</f>
        <v>542745</v>
      </c>
      <c r="AT161" s="67">
        <f>VLOOKUP($A161,'Published Daily Data'!$B:$BH,MATCH(AT$1,'Published Daily Data'!$B$1:$BH$1,0),TRUE)</f>
        <v>548545</v>
      </c>
      <c r="AU161" s="67">
        <f>VLOOKUP($A161,'Published Daily Data'!$B:$BH,MATCH(AU$1,'Published Daily Data'!$B$1:$BH$1,0),TRUE)</f>
        <v>0.68126028527358795</v>
      </c>
      <c r="AV161" s="67">
        <f>VLOOKUP($A161,'Published Daily Data'!$B:$BH,MATCH(AV$1,'Published Daily Data'!$B$1:$BH$1,0),TRUE)</f>
        <v>0.68218830178392642</v>
      </c>
    </row>
    <row r="162" spans="1:48" ht="14.45" customHeight="1">
      <c r="A162" s="32">
        <f t="shared" si="4"/>
        <v>45962</v>
      </c>
      <c r="B162" s="67">
        <f>VLOOKUP($A162,'Published Daily Data'!$B:$BH,MATCH(B$1,'Published Daily Data'!$B$1:$BH$1,0),TRUE)</f>
        <v>485818</v>
      </c>
      <c r="C162" s="67">
        <f>VLOOKUP($A162,'Published Daily Data'!$B:$BH,MATCH(C$1,'Published Daily Data'!$B$1:$BH$1,0),TRUE)</f>
        <v>546410</v>
      </c>
      <c r="D162" s="67">
        <f>VLOOKUP($A162,'Published Daily Data'!$B:$BH,MATCH(D$1,'Published Daily Data'!$B$1:$BH$1,0),TRUE)</f>
        <v>537471</v>
      </c>
      <c r="E162" s="67">
        <f>VLOOKUP($A162,'Published Daily Data'!$B:$BH,MATCH(E$1,'Published Daily Data'!$B$1:$BH$1,0),TRUE)</f>
        <v>-8745</v>
      </c>
      <c r="F162" s="67">
        <f>VLOOKUP($A162,'Published Daily Data'!$B:$BH,MATCH(F$1,'Published Daily Data'!$B$1:$BH$1,0),TRUE)</f>
        <v>27166</v>
      </c>
      <c r="G162" s="67">
        <f>VLOOKUP($A162,'Published Daily Data'!$B:$BH,MATCH(G$1,'Published Daily Data'!$B$1:$BH$1,0),TRUE)</f>
        <v>349598</v>
      </c>
      <c r="H162" s="67">
        <f>VLOOKUP($A162,'Published Daily Data'!$B:$BH,MATCH(H$1,'Published Daily Data'!$B$1:$BH$1,0),TRUE)</f>
        <v>77218</v>
      </c>
      <c r="I162" s="67">
        <f>VLOOKUP($A162,'Published Daily Data'!$B:$BH,MATCH(I$1,'Published Daily Data'!$B$1:$BH$1,0),TRUE)</f>
        <v>0</v>
      </c>
      <c r="J162" s="67">
        <f>VLOOKUP($A162,'Published Daily Data'!$B:$BH,MATCH(J$1,'Published Daily Data'!$B$1:$BH$1,0),TRUE)</f>
        <v>0</v>
      </c>
      <c r="K162" s="67">
        <f>VLOOKUP($A162,'Published Daily Data'!$B:$BH,MATCH(K$1,'Published Daily Data'!$B$1:$BH$1,0),TRUE)</f>
        <v>620</v>
      </c>
      <c r="L162" s="67">
        <f>VLOOKUP($A162,'Published Daily Data'!$B:$BH,MATCH(L$1,'Published Daily Data'!$B$1:$BH$1,0),TRUE)</f>
        <v>0</v>
      </c>
      <c r="M162" s="67">
        <f>VLOOKUP($A162,'Published Daily Data'!$B:$BH,MATCH(M$1,'Published Daily Data'!$B$1:$BH$1,0),TRUE)</f>
        <v>74770</v>
      </c>
      <c r="N162" s="67">
        <f>VLOOKUP($A162,'Published Daily Data'!$B:$BH,MATCH(N$1,'Published Daily Data'!$B$1:$BH$1,0),TRUE)</f>
        <v>2492</v>
      </c>
      <c r="O162" s="67">
        <f>VLOOKUP($A162,'Published Daily Data'!$B:$BH,MATCH(O$1,'Published Daily Data'!$B$1:$BH$1,0),TRUE)</f>
        <v>0</v>
      </c>
      <c r="P162" s="67">
        <f>VLOOKUP($A162,'Published Daily Data'!$B:$BH,MATCH(P$1,'Published Daily Data'!$B$1:$BH$1,0),TRUE)</f>
        <v>0</v>
      </c>
      <c r="Q162" s="67">
        <f>VLOOKUP($A162,'Published Daily Data'!$B:$BH,MATCH(Q$1,'Published Daily Data'!$B$1:$BH$1,0),TRUE)</f>
        <v>101</v>
      </c>
      <c r="R162" s="67">
        <f>VLOOKUP($A162,'Published Daily Data'!$B:$BH,MATCH(R$1,'Published Daily Data'!$B$1:$BH$1,0),TRUE)</f>
        <v>0</v>
      </c>
      <c r="S162" s="67">
        <f>VLOOKUP($A162,'Published Daily Data'!$B:$BH,MATCH(S$1,'Published Daily Data'!$B$1:$BH$1,0),TRUE)</f>
        <v>0</v>
      </c>
      <c r="T162" s="67">
        <f>VLOOKUP($A162,'Published Daily Data'!$B:$BH,MATCH(T$1,'Published Daily Data'!$B$1:$BH$1,0),TRUE)</f>
        <v>5496</v>
      </c>
      <c r="U162" s="67">
        <f>VLOOKUP($A162,'Published Daily Data'!$B:$BH,MATCH(U$1,'Published Daily Data'!$B$1:$BH$1,0),TRUE)</f>
        <v>0</v>
      </c>
      <c r="V162" s="67">
        <f>VLOOKUP($A162,'Published Daily Data'!$B:$BH,MATCH(V$1,'Published Daily Data'!$B$1:$BH$1,0),TRUE)</f>
        <v>0</v>
      </c>
      <c r="W162" s="67">
        <f>VLOOKUP($A162,'Published Daily Data'!$B:$BH,MATCH(W$1,'Published Daily Data'!$B$1:$BH$1,0),TRUE)</f>
        <v>0</v>
      </c>
      <c r="X162" s="67">
        <f>VLOOKUP($A162,'Published Daily Data'!$B:$BH,MATCH(X$1,'Published Daily Data'!$B$1:$BH$1,0),TRUE)</f>
        <v>0</v>
      </c>
      <c r="Y162" s="67">
        <f>VLOOKUP($A162,'Published Daily Data'!$B:$BH,MATCH(Y$1,'Published Daily Data'!$B$1:$BH$1,0),TRUE)</f>
        <v>0</v>
      </c>
      <c r="Z162" s="67">
        <f>VLOOKUP($A162,'Published Daily Data'!$B:$BH,MATCH(Z$1,'Published Daily Data'!$B$1:$BH$1,0),TRUE)</f>
        <v>0</v>
      </c>
      <c r="AA162" s="67">
        <f>VLOOKUP($A162,'Published Daily Data'!$B:$BH,MATCH(AA$1,'Published Daily Data'!$B$1:$BH$1,0),TRUE)</f>
        <v>0</v>
      </c>
      <c r="AB162" s="67">
        <f>VLOOKUP($A162,'Published Daily Data'!$B:$BH,MATCH(AB$1,'Published Daily Data'!$B$1:$BH$1,0),TRUE)</f>
        <v>0</v>
      </c>
      <c r="AC162" s="67">
        <f>VLOOKUP($A162,'Published Daily Data'!$B:$BH,MATCH(AC$1,'Published Daily Data'!$B$1:$BH$1,0),TRUE)</f>
        <v>0</v>
      </c>
      <c r="AD162" s="67">
        <f>VLOOKUP($A162,'Published Daily Data'!$B:$BH,MATCH(AD$1,'Published Daily Data'!$B$1:$BH$1,0),TRUE)</f>
        <v>0</v>
      </c>
      <c r="AE162" s="67">
        <f>VLOOKUP($A162,'Published Daily Data'!$B:$BH,MATCH(AE$1,'Published Daily Data'!$B$1:$BH$1,0),TRUE)</f>
        <v>-7283</v>
      </c>
      <c r="AF162" s="67">
        <f>VLOOKUP($A162,'Published Daily Data'!$B:$BH,MATCH(AF$1,'Published Daily Data'!$B$1:$BH$1,0),TRUE)</f>
        <v>0</v>
      </c>
      <c r="AG162" s="67">
        <f>VLOOKUP($A162,'Published Daily Data'!$B:$BH,MATCH(AG$1,'Published Daily Data'!$B$1:$BH$1,0),TRUE)</f>
        <v>0</v>
      </c>
      <c r="AH162" s="67">
        <f>VLOOKUP($A162,'Published Daily Data'!$B:$BH,MATCH(AH$1,'Published Daily Data'!$B$1:$BH$1,0),TRUE)</f>
        <v>0</v>
      </c>
      <c r="AI162" s="67">
        <f>VLOOKUP($A162,'Published Daily Data'!$B:$BH,MATCH(AI$1,'Published Daily Data'!$B$1:$BH$1,0),TRUE)</f>
        <v>0</v>
      </c>
      <c r="AJ162" s="67">
        <f>VLOOKUP($A162,'Published Daily Data'!$B:$BH,MATCH(AJ$1,'Published Daily Data'!$B$1:$BH$1,0),TRUE)</f>
        <v>0</v>
      </c>
      <c r="AK162" s="67">
        <f>VLOOKUP($A162,'Published Daily Data'!$B:$BH,MATCH(AK$1,'Published Daily Data'!$B$1:$BH$1,0),TRUE)</f>
        <v>28086.398657492802</v>
      </c>
      <c r="AL162" s="67">
        <f>VLOOKUP($A162,'Published Daily Data'!$B:$BH,MATCH(AL$1,'Published Daily Data'!$B$1:$BH$1,0),TRUE)</f>
        <v>134650.69733692138</v>
      </c>
      <c r="AM162" s="67">
        <f>VLOOKUP($A162,'Published Daily Data'!$B:$BH,MATCH(AM$1,'Published Daily Data'!$B$1:$BH$1,0),TRUE)</f>
        <v>0</v>
      </c>
      <c r="AN162" s="67">
        <f>VLOOKUP($A162,'Published Daily Data'!$B:$BH,MATCH(AN$1,'Published Daily Data'!$B$1:$BH$1,0),TRUE)</f>
        <v>612.15129302265075</v>
      </c>
      <c r="AO162" s="67">
        <f t="shared" si="5"/>
        <v>163349.24728743682</v>
      </c>
      <c r="AP162" s="67">
        <f>VLOOKUP($A162,'Published Daily Data'!$B:$BH,MATCH(AP$1,'Published Daily Data'!$B$1:$BH$1,0),TRUE)</f>
        <v>2864.8396456068467</v>
      </c>
      <c r="AQ162" s="67">
        <f>VLOOKUP($A162,'Published Daily Data'!$B:$BH,MATCH(AQ$1,'Published Daily Data'!$B$1:$BH$1,0),TRUE)</f>
        <v>381.13661430997308</v>
      </c>
      <c r="AR162" s="67">
        <f>VLOOKUP($A162,'Published Daily Data'!$B:$BH,MATCH(AR$1,'Published Daily Data'!$B$1:$BH$1,0),TRUE)</f>
        <v>165832.9503187337</v>
      </c>
      <c r="AS162" s="67">
        <f>VLOOKUP($A162,'Published Daily Data'!$B:$BH,MATCH(AS$1,'Published Daily Data'!$B$1:$BH$1,0),TRUE)</f>
        <v>537607</v>
      </c>
      <c r="AT162" s="67">
        <f>VLOOKUP($A162,'Published Daily Data'!$B:$BH,MATCH(AT$1,'Published Daily Data'!$B$1:$BH$1,0),TRUE)</f>
        <v>544890</v>
      </c>
      <c r="AU162" s="67">
        <f>VLOOKUP($A162,'Published Daily Data'!$B:$BH,MATCH(AU$1,'Published Daily Data'!$B$1:$BH$1,0),TRUE)</f>
        <v>0.66986296226579811</v>
      </c>
      <c r="AV162" s="67">
        <f>VLOOKUP($A162,'Published Daily Data'!$B:$BH,MATCH(AV$1,'Published Daily Data'!$B$1:$BH$1,0),TRUE)</f>
        <v>0.67095861353977249</v>
      </c>
    </row>
    <row r="163" spans="1:48" ht="14.45" customHeight="1">
      <c r="A163" s="32">
        <f t="shared" si="4"/>
        <v>45963</v>
      </c>
      <c r="B163" s="67">
        <f>VLOOKUP($A163,'Published Daily Data'!$B:$BH,MATCH(B$1,'Published Daily Data'!$B$1:$BH$1,0),TRUE)</f>
        <v>110194</v>
      </c>
      <c r="C163" s="67">
        <f>VLOOKUP($A163,'Published Daily Data'!$B:$BH,MATCH(C$1,'Published Daily Data'!$B$1:$BH$1,0),TRUE)</f>
        <v>589304</v>
      </c>
      <c r="D163" s="67">
        <f>VLOOKUP($A163,'Published Daily Data'!$B:$BH,MATCH(D$1,'Published Daily Data'!$B$1:$BH$1,0),TRUE)</f>
        <v>583596</v>
      </c>
      <c r="E163" s="67">
        <f>VLOOKUP($A163,'Published Daily Data'!$B:$BH,MATCH(E$1,'Published Daily Data'!$B$1:$BH$1,0),TRUE)</f>
        <v>-7689</v>
      </c>
      <c r="F163" s="67">
        <f>VLOOKUP($A163,'Published Daily Data'!$B:$BH,MATCH(F$1,'Published Daily Data'!$B$1:$BH$1,0),TRUE)</f>
        <v>28244</v>
      </c>
      <c r="G163" s="67">
        <f>VLOOKUP($A163,'Published Daily Data'!$B:$BH,MATCH(G$1,'Published Daily Data'!$B$1:$BH$1,0),TRUE)</f>
        <v>386926</v>
      </c>
      <c r="H163" s="67">
        <f>VLOOKUP($A163,'Published Daily Data'!$B:$BH,MATCH(H$1,'Published Daily Data'!$B$1:$BH$1,0),TRUE)</f>
        <v>85919</v>
      </c>
      <c r="I163" s="67">
        <f>VLOOKUP($A163,'Published Daily Data'!$B:$BH,MATCH(I$1,'Published Daily Data'!$B$1:$BH$1,0),TRUE)</f>
        <v>0</v>
      </c>
      <c r="J163" s="67">
        <f>VLOOKUP($A163,'Published Daily Data'!$B:$BH,MATCH(J$1,'Published Daily Data'!$B$1:$BH$1,0),TRUE)</f>
        <v>0</v>
      </c>
      <c r="K163" s="67">
        <f>VLOOKUP($A163,'Published Daily Data'!$B:$BH,MATCH(K$1,'Published Daily Data'!$B$1:$BH$1,0),TRUE)</f>
        <v>621</v>
      </c>
      <c r="L163" s="67">
        <f>VLOOKUP($A163,'Published Daily Data'!$B:$BH,MATCH(L$1,'Published Daily Data'!$B$1:$BH$1,0),TRUE)</f>
        <v>0</v>
      </c>
      <c r="M163" s="67">
        <f>VLOOKUP($A163,'Published Daily Data'!$B:$BH,MATCH(M$1,'Published Daily Data'!$B$1:$BH$1,0),TRUE)</f>
        <v>62773</v>
      </c>
      <c r="N163" s="67">
        <f>VLOOKUP($A163,'Published Daily Data'!$B:$BH,MATCH(N$1,'Published Daily Data'!$B$1:$BH$1,0),TRUE)</f>
        <v>2040</v>
      </c>
      <c r="O163" s="67">
        <f>VLOOKUP($A163,'Published Daily Data'!$B:$BH,MATCH(O$1,'Published Daily Data'!$B$1:$BH$1,0),TRUE)</f>
        <v>0</v>
      </c>
      <c r="P163" s="67">
        <f>VLOOKUP($A163,'Published Daily Data'!$B:$BH,MATCH(P$1,'Published Daily Data'!$B$1:$BH$1,0),TRUE)</f>
        <v>0</v>
      </c>
      <c r="Q163" s="67">
        <f>VLOOKUP($A163,'Published Daily Data'!$B:$BH,MATCH(Q$1,'Published Daily Data'!$B$1:$BH$1,0),TRUE)</f>
        <v>-104</v>
      </c>
      <c r="R163" s="67">
        <f>VLOOKUP($A163,'Published Daily Data'!$B:$BH,MATCH(R$1,'Published Daily Data'!$B$1:$BH$1,0),TRUE)</f>
        <v>0</v>
      </c>
      <c r="S163" s="67">
        <f>VLOOKUP($A163,'Published Daily Data'!$B:$BH,MATCH(S$1,'Published Daily Data'!$B$1:$BH$1,0),TRUE)</f>
        <v>0</v>
      </c>
      <c r="T163" s="67">
        <f>VLOOKUP($A163,'Published Daily Data'!$B:$BH,MATCH(T$1,'Published Daily Data'!$B$1:$BH$1,0),TRUE)</f>
        <v>5294</v>
      </c>
      <c r="U163" s="67">
        <f>VLOOKUP($A163,'Published Daily Data'!$B:$BH,MATCH(U$1,'Published Daily Data'!$B$1:$BH$1,0),TRUE)</f>
        <v>0</v>
      </c>
      <c r="V163" s="67">
        <f>VLOOKUP($A163,'Published Daily Data'!$B:$BH,MATCH(V$1,'Published Daily Data'!$B$1:$BH$1,0),TRUE)</f>
        <v>0</v>
      </c>
      <c r="W163" s="67">
        <f>VLOOKUP($A163,'Published Daily Data'!$B:$BH,MATCH(W$1,'Published Daily Data'!$B$1:$BH$1,0),TRUE)</f>
        <v>0</v>
      </c>
      <c r="X163" s="67">
        <f>VLOOKUP($A163,'Published Daily Data'!$B:$BH,MATCH(X$1,'Published Daily Data'!$B$1:$BH$1,0),TRUE)</f>
        <v>0</v>
      </c>
      <c r="Y163" s="67">
        <f>VLOOKUP($A163,'Published Daily Data'!$B:$BH,MATCH(Y$1,'Published Daily Data'!$B$1:$BH$1,0),TRUE)</f>
        <v>0</v>
      </c>
      <c r="Z163" s="67">
        <f>VLOOKUP($A163,'Published Daily Data'!$B:$BH,MATCH(Z$1,'Published Daily Data'!$B$1:$BH$1,0),TRUE)</f>
        <v>0</v>
      </c>
      <c r="AA163" s="67">
        <f>VLOOKUP($A163,'Published Daily Data'!$B:$BH,MATCH(AA$1,'Published Daily Data'!$B$1:$BH$1,0),TRUE)</f>
        <v>0</v>
      </c>
      <c r="AB163" s="67">
        <f>VLOOKUP($A163,'Published Daily Data'!$B:$BH,MATCH(AB$1,'Published Daily Data'!$B$1:$BH$1,0),TRUE)</f>
        <v>0</v>
      </c>
      <c r="AC163" s="67">
        <f>VLOOKUP($A163,'Published Daily Data'!$B:$BH,MATCH(AC$1,'Published Daily Data'!$B$1:$BH$1,0),TRUE)</f>
        <v>0</v>
      </c>
      <c r="AD163" s="67">
        <f>VLOOKUP($A163,'Published Daily Data'!$B:$BH,MATCH(AD$1,'Published Daily Data'!$B$1:$BH$1,0),TRUE)</f>
        <v>0</v>
      </c>
      <c r="AE163" s="67">
        <f>VLOOKUP($A163,'Published Daily Data'!$B:$BH,MATCH(AE$1,'Published Daily Data'!$B$1:$BH$1,0),TRUE)</f>
        <v>-760</v>
      </c>
      <c r="AF163" s="67">
        <f>VLOOKUP($A163,'Published Daily Data'!$B:$BH,MATCH(AF$1,'Published Daily Data'!$B$1:$BH$1,0),TRUE)</f>
        <v>0</v>
      </c>
      <c r="AG163" s="67">
        <f>VLOOKUP($A163,'Published Daily Data'!$B:$BH,MATCH(AG$1,'Published Daily Data'!$B$1:$BH$1,0),TRUE)</f>
        <v>0</v>
      </c>
      <c r="AH163" s="67">
        <f>VLOOKUP($A163,'Published Daily Data'!$B:$BH,MATCH(AH$1,'Published Daily Data'!$B$1:$BH$1,0),TRUE)</f>
        <v>0</v>
      </c>
      <c r="AI163" s="67">
        <f>VLOOKUP($A163,'Published Daily Data'!$B:$BH,MATCH(AI$1,'Published Daily Data'!$B$1:$BH$1,0),TRUE)</f>
        <v>0</v>
      </c>
      <c r="AJ163" s="67">
        <f>VLOOKUP($A163,'Published Daily Data'!$B:$BH,MATCH(AJ$1,'Published Daily Data'!$B$1:$BH$1,0),TRUE)</f>
        <v>0</v>
      </c>
      <c r="AK163" s="67">
        <f>VLOOKUP($A163,'Published Daily Data'!$B:$BH,MATCH(AK$1,'Published Daily Data'!$B$1:$BH$1,0),TRUE)</f>
        <v>29301.207058804182</v>
      </c>
      <c r="AL163" s="67">
        <f>VLOOKUP($A163,'Published Daily Data'!$B:$BH,MATCH(AL$1,'Published Daily Data'!$B$1:$BH$1,0),TRUE)</f>
        <v>149655.25417558689</v>
      </c>
      <c r="AM163" s="67">
        <f>VLOOKUP($A163,'Published Daily Data'!$B:$BH,MATCH(AM$1,'Published Daily Data'!$B$1:$BH$1,0),TRUE)</f>
        <v>0</v>
      </c>
      <c r="AN163" s="67">
        <f>VLOOKUP($A163,'Published Daily Data'!$B:$BH,MATCH(AN$1,'Published Daily Data'!$B$1:$BH$1,0),TRUE)</f>
        <v>596.94294347110986</v>
      </c>
      <c r="AO163" s="67">
        <f t="shared" si="5"/>
        <v>179553.40417786219</v>
      </c>
      <c r="AP163" s="67">
        <f>VLOOKUP($A163,'Published Daily Data'!$B:$BH,MATCH(AP$1,'Published Daily Data'!$B$1:$BH$1,0),TRUE)</f>
        <v>262.08114145447519</v>
      </c>
      <c r="AQ163" s="67">
        <f>VLOOKUP($A163,'Published Daily Data'!$B:$BH,MATCH(AQ$1,'Published Daily Data'!$B$1:$BH$1,0),TRUE)</f>
        <v>7.6477647252442926</v>
      </c>
      <c r="AR163" s="67">
        <f>VLOOKUP($A163,'Published Daily Data'!$B:$BH,MATCH(AR$1,'Published Daily Data'!$B$1:$BH$1,0),TRUE)</f>
        <v>179807.83755459145</v>
      </c>
      <c r="AS163" s="67">
        <f>VLOOKUP($A163,'Published Daily Data'!$B:$BH,MATCH(AS$1,'Published Daily Data'!$B$1:$BH$1,0),TRUE)</f>
        <v>572017</v>
      </c>
      <c r="AT163" s="67">
        <f>VLOOKUP($A163,'Published Daily Data'!$B:$BH,MATCH(AT$1,'Published Daily Data'!$B$1:$BH$1,0),TRUE)</f>
        <v>572777</v>
      </c>
      <c r="AU163" s="67">
        <f>VLOOKUP($A163,'Published Daily Data'!$B:$BH,MATCH(AU$1,'Published Daily Data'!$B$1:$BH$1,0),TRUE)</f>
        <v>0.69201968808374315</v>
      </c>
      <c r="AV163" s="67">
        <f>VLOOKUP($A163,'Published Daily Data'!$B:$BH,MATCH(AV$1,'Published Daily Data'!$B$1:$BH$1,0),TRUE)</f>
        <v>0.69208078332335865</v>
      </c>
    </row>
    <row r="164" spans="1:48" ht="14.45" customHeight="1">
      <c r="A164" s="32">
        <f t="shared" si="4"/>
        <v>45964</v>
      </c>
      <c r="B164" s="67">
        <f>VLOOKUP($A164,'Published Daily Data'!$B:$BH,MATCH(B$1,'Published Daily Data'!$B$1:$BH$1,0),TRUE)</f>
        <v>586452</v>
      </c>
      <c r="C164" s="67">
        <f>VLOOKUP($A164,'Published Daily Data'!$B:$BH,MATCH(C$1,'Published Daily Data'!$B$1:$BH$1,0),TRUE)</f>
        <v>607905</v>
      </c>
      <c r="D164" s="67">
        <f>VLOOKUP($A164,'Published Daily Data'!$B:$BH,MATCH(D$1,'Published Daily Data'!$B$1:$BH$1,0),TRUE)</f>
        <v>601619</v>
      </c>
      <c r="E164" s="67">
        <f>VLOOKUP($A164,'Published Daily Data'!$B:$BH,MATCH(E$1,'Published Daily Data'!$B$1:$BH$1,0),TRUE)</f>
        <v>-5893</v>
      </c>
      <c r="F164" s="67">
        <f>VLOOKUP($A164,'Published Daily Data'!$B:$BH,MATCH(F$1,'Published Daily Data'!$B$1:$BH$1,0),TRUE)</f>
        <v>30514</v>
      </c>
      <c r="G164" s="67">
        <f>VLOOKUP($A164,'Published Daily Data'!$B:$BH,MATCH(G$1,'Published Daily Data'!$B$1:$BH$1,0),TRUE)</f>
        <v>393136</v>
      </c>
      <c r="H164" s="67">
        <f>VLOOKUP($A164,'Published Daily Data'!$B:$BH,MATCH(H$1,'Published Daily Data'!$B$1:$BH$1,0),TRUE)</f>
        <v>93205</v>
      </c>
      <c r="I164" s="67">
        <f>VLOOKUP($A164,'Published Daily Data'!$B:$BH,MATCH(I$1,'Published Daily Data'!$B$1:$BH$1,0),TRUE)</f>
        <v>0</v>
      </c>
      <c r="J164" s="67">
        <f>VLOOKUP($A164,'Published Daily Data'!$B:$BH,MATCH(J$1,'Published Daily Data'!$B$1:$BH$1,0),TRUE)</f>
        <v>0</v>
      </c>
      <c r="K164" s="67">
        <f>VLOOKUP($A164,'Published Daily Data'!$B:$BH,MATCH(K$1,'Published Daily Data'!$B$1:$BH$1,0),TRUE)</f>
        <v>637</v>
      </c>
      <c r="L164" s="67">
        <f>VLOOKUP($A164,'Published Daily Data'!$B:$BH,MATCH(L$1,'Published Daily Data'!$B$1:$BH$1,0),TRUE)</f>
        <v>0</v>
      </c>
      <c r="M164" s="67">
        <f>VLOOKUP($A164,'Published Daily Data'!$B:$BH,MATCH(M$1,'Published Daily Data'!$B$1:$BH$1,0),TRUE)</f>
        <v>75214</v>
      </c>
      <c r="N164" s="67">
        <f>VLOOKUP($A164,'Published Daily Data'!$B:$BH,MATCH(N$1,'Published Daily Data'!$B$1:$BH$1,0),TRUE)</f>
        <v>2636</v>
      </c>
      <c r="O164" s="67">
        <f>VLOOKUP($A164,'Published Daily Data'!$B:$BH,MATCH(O$1,'Published Daily Data'!$B$1:$BH$1,0),TRUE)</f>
        <v>0</v>
      </c>
      <c r="P164" s="67">
        <f>VLOOKUP($A164,'Published Daily Data'!$B:$BH,MATCH(P$1,'Published Daily Data'!$B$1:$BH$1,0),TRUE)</f>
        <v>0</v>
      </c>
      <c r="Q164" s="67">
        <f>VLOOKUP($A164,'Published Daily Data'!$B:$BH,MATCH(Q$1,'Published Daily Data'!$B$1:$BH$1,0),TRUE)</f>
        <v>-20</v>
      </c>
      <c r="R164" s="67">
        <f>VLOOKUP($A164,'Published Daily Data'!$B:$BH,MATCH(R$1,'Published Daily Data'!$B$1:$BH$1,0),TRUE)</f>
        <v>0</v>
      </c>
      <c r="S164" s="67">
        <f>VLOOKUP($A164,'Published Daily Data'!$B:$BH,MATCH(S$1,'Published Daily Data'!$B$1:$BH$1,0),TRUE)</f>
        <v>0</v>
      </c>
      <c r="T164" s="67">
        <f>VLOOKUP($A164,'Published Daily Data'!$B:$BH,MATCH(T$1,'Published Daily Data'!$B$1:$BH$1,0),TRUE)</f>
        <v>6147</v>
      </c>
      <c r="U164" s="67">
        <f>VLOOKUP($A164,'Published Daily Data'!$B:$BH,MATCH(U$1,'Published Daily Data'!$B$1:$BH$1,0),TRUE)</f>
        <v>0</v>
      </c>
      <c r="V164" s="67">
        <f>VLOOKUP($A164,'Published Daily Data'!$B:$BH,MATCH(V$1,'Published Daily Data'!$B$1:$BH$1,0),TRUE)</f>
        <v>0</v>
      </c>
      <c r="W164" s="67">
        <f>VLOOKUP($A164,'Published Daily Data'!$B:$BH,MATCH(W$1,'Published Daily Data'!$B$1:$BH$1,0),TRUE)</f>
        <v>0</v>
      </c>
      <c r="X164" s="67">
        <f>VLOOKUP($A164,'Published Daily Data'!$B:$BH,MATCH(X$1,'Published Daily Data'!$B$1:$BH$1,0),TRUE)</f>
        <v>0</v>
      </c>
      <c r="Y164" s="67">
        <f>VLOOKUP($A164,'Published Daily Data'!$B:$BH,MATCH(Y$1,'Published Daily Data'!$B$1:$BH$1,0),TRUE)</f>
        <v>0</v>
      </c>
      <c r="Z164" s="67">
        <f>VLOOKUP($A164,'Published Daily Data'!$B:$BH,MATCH(Z$1,'Published Daily Data'!$B$1:$BH$1,0),TRUE)</f>
        <v>0</v>
      </c>
      <c r="AA164" s="67">
        <f>VLOOKUP($A164,'Published Daily Data'!$B:$BH,MATCH(AA$1,'Published Daily Data'!$B$1:$BH$1,0),TRUE)</f>
        <v>0</v>
      </c>
      <c r="AB164" s="67">
        <f>VLOOKUP($A164,'Published Daily Data'!$B:$BH,MATCH(AB$1,'Published Daily Data'!$B$1:$BH$1,0),TRUE)</f>
        <v>0</v>
      </c>
      <c r="AC164" s="67">
        <f>VLOOKUP($A164,'Published Daily Data'!$B:$BH,MATCH(AC$1,'Published Daily Data'!$B$1:$BH$1,0),TRUE)</f>
        <v>0</v>
      </c>
      <c r="AD164" s="67">
        <f>VLOOKUP($A164,'Published Daily Data'!$B:$BH,MATCH(AD$1,'Published Daily Data'!$B$1:$BH$1,0),TRUE)</f>
        <v>0</v>
      </c>
      <c r="AE164" s="67">
        <f>VLOOKUP($A164,'Published Daily Data'!$B:$BH,MATCH(AE$1,'Published Daily Data'!$B$1:$BH$1,0),TRUE)</f>
        <v>-6648</v>
      </c>
      <c r="AF164" s="67">
        <f>VLOOKUP($A164,'Published Daily Data'!$B:$BH,MATCH(AF$1,'Published Daily Data'!$B$1:$BH$1,0),TRUE)</f>
        <v>0</v>
      </c>
      <c r="AG164" s="67">
        <f>VLOOKUP($A164,'Published Daily Data'!$B:$BH,MATCH(AG$1,'Published Daily Data'!$B$1:$BH$1,0),TRUE)</f>
        <v>0</v>
      </c>
      <c r="AH164" s="67">
        <f>VLOOKUP($A164,'Published Daily Data'!$B:$BH,MATCH(AH$1,'Published Daily Data'!$B$1:$BH$1,0),TRUE)</f>
        <v>0</v>
      </c>
      <c r="AI164" s="67">
        <f>VLOOKUP($A164,'Published Daily Data'!$B:$BH,MATCH(AI$1,'Published Daily Data'!$B$1:$BH$1,0),TRUE)</f>
        <v>0</v>
      </c>
      <c r="AJ164" s="67">
        <f>VLOOKUP($A164,'Published Daily Data'!$B:$BH,MATCH(AJ$1,'Published Daily Data'!$B$1:$BH$1,0),TRUE)</f>
        <v>0</v>
      </c>
      <c r="AK164" s="67">
        <f>VLOOKUP($A164,'Published Daily Data'!$B:$BH,MATCH(AK$1,'Published Daily Data'!$B$1:$BH$1,0),TRUE)</f>
        <v>31615.446291107935</v>
      </c>
      <c r="AL164" s="67">
        <f>VLOOKUP($A164,'Published Daily Data'!$B:$BH,MATCH(AL$1,'Published Daily Data'!$B$1:$BH$1,0),TRUE)</f>
        <v>151554.67105946314</v>
      </c>
      <c r="AM164" s="67">
        <f>VLOOKUP($A164,'Published Daily Data'!$B:$BH,MATCH(AM$1,'Published Daily Data'!$B$1:$BH$1,0),TRUE)</f>
        <v>0</v>
      </c>
      <c r="AN164" s="67">
        <f>VLOOKUP($A164,'Published Daily Data'!$B:$BH,MATCH(AN$1,'Published Daily Data'!$B$1:$BH$1,0),TRUE)</f>
        <v>677.6887753243368</v>
      </c>
      <c r="AO164" s="67">
        <f t="shared" si="5"/>
        <v>183847.80612589544</v>
      </c>
      <c r="AP164" s="67">
        <f>VLOOKUP($A164,'Published Daily Data'!$B:$BH,MATCH(AP$1,'Published Daily Data'!$B$1:$BH$1,0),TRUE)</f>
        <v>2596.8917790216542</v>
      </c>
      <c r="AQ164" s="67">
        <f>VLOOKUP($A164,'Published Daily Data'!$B:$BH,MATCH(AQ$1,'Published Daily Data'!$B$1:$BH$1,0),TRUE)</f>
        <v>443.18115464984567</v>
      </c>
      <c r="AR164" s="67">
        <f>VLOOKUP($A164,'Published Daily Data'!$B:$BH,MATCH(AR$1,'Published Daily Data'!$B$1:$BH$1,0),TRUE)</f>
        <v>186001.51675026724</v>
      </c>
      <c r="AS164" s="67">
        <f>VLOOKUP($A164,'Published Daily Data'!$B:$BH,MATCH(AS$1,'Published Daily Data'!$B$1:$BH$1,0),TRUE)</f>
        <v>601713</v>
      </c>
      <c r="AT164" s="67">
        <f>VLOOKUP($A164,'Published Daily Data'!$B:$BH,MATCH(AT$1,'Published Daily Data'!$B$1:$BH$1,0),TRUE)</f>
        <v>608361</v>
      </c>
      <c r="AU164" s="67">
        <f>VLOOKUP($A164,'Published Daily Data'!$B:$BH,MATCH(AU$1,'Published Daily Data'!$B$1:$BH$1,0),TRUE)</f>
        <v>0.67360111937297606</v>
      </c>
      <c r="AV164" s="67">
        <f>VLOOKUP($A164,'Published Daily Data'!$B:$BH,MATCH(AV$1,'Published Daily Data'!$B$1:$BH$1,0),TRUE)</f>
        <v>0.6740449566260398</v>
      </c>
    </row>
    <row r="165" spans="1:48" ht="14.45" customHeight="1">
      <c r="A165" s="32">
        <f t="shared" si="4"/>
        <v>45965</v>
      </c>
      <c r="B165" s="67">
        <f>VLOOKUP($A165,'Published Daily Data'!$B:$BH,MATCH(B$1,'Published Daily Data'!$B$1:$BH$1,0),TRUE)</f>
        <v>581573</v>
      </c>
      <c r="C165" s="67">
        <f>VLOOKUP($A165,'Published Daily Data'!$B:$BH,MATCH(C$1,'Published Daily Data'!$B$1:$BH$1,0),TRUE)</f>
        <v>596524</v>
      </c>
      <c r="D165" s="67">
        <f>VLOOKUP($A165,'Published Daily Data'!$B:$BH,MATCH(D$1,'Published Daily Data'!$B$1:$BH$1,0),TRUE)</f>
        <v>589870</v>
      </c>
      <c r="E165" s="67">
        <f>VLOOKUP($A165,'Published Daily Data'!$B:$BH,MATCH(E$1,'Published Daily Data'!$B$1:$BH$1,0),TRUE)</f>
        <v>-6374</v>
      </c>
      <c r="F165" s="67">
        <f>VLOOKUP($A165,'Published Daily Data'!$B:$BH,MATCH(F$1,'Published Daily Data'!$B$1:$BH$1,0),TRUE)</f>
        <v>30062</v>
      </c>
      <c r="G165" s="67">
        <f>VLOOKUP($A165,'Published Daily Data'!$B:$BH,MATCH(G$1,'Published Daily Data'!$B$1:$BH$1,0),TRUE)</f>
        <v>388451</v>
      </c>
      <c r="H165" s="67">
        <f>VLOOKUP($A165,'Published Daily Data'!$B:$BH,MATCH(H$1,'Published Daily Data'!$B$1:$BH$1,0),TRUE)</f>
        <v>93480</v>
      </c>
      <c r="I165" s="67">
        <f>VLOOKUP($A165,'Published Daily Data'!$B:$BH,MATCH(I$1,'Published Daily Data'!$B$1:$BH$1,0),TRUE)</f>
        <v>498</v>
      </c>
      <c r="J165" s="67">
        <f>VLOOKUP($A165,'Published Daily Data'!$B:$BH,MATCH(J$1,'Published Daily Data'!$B$1:$BH$1,0),TRUE)</f>
        <v>0</v>
      </c>
      <c r="K165" s="67">
        <f>VLOOKUP($A165,'Published Daily Data'!$B:$BH,MATCH(K$1,'Published Daily Data'!$B$1:$BH$1,0),TRUE)</f>
        <v>615</v>
      </c>
      <c r="L165" s="67">
        <f>VLOOKUP($A165,'Published Daily Data'!$B:$BH,MATCH(L$1,'Published Daily Data'!$B$1:$BH$1,0),TRUE)</f>
        <v>0</v>
      </c>
      <c r="M165" s="67">
        <f>VLOOKUP($A165,'Published Daily Data'!$B:$BH,MATCH(M$1,'Published Daily Data'!$B$1:$BH$1,0),TRUE)</f>
        <v>67807</v>
      </c>
      <c r="N165" s="67">
        <f>VLOOKUP($A165,'Published Daily Data'!$B:$BH,MATCH(N$1,'Published Daily Data'!$B$1:$BH$1,0),TRUE)</f>
        <v>2475</v>
      </c>
      <c r="O165" s="67">
        <f>VLOOKUP($A165,'Published Daily Data'!$B:$BH,MATCH(O$1,'Published Daily Data'!$B$1:$BH$1,0),TRUE)</f>
        <v>0</v>
      </c>
      <c r="P165" s="67">
        <f>VLOOKUP($A165,'Published Daily Data'!$B:$BH,MATCH(P$1,'Published Daily Data'!$B$1:$BH$1,0),TRUE)</f>
        <v>0</v>
      </c>
      <c r="Q165" s="67">
        <f>VLOOKUP($A165,'Published Daily Data'!$B:$BH,MATCH(Q$1,'Published Daily Data'!$B$1:$BH$1,0),TRUE)</f>
        <v>-56</v>
      </c>
      <c r="R165" s="67">
        <f>VLOOKUP($A165,'Published Daily Data'!$B:$BH,MATCH(R$1,'Published Daily Data'!$B$1:$BH$1,0),TRUE)</f>
        <v>0</v>
      </c>
      <c r="S165" s="67">
        <f>VLOOKUP($A165,'Published Daily Data'!$B:$BH,MATCH(S$1,'Published Daily Data'!$B$1:$BH$1,0),TRUE)</f>
        <v>0</v>
      </c>
      <c r="T165" s="67">
        <f>VLOOKUP($A165,'Published Daily Data'!$B:$BH,MATCH(T$1,'Published Daily Data'!$B$1:$BH$1,0),TRUE)</f>
        <v>6527</v>
      </c>
      <c r="U165" s="67">
        <f>VLOOKUP($A165,'Published Daily Data'!$B:$BH,MATCH(U$1,'Published Daily Data'!$B$1:$BH$1,0),TRUE)</f>
        <v>0</v>
      </c>
      <c r="V165" s="67">
        <f>VLOOKUP($A165,'Published Daily Data'!$B:$BH,MATCH(V$1,'Published Daily Data'!$B$1:$BH$1,0),TRUE)</f>
        <v>0</v>
      </c>
      <c r="W165" s="67">
        <f>VLOOKUP($A165,'Published Daily Data'!$B:$BH,MATCH(W$1,'Published Daily Data'!$B$1:$BH$1,0),TRUE)</f>
        <v>0</v>
      </c>
      <c r="X165" s="67">
        <f>VLOOKUP($A165,'Published Daily Data'!$B:$BH,MATCH(X$1,'Published Daily Data'!$B$1:$BH$1,0),TRUE)</f>
        <v>0</v>
      </c>
      <c r="Y165" s="67">
        <f>VLOOKUP($A165,'Published Daily Data'!$B:$BH,MATCH(Y$1,'Published Daily Data'!$B$1:$BH$1,0),TRUE)</f>
        <v>0</v>
      </c>
      <c r="Z165" s="67">
        <f>VLOOKUP($A165,'Published Daily Data'!$B:$BH,MATCH(Z$1,'Published Daily Data'!$B$1:$BH$1,0),TRUE)</f>
        <v>0</v>
      </c>
      <c r="AA165" s="67">
        <f>VLOOKUP($A165,'Published Daily Data'!$B:$BH,MATCH(AA$1,'Published Daily Data'!$B$1:$BH$1,0),TRUE)</f>
        <v>0</v>
      </c>
      <c r="AB165" s="67">
        <f>VLOOKUP($A165,'Published Daily Data'!$B:$BH,MATCH(AB$1,'Published Daily Data'!$B$1:$BH$1,0),TRUE)</f>
        <v>0</v>
      </c>
      <c r="AC165" s="67">
        <f>VLOOKUP($A165,'Published Daily Data'!$B:$BH,MATCH(AC$1,'Published Daily Data'!$B$1:$BH$1,0),TRUE)</f>
        <v>0</v>
      </c>
      <c r="AD165" s="67">
        <f>VLOOKUP($A165,'Published Daily Data'!$B:$BH,MATCH(AD$1,'Published Daily Data'!$B$1:$BH$1,0),TRUE)</f>
        <v>0</v>
      </c>
      <c r="AE165" s="67">
        <f>VLOOKUP($A165,'Published Daily Data'!$B:$BH,MATCH(AE$1,'Published Daily Data'!$B$1:$BH$1,0),TRUE)</f>
        <v>-7341</v>
      </c>
      <c r="AF165" s="67">
        <f>VLOOKUP($A165,'Published Daily Data'!$B:$BH,MATCH(AF$1,'Published Daily Data'!$B$1:$BH$1,0),TRUE)</f>
        <v>0</v>
      </c>
      <c r="AG165" s="67">
        <f>VLOOKUP($A165,'Published Daily Data'!$B:$BH,MATCH(AG$1,'Published Daily Data'!$B$1:$BH$1,0),TRUE)</f>
        <v>0</v>
      </c>
      <c r="AH165" s="67">
        <f>VLOOKUP($A165,'Published Daily Data'!$B:$BH,MATCH(AH$1,'Published Daily Data'!$B$1:$BH$1,0),TRUE)</f>
        <v>0</v>
      </c>
      <c r="AI165" s="67">
        <f>VLOOKUP($A165,'Published Daily Data'!$B:$BH,MATCH(AI$1,'Published Daily Data'!$B$1:$BH$1,0),TRUE)</f>
        <v>0</v>
      </c>
      <c r="AJ165" s="67">
        <f>VLOOKUP($A165,'Published Daily Data'!$B:$BH,MATCH(AJ$1,'Published Daily Data'!$B$1:$BH$1,0),TRUE)</f>
        <v>0</v>
      </c>
      <c r="AK165" s="67">
        <f>VLOOKUP($A165,'Published Daily Data'!$B:$BH,MATCH(AK$1,'Published Daily Data'!$B$1:$BH$1,0),TRUE)</f>
        <v>31157.404771506761</v>
      </c>
      <c r="AL165" s="67">
        <f>VLOOKUP($A165,'Published Daily Data'!$B:$BH,MATCH(AL$1,'Published Daily Data'!$B$1:$BH$1,0),TRUE)</f>
        <v>150184.43106627723</v>
      </c>
      <c r="AM165" s="67">
        <f>VLOOKUP($A165,'Published Daily Data'!$B:$BH,MATCH(AM$1,'Published Daily Data'!$B$1:$BH$1,0),TRUE)</f>
        <v>457.24634043263586</v>
      </c>
      <c r="AN165" s="67">
        <f>VLOOKUP($A165,'Published Daily Data'!$B:$BH,MATCH(AN$1,'Published Daily Data'!$B$1:$BH$1,0),TRUE)</f>
        <v>651.81250690568618</v>
      </c>
      <c r="AO165" s="67">
        <f t="shared" si="5"/>
        <v>182450.89468512233</v>
      </c>
      <c r="AP165" s="67">
        <f>VLOOKUP($A165,'Published Daily Data'!$B:$BH,MATCH(AP$1,'Published Daily Data'!$B$1:$BH$1,0),TRUE)</f>
        <v>2829.7981812122894</v>
      </c>
      <c r="AQ165" s="67">
        <f>VLOOKUP($A165,'Published Daily Data'!$B:$BH,MATCH(AQ$1,'Published Daily Data'!$B$1:$BH$1,0),TRUE)</f>
        <v>348.86272683308931</v>
      </c>
      <c r="AR165" s="67">
        <f>VLOOKUP($A165,'Published Daily Data'!$B:$BH,MATCH(AR$1,'Published Daily Data'!$B$1:$BH$1,0),TRUE)</f>
        <v>184931.83013950149</v>
      </c>
      <c r="AS165" s="67">
        <f>VLOOKUP($A165,'Published Daily Data'!$B:$BH,MATCH(AS$1,'Published Daily Data'!$B$1:$BH$1,0),TRUE)</f>
        <v>590275</v>
      </c>
      <c r="AT165" s="67">
        <f>VLOOKUP($A165,'Published Daily Data'!$B:$BH,MATCH(AT$1,'Published Daily Data'!$B$1:$BH$1,0),TRUE)</f>
        <v>597616</v>
      </c>
      <c r="AU165" s="67">
        <f>VLOOKUP($A165,'Published Daily Data'!$B:$BH,MATCH(AU$1,'Published Daily Data'!$B$1:$BH$1,0),TRUE)</f>
        <v>0.68143643461219661</v>
      </c>
      <c r="AV165" s="67">
        <f>VLOOKUP($A165,'Published Daily Data'!$B:$BH,MATCH(AV$1,'Published Daily Data'!$B$1:$BH$1,0),TRUE)</f>
        <v>0.68221803191706343</v>
      </c>
    </row>
    <row r="166" spans="1:48" ht="14.45" customHeight="1">
      <c r="A166" s="32">
        <f t="shared" si="4"/>
        <v>45966</v>
      </c>
      <c r="B166" s="67">
        <f>VLOOKUP($A166,'Published Daily Data'!$B:$BH,MATCH(B$1,'Published Daily Data'!$B$1:$BH$1,0),TRUE)</f>
        <v>608665</v>
      </c>
      <c r="C166" s="67">
        <f>VLOOKUP($A166,'Published Daily Data'!$B:$BH,MATCH(C$1,'Published Daily Data'!$B$1:$BH$1,0),TRUE)</f>
        <v>625332</v>
      </c>
      <c r="D166" s="67">
        <f>VLOOKUP($A166,'Published Daily Data'!$B:$BH,MATCH(D$1,'Published Daily Data'!$B$1:$BH$1,0),TRUE)</f>
        <v>617468</v>
      </c>
      <c r="E166" s="67">
        <f>VLOOKUP($A166,'Published Daily Data'!$B:$BH,MATCH(E$1,'Published Daily Data'!$B$1:$BH$1,0),TRUE)</f>
        <v>-7519</v>
      </c>
      <c r="F166" s="67">
        <f>VLOOKUP($A166,'Published Daily Data'!$B:$BH,MATCH(F$1,'Published Daily Data'!$B$1:$BH$1,0),TRUE)</f>
        <v>33221</v>
      </c>
      <c r="G166" s="67">
        <f>VLOOKUP($A166,'Published Daily Data'!$B:$BH,MATCH(G$1,'Published Daily Data'!$B$1:$BH$1,0),TRUE)</f>
        <v>418578</v>
      </c>
      <c r="H166" s="67">
        <f>VLOOKUP($A166,'Published Daily Data'!$B:$BH,MATCH(H$1,'Published Daily Data'!$B$1:$BH$1,0),TRUE)</f>
        <v>93209</v>
      </c>
      <c r="I166" s="67">
        <f>VLOOKUP($A166,'Published Daily Data'!$B:$BH,MATCH(I$1,'Published Daily Data'!$B$1:$BH$1,0),TRUE)</f>
        <v>136</v>
      </c>
      <c r="J166" s="67">
        <f>VLOOKUP($A166,'Published Daily Data'!$B:$BH,MATCH(J$1,'Published Daily Data'!$B$1:$BH$1,0),TRUE)</f>
        <v>0</v>
      </c>
      <c r="K166" s="67">
        <f>VLOOKUP($A166,'Published Daily Data'!$B:$BH,MATCH(K$1,'Published Daily Data'!$B$1:$BH$1,0),TRUE)</f>
        <v>606</v>
      </c>
      <c r="L166" s="67">
        <f>VLOOKUP($A166,'Published Daily Data'!$B:$BH,MATCH(L$1,'Published Daily Data'!$B$1:$BH$1,0),TRUE)</f>
        <v>0</v>
      </c>
      <c r="M166" s="67">
        <f>VLOOKUP($A166,'Published Daily Data'!$B:$BH,MATCH(M$1,'Published Daily Data'!$B$1:$BH$1,0),TRUE)</f>
        <v>63032</v>
      </c>
      <c r="N166" s="67">
        <f>VLOOKUP($A166,'Published Daily Data'!$B:$BH,MATCH(N$1,'Published Daily Data'!$B$1:$BH$1,0),TRUE)</f>
        <v>2383</v>
      </c>
      <c r="O166" s="67">
        <f>VLOOKUP($A166,'Published Daily Data'!$B:$BH,MATCH(O$1,'Published Daily Data'!$B$1:$BH$1,0),TRUE)</f>
        <v>0</v>
      </c>
      <c r="P166" s="67">
        <f>VLOOKUP($A166,'Published Daily Data'!$B:$BH,MATCH(P$1,'Published Daily Data'!$B$1:$BH$1,0),TRUE)</f>
        <v>0</v>
      </c>
      <c r="Q166" s="67">
        <f>VLOOKUP($A166,'Published Daily Data'!$B:$BH,MATCH(Q$1,'Published Daily Data'!$B$1:$BH$1,0),TRUE)</f>
        <v>-69</v>
      </c>
      <c r="R166" s="67">
        <f>VLOOKUP($A166,'Published Daily Data'!$B:$BH,MATCH(R$1,'Published Daily Data'!$B$1:$BH$1,0),TRUE)</f>
        <v>0</v>
      </c>
      <c r="S166" s="67">
        <f>VLOOKUP($A166,'Published Daily Data'!$B:$BH,MATCH(S$1,'Published Daily Data'!$B$1:$BH$1,0),TRUE)</f>
        <v>0</v>
      </c>
      <c r="T166" s="67">
        <f>VLOOKUP($A166,'Published Daily Data'!$B:$BH,MATCH(T$1,'Published Daily Data'!$B$1:$BH$1,0),TRUE)</f>
        <v>6363</v>
      </c>
      <c r="U166" s="67">
        <f>VLOOKUP($A166,'Published Daily Data'!$B:$BH,MATCH(U$1,'Published Daily Data'!$B$1:$BH$1,0),TRUE)</f>
        <v>0</v>
      </c>
      <c r="V166" s="67">
        <f>VLOOKUP($A166,'Published Daily Data'!$B:$BH,MATCH(V$1,'Published Daily Data'!$B$1:$BH$1,0),TRUE)</f>
        <v>0</v>
      </c>
      <c r="W166" s="67">
        <f>VLOOKUP($A166,'Published Daily Data'!$B:$BH,MATCH(W$1,'Published Daily Data'!$B$1:$BH$1,0),TRUE)</f>
        <v>0</v>
      </c>
      <c r="X166" s="67">
        <f>VLOOKUP($A166,'Published Daily Data'!$B:$BH,MATCH(X$1,'Published Daily Data'!$B$1:$BH$1,0),TRUE)</f>
        <v>0</v>
      </c>
      <c r="Y166" s="67">
        <f>VLOOKUP($A166,'Published Daily Data'!$B:$BH,MATCH(Y$1,'Published Daily Data'!$B$1:$BH$1,0),TRUE)</f>
        <v>0</v>
      </c>
      <c r="Z166" s="67">
        <f>VLOOKUP($A166,'Published Daily Data'!$B:$BH,MATCH(Z$1,'Published Daily Data'!$B$1:$BH$1,0),TRUE)</f>
        <v>0</v>
      </c>
      <c r="AA166" s="67">
        <f>VLOOKUP($A166,'Published Daily Data'!$B:$BH,MATCH(AA$1,'Published Daily Data'!$B$1:$BH$1,0),TRUE)</f>
        <v>0</v>
      </c>
      <c r="AB166" s="67">
        <f>VLOOKUP($A166,'Published Daily Data'!$B:$BH,MATCH(AB$1,'Published Daily Data'!$B$1:$BH$1,0),TRUE)</f>
        <v>0</v>
      </c>
      <c r="AC166" s="67">
        <f>VLOOKUP($A166,'Published Daily Data'!$B:$BH,MATCH(AC$1,'Published Daily Data'!$B$1:$BH$1,0),TRUE)</f>
        <v>0</v>
      </c>
      <c r="AD166" s="67">
        <f>VLOOKUP($A166,'Published Daily Data'!$B:$BH,MATCH(AD$1,'Published Daily Data'!$B$1:$BH$1,0),TRUE)</f>
        <v>0</v>
      </c>
      <c r="AE166" s="67">
        <f>VLOOKUP($A166,'Published Daily Data'!$B:$BH,MATCH(AE$1,'Published Daily Data'!$B$1:$BH$1,0),TRUE)</f>
        <v>-8309</v>
      </c>
      <c r="AF166" s="67">
        <f>VLOOKUP($A166,'Published Daily Data'!$B:$BH,MATCH(AF$1,'Published Daily Data'!$B$1:$BH$1,0),TRUE)</f>
        <v>0</v>
      </c>
      <c r="AG166" s="67">
        <f>VLOOKUP($A166,'Published Daily Data'!$B:$BH,MATCH(AG$1,'Published Daily Data'!$B$1:$BH$1,0),TRUE)</f>
        <v>0</v>
      </c>
      <c r="AH166" s="67">
        <f>VLOOKUP($A166,'Published Daily Data'!$B:$BH,MATCH(AH$1,'Published Daily Data'!$B$1:$BH$1,0),TRUE)</f>
        <v>0</v>
      </c>
      <c r="AI166" s="67">
        <f>VLOOKUP($A166,'Published Daily Data'!$B:$BH,MATCH(AI$1,'Published Daily Data'!$B$1:$BH$1,0),TRUE)</f>
        <v>0</v>
      </c>
      <c r="AJ166" s="67">
        <f>VLOOKUP($A166,'Published Daily Data'!$B:$BH,MATCH(AJ$1,'Published Daily Data'!$B$1:$BH$1,0),TRUE)</f>
        <v>0</v>
      </c>
      <c r="AK166" s="67">
        <f>VLOOKUP($A166,'Published Daily Data'!$B:$BH,MATCH(AK$1,'Published Daily Data'!$B$1:$BH$1,0),TRUE)</f>
        <v>34373.733303875539</v>
      </c>
      <c r="AL166" s="67">
        <f>VLOOKUP($A166,'Published Daily Data'!$B:$BH,MATCH(AL$1,'Published Daily Data'!$B$1:$BH$1,0),TRUE)</f>
        <v>161296.85965457282</v>
      </c>
      <c r="AM166" s="67">
        <f>VLOOKUP($A166,'Published Daily Data'!$B:$BH,MATCH(AM$1,'Published Daily Data'!$B$1:$BH$1,0),TRUE)</f>
        <v>125.10876399885963</v>
      </c>
      <c r="AN166" s="67">
        <f>VLOOKUP($A166,'Published Daily Data'!$B:$BH,MATCH(AN$1,'Published Daily Data'!$B$1:$BH$1,0),TRUE)</f>
        <v>631.23023604113837</v>
      </c>
      <c r="AO166" s="67">
        <f t="shared" si="5"/>
        <v>196426.93195848836</v>
      </c>
      <c r="AP166" s="67">
        <f>VLOOKUP($A166,'Published Daily Data'!$B:$BH,MATCH(AP$1,'Published Daily Data'!$B$1:$BH$1,0),TRUE)</f>
        <v>3224.4283258957735</v>
      </c>
      <c r="AQ166" s="67">
        <f>VLOOKUP($A166,'Published Daily Data'!$B:$BH,MATCH(AQ$1,'Published Daily Data'!$B$1:$BH$1,0),TRUE)</f>
        <v>466.0830076568194</v>
      </c>
      <c r="AR166" s="67">
        <f>VLOOKUP($A166,'Published Daily Data'!$B:$BH,MATCH(AR$1,'Published Daily Data'!$B$1:$BH$1,0),TRUE)</f>
        <v>199185.27727672728</v>
      </c>
      <c r="AS166" s="67">
        <f>VLOOKUP($A166,'Published Daily Data'!$B:$BH,MATCH(AS$1,'Published Daily Data'!$B$1:$BH$1,0),TRUE)</f>
        <v>617791</v>
      </c>
      <c r="AT166" s="67">
        <f>VLOOKUP($A166,'Published Daily Data'!$B:$BH,MATCH(AT$1,'Published Daily Data'!$B$1:$BH$1,0),TRUE)</f>
        <v>626100</v>
      </c>
      <c r="AU166" s="67">
        <f>VLOOKUP($A166,'Published Daily Data'!$B:$BH,MATCH(AU$1,'Published Daily Data'!$B$1:$BH$1,0),TRUE)</f>
        <v>0.70095994071510037</v>
      </c>
      <c r="AV166" s="67">
        <f>VLOOKUP($A166,'Published Daily Data'!$B:$BH,MATCH(AV$1,'Published Daily Data'!$B$1:$BH$1,0),TRUE)</f>
        <v>0.70137014213355442</v>
      </c>
    </row>
    <row r="167" spans="1:48" ht="14.45" customHeight="1">
      <c r="A167" s="32">
        <f t="shared" si="4"/>
        <v>45967</v>
      </c>
      <c r="B167" s="67">
        <f>VLOOKUP($A167,'Published Daily Data'!$B:$BH,MATCH(B$1,'Published Daily Data'!$B$1:$BH$1,0),TRUE)</f>
        <v>610150</v>
      </c>
      <c r="C167" s="67">
        <f>VLOOKUP($A167,'Published Daily Data'!$B:$BH,MATCH(C$1,'Published Daily Data'!$B$1:$BH$1,0),TRUE)</f>
        <v>617471</v>
      </c>
      <c r="D167" s="67">
        <f>VLOOKUP($A167,'Published Daily Data'!$B:$BH,MATCH(D$1,'Published Daily Data'!$B$1:$BH$1,0),TRUE)</f>
        <v>609521</v>
      </c>
      <c r="E167" s="67">
        <f>VLOOKUP($A167,'Published Daily Data'!$B:$BH,MATCH(E$1,'Published Daily Data'!$B$1:$BH$1,0),TRUE)</f>
        <v>-7768</v>
      </c>
      <c r="F167" s="67">
        <f>VLOOKUP($A167,'Published Daily Data'!$B:$BH,MATCH(F$1,'Published Daily Data'!$B$1:$BH$1,0),TRUE)</f>
        <v>46119</v>
      </c>
      <c r="G167" s="67">
        <f>VLOOKUP($A167,'Published Daily Data'!$B:$BH,MATCH(G$1,'Published Daily Data'!$B$1:$BH$1,0),TRUE)</f>
        <v>420427</v>
      </c>
      <c r="H167" s="67">
        <f>VLOOKUP($A167,'Published Daily Data'!$B:$BH,MATCH(H$1,'Published Daily Data'!$B$1:$BH$1,0),TRUE)</f>
        <v>93151</v>
      </c>
      <c r="I167" s="67">
        <f>VLOOKUP($A167,'Published Daily Data'!$B:$BH,MATCH(I$1,'Published Daily Data'!$B$1:$BH$1,0),TRUE)</f>
        <v>85</v>
      </c>
      <c r="J167" s="67">
        <f>VLOOKUP($A167,'Published Daily Data'!$B:$BH,MATCH(J$1,'Published Daily Data'!$B$1:$BH$1,0),TRUE)</f>
        <v>0</v>
      </c>
      <c r="K167" s="67">
        <f>VLOOKUP($A167,'Published Daily Data'!$B:$BH,MATCH(K$1,'Published Daily Data'!$B$1:$BH$1,0),TRUE)</f>
        <v>583</v>
      </c>
      <c r="L167" s="67">
        <f>VLOOKUP($A167,'Published Daily Data'!$B:$BH,MATCH(L$1,'Published Daily Data'!$B$1:$BH$1,0),TRUE)</f>
        <v>0</v>
      </c>
      <c r="M167" s="67">
        <f>VLOOKUP($A167,'Published Daily Data'!$B:$BH,MATCH(M$1,'Published Daily Data'!$B$1:$BH$1,0),TRUE)</f>
        <v>39360</v>
      </c>
      <c r="N167" s="67">
        <f>VLOOKUP($A167,'Published Daily Data'!$B:$BH,MATCH(N$1,'Published Daily Data'!$B$1:$BH$1,0),TRUE)</f>
        <v>1225</v>
      </c>
      <c r="O167" s="67">
        <f>VLOOKUP($A167,'Published Daily Data'!$B:$BH,MATCH(O$1,'Published Daily Data'!$B$1:$BH$1,0),TRUE)</f>
        <v>0</v>
      </c>
      <c r="P167" s="67">
        <f>VLOOKUP($A167,'Published Daily Data'!$B:$BH,MATCH(P$1,'Published Daily Data'!$B$1:$BH$1,0),TRUE)</f>
        <v>0</v>
      </c>
      <c r="Q167" s="67">
        <f>VLOOKUP($A167,'Published Daily Data'!$B:$BH,MATCH(Q$1,'Published Daily Data'!$B$1:$BH$1,0),TRUE)</f>
        <v>149</v>
      </c>
      <c r="R167" s="67">
        <f>VLOOKUP($A167,'Published Daily Data'!$B:$BH,MATCH(R$1,'Published Daily Data'!$B$1:$BH$1,0),TRUE)</f>
        <v>0</v>
      </c>
      <c r="S167" s="67">
        <f>VLOOKUP($A167,'Published Daily Data'!$B:$BH,MATCH(S$1,'Published Daily Data'!$B$1:$BH$1,0),TRUE)</f>
        <v>0</v>
      </c>
      <c r="T167" s="67">
        <f>VLOOKUP($A167,'Published Daily Data'!$B:$BH,MATCH(T$1,'Published Daily Data'!$B$1:$BH$1,0),TRUE)</f>
        <v>8403</v>
      </c>
      <c r="U167" s="67">
        <f>VLOOKUP($A167,'Published Daily Data'!$B:$BH,MATCH(U$1,'Published Daily Data'!$B$1:$BH$1,0),TRUE)</f>
        <v>0</v>
      </c>
      <c r="V167" s="67">
        <f>VLOOKUP($A167,'Published Daily Data'!$B:$BH,MATCH(V$1,'Published Daily Data'!$B$1:$BH$1,0),TRUE)</f>
        <v>0</v>
      </c>
      <c r="W167" s="67">
        <f>VLOOKUP($A167,'Published Daily Data'!$B:$BH,MATCH(W$1,'Published Daily Data'!$B$1:$BH$1,0),TRUE)</f>
        <v>0</v>
      </c>
      <c r="X167" s="67">
        <f>VLOOKUP($A167,'Published Daily Data'!$B:$BH,MATCH(X$1,'Published Daily Data'!$B$1:$BH$1,0),TRUE)</f>
        <v>0</v>
      </c>
      <c r="Y167" s="67">
        <f>VLOOKUP($A167,'Published Daily Data'!$B:$BH,MATCH(Y$1,'Published Daily Data'!$B$1:$BH$1,0),TRUE)</f>
        <v>0</v>
      </c>
      <c r="Z167" s="67">
        <f>VLOOKUP($A167,'Published Daily Data'!$B:$BH,MATCH(Z$1,'Published Daily Data'!$B$1:$BH$1,0),TRUE)</f>
        <v>0</v>
      </c>
      <c r="AA167" s="67">
        <f>VLOOKUP($A167,'Published Daily Data'!$B:$BH,MATCH(AA$1,'Published Daily Data'!$B$1:$BH$1,0),TRUE)</f>
        <v>0</v>
      </c>
      <c r="AB167" s="67">
        <f>VLOOKUP($A167,'Published Daily Data'!$B:$BH,MATCH(AB$1,'Published Daily Data'!$B$1:$BH$1,0),TRUE)</f>
        <v>0</v>
      </c>
      <c r="AC167" s="67">
        <f>VLOOKUP($A167,'Published Daily Data'!$B:$BH,MATCH(AC$1,'Published Daily Data'!$B$1:$BH$1,0),TRUE)</f>
        <v>0</v>
      </c>
      <c r="AD167" s="67">
        <f>VLOOKUP($A167,'Published Daily Data'!$B:$BH,MATCH(AD$1,'Published Daily Data'!$B$1:$BH$1,0),TRUE)</f>
        <v>0</v>
      </c>
      <c r="AE167" s="67">
        <f>VLOOKUP($A167,'Published Daily Data'!$B:$BH,MATCH(AE$1,'Published Daily Data'!$B$1:$BH$1,0),TRUE)</f>
        <v>-8659</v>
      </c>
      <c r="AF167" s="67">
        <f>VLOOKUP($A167,'Published Daily Data'!$B:$BH,MATCH(AF$1,'Published Daily Data'!$B$1:$BH$1,0),TRUE)</f>
        <v>0</v>
      </c>
      <c r="AG167" s="67">
        <f>VLOOKUP($A167,'Published Daily Data'!$B:$BH,MATCH(AG$1,'Published Daily Data'!$B$1:$BH$1,0),TRUE)</f>
        <v>0</v>
      </c>
      <c r="AH167" s="67">
        <f>VLOOKUP($A167,'Published Daily Data'!$B:$BH,MATCH(AH$1,'Published Daily Data'!$B$1:$BH$1,0),TRUE)</f>
        <v>0</v>
      </c>
      <c r="AI167" s="67">
        <f>VLOOKUP($A167,'Published Daily Data'!$B:$BH,MATCH(AI$1,'Published Daily Data'!$B$1:$BH$1,0),TRUE)</f>
        <v>0</v>
      </c>
      <c r="AJ167" s="67">
        <f>VLOOKUP($A167,'Published Daily Data'!$B:$BH,MATCH(AJ$1,'Published Daily Data'!$B$1:$BH$1,0),TRUE)</f>
        <v>0</v>
      </c>
      <c r="AK167" s="67">
        <f>VLOOKUP($A167,'Published Daily Data'!$B:$BH,MATCH(AK$1,'Published Daily Data'!$B$1:$BH$1,0),TRUE)</f>
        <v>47496.941058125376</v>
      </c>
      <c r="AL167" s="67">
        <f>VLOOKUP($A167,'Published Daily Data'!$B:$BH,MATCH(AL$1,'Published Daily Data'!$B$1:$BH$1,0),TRUE)</f>
        <v>161767.39410071037</v>
      </c>
      <c r="AM167" s="67">
        <f>VLOOKUP($A167,'Published Daily Data'!$B:$BH,MATCH(AM$1,'Published Daily Data'!$B$1:$BH$1,0),TRUE)</f>
        <v>78.327081064246173</v>
      </c>
      <c r="AN167" s="67">
        <f>VLOOKUP($A167,'Published Daily Data'!$B:$BH,MATCH(AN$1,'Published Daily Data'!$B$1:$BH$1,0),TRUE)</f>
        <v>544.04483275617781</v>
      </c>
      <c r="AO167" s="67">
        <f t="shared" si="5"/>
        <v>209886.70707265619</v>
      </c>
      <c r="AP167" s="67">
        <f>VLOOKUP($A167,'Published Daily Data'!$B:$BH,MATCH(AP$1,'Published Daily Data'!$B$1:$BH$1,0),TRUE)</f>
        <v>3226.3898220506344</v>
      </c>
      <c r="AQ167" s="67">
        <f>VLOOKUP($A167,'Published Daily Data'!$B:$BH,MATCH(AQ$1,'Published Daily Data'!$B$1:$BH$1,0),TRUE)</f>
        <v>355.52982035240677</v>
      </c>
      <c r="AR167" s="67">
        <f>VLOOKUP($A167,'Published Daily Data'!$B:$BH,MATCH(AR$1,'Published Daily Data'!$B$1:$BH$1,0),TRUE)</f>
        <v>212757.56707435433</v>
      </c>
      <c r="AS167" s="67">
        <f>VLOOKUP($A167,'Published Daily Data'!$B:$BH,MATCH(AS$1,'Published Daily Data'!$B$1:$BH$1,0),TRUE)</f>
        <v>609579</v>
      </c>
      <c r="AT167" s="67">
        <f>VLOOKUP($A167,'Published Daily Data'!$B:$BH,MATCH(AT$1,'Published Daily Data'!$B$1:$BH$1,0),TRUE)</f>
        <v>618238</v>
      </c>
      <c r="AU167" s="67">
        <f>VLOOKUP($A167,'Published Daily Data'!$B:$BH,MATCH(AU$1,'Published Daily Data'!$B$1:$BH$1,0),TRUE)</f>
        <v>0.75908197648954323</v>
      </c>
      <c r="AV167" s="67">
        <f>VLOOKUP($A167,'Published Daily Data'!$B:$BH,MATCH(AV$1,'Published Daily Data'!$B$1:$BH$1,0),TRUE)</f>
        <v>0.75868773437327208</v>
      </c>
    </row>
    <row r="168" spans="1:48" ht="14.45" customHeight="1">
      <c r="A168" s="32">
        <f t="shared" si="4"/>
        <v>45968</v>
      </c>
      <c r="B168" s="67">
        <f>VLOOKUP($A168,'Published Daily Data'!$B:$BH,MATCH(B$1,'Published Daily Data'!$B$1:$BH$1,0),TRUE)</f>
        <v>628522</v>
      </c>
      <c r="C168" s="67">
        <f>VLOOKUP($A168,'Published Daily Data'!$B:$BH,MATCH(C$1,'Published Daily Data'!$B$1:$BH$1,0),TRUE)</f>
        <v>665417</v>
      </c>
      <c r="D168" s="67">
        <f>VLOOKUP($A168,'Published Daily Data'!$B:$BH,MATCH(D$1,'Published Daily Data'!$B$1:$BH$1,0),TRUE)</f>
        <v>656207</v>
      </c>
      <c r="E168" s="67">
        <f>VLOOKUP($A168,'Published Daily Data'!$B:$BH,MATCH(E$1,'Published Daily Data'!$B$1:$BH$1,0),TRUE)</f>
        <v>-9034</v>
      </c>
      <c r="F168" s="67">
        <f>VLOOKUP($A168,'Published Daily Data'!$B:$BH,MATCH(F$1,'Published Daily Data'!$B$1:$BH$1,0),TRUE)</f>
        <v>47437</v>
      </c>
      <c r="G168" s="67">
        <f>VLOOKUP($A168,'Published Daily Data'!$B:$BH,MATCH(G$1,'Published Daily Data'!$B$1:$BH$1,0),TRUE)</f>
        <v>449655</v>
      </c>
      <c r="H168" s="67">
        <f>VLOOKUP($A168,'Published Daily Data'!$B:$BH,MATCH(H$1,'Published Daily Data'!$B$1:$BH$1,0),TRUE)</f>
        <v>93047</v>
      </c>
      <c r="I168" s="67">
        <f>VLOOKUP($A168,'Published Daily Data'!$B:$BH,MATCH(I$1,'Published Daily Data'!$B$1:$BH$1,0),TRUE)</f>
        <v>2</v>
      </c>
      <c r="J168" s="67">
        <f>VLOOKUP($A168,'Published Daily Data'!$B:$BH,MATCH(J$1,'Published Daily Data'!$B$1:$BH$1,0),TRUE)</f>
        <v>0</v>
      </c>
      <c r="K168" s="67">
        <f>VLOOKUP($A168,'Published Daily Data'!$B:$BH,MATCH(K$1,'Published Daily Data'!$B$1:$BH$1,0),TRUE)</f>
        <v>470</v>
      </c>
      <c r="L168" s="67">
        <f>VLOOKUP($A168,'Published Daily Data'!$B:$BH,MATCH(L$1,'Published Daily Data'!$B$1:$BH$1,0),TRUE)</f>
        <v>0</v>
      </c>
      <c r="M168" s="67">
        <f>VLOOKUP($A168,'Published Daily Data'!$B:$BH,MATCH(M$1,'Published Daily Data'!$B$1:$BH$1,0),TRUE)</f>
        <v>53700</v>
      </c>
      <c r="N168" s="67">
        <f>VLOOKUP($A168,'Published Daily Data'!$B:$BH,MATCH(N$1,'Published Daily Data'!$B$1:$BH$1,0),TRUE)</f>
        <v>2052</v>
      </c>
      <c r="O168" s="67">
        <f>VLOOKUP($A168,'Published Daily Data'!$B:$BH,MATCH(O$1,'Published Daily Data'!$B$1:$BH$1,0),TRUE)</f>
        <v>0</v>
      </c>
      <c r="P168" s="67">
        <f>VLOOKUP($A168,'Published Daily Data'!$B:$BH,MATCH(P$1,'Published Daily Data'!$B$1:$BH$1,0),TRUE)</f>
        <v>0</v>
      </c>
      <c r="Q168" s="67">
        <f>VLOOKUP($A168,'Published Daily Data'!$B:$BH,MATCH(Q$1,'Published Daily Data'!$B$1:$BH$1,0),TRUE)</f>
        <v>104</v>
      </c>
      <c r="R168" s="67">
        <f>VLOOKUP($A168,'Published Daily Data'!$B:$BH,MATCH(R$1,'Published Daily Data'!$B$1:$BH$1,0),TRUE)</f>
        <v>0</v>
      </c>
      <c r="S168" s="67">
        <f>VLOOKUP($A168,'Published Daily Data'!$B:$BH,MATCH(S$1,'Published Daily Data'!$B$1:$BH$1,0),TRUE)</f>
        <v>0</v>
      </c>
      <c r="T168" s="67">
        <f>VLOOKUP($A168,'Published Daily Data'!$B:$BH,MATCH(T$1,'Published Daily Data'!$B$1:$BH$1,0),TRUE)</f>
        <v>9732</v>
      </c>
      <c r="U168" s="67">
        <f>VLOOKUP($A168,'Published Daily Data'!$B:$BH,MATCH(U$1,'Published Daily Data'!$B$1:$BH$1,0),TRUE)</f>
        <v>0</v>
      </c>
      <c r="V168" s="67">
        <f>VLOOKUP($A168,'Published Daily Data'!$B:$BH,MATCH(V$1,'Published Daily Data'!$B$1:$BH$1,0),TRUE)</f>
        <v>0</v>
      </c>
      <c r="W168" s="67">
        <f>VLOOKUP($A168,'Published Daily Data'!$B:$BH,MATCH(W$1,'Published Daily Data'!$B$1:$BH$1,0),TRUE)</f>
        <v>0</v>
      </c>
      <c r="X168" s="67">
        <f>VLOOKUP($A168,'Published Daily Data'!$B:$BH,MATCH(X$1,'Published Daily Data'!$B$1:$BH$1,0),TRUE)</f>
        <v>0</v>
      </c>
      <c r="Y168" s="67">
        <f>VLOOKUP($A168,'Published Daily Data'!$B:$BH,MATCH(Y$1,'Published Daily Data'!$B$1:$BH$1,0),TRUE)</f>
        <v>0</v>
      </c>
      <c r="Z168" s="67">
        <f>VLOOKUP($A168,'Published Daily Data'!$B:$BH,MATCH(Z$1,'Published Daily Data'!$B$1:$BH$1,0),TRUE)</f>
        <v>0</v>
      </c>
      <c r="AA168" s="67">
        <f>VLOOKUP($A168,'Published Daily Data'!$B:$BH,MATCH(AA$1,'Published Daily Data'!$B$1:$BH$1,0),TRUE)</f>
        <v>0</v>
      </c>
      <c r="AB168" s="67">
        <f>VLOOKUP($A168,'Published Daily Data'!$B:$BH,MATCH(AB$1,'Published Daily Data'!$B$1:$BH$1,0),TRUE)</f>
        <v>0</v>
      </c>
      <c r="AC168" s="67">
        <f>VLOOKUP($A168,'Published Daily Data'!$B:$BH,MATCH(AC$1,'Published Daily Data'!$B$1:$BH$1,0),TRUE)</f>
        <v>0</v>
      </c>
      <c r="AD168" s="67">
        <f>VLOOKUP($A168,'Published Daily Data'!$B:$BH,MATCH(AD$1,'Published Daily Data'!$B$1:$BH$1,0),TRUE)</f>
        <v>0</v>
      </c>
      <c r="AE168" s="67">
        <f>VLOOKUP($A168,'Published Daily Data'!$B:$BH,MATCH(AE$1,'Published Daily Data'!$B$1:$BH$1,0),TRUE)</f>
        <v>-9818</v>
      </c>
      <c r="AF168" s="67">
        <f>VLOOKUP($A168,'Published Daily Data'!$B:$BH,MATCH(AF$1,'Published Daily Data'!$B$1:$BH$1,0),TRUE)</f>
        <v>0</v>
      </c>
      <c r="AG168" s="67">
        <f>VLOOKUP($A168,'Published Daily Data'!$B:$BH,MATCH(AG$1,'Published Daily Data'!$B$1:$BH$1,0),TRUE)</f>
        <v>0</v>
      </c>
      <c r="AH168" s="67">
        <f>VLOOKUP($A168,'Published Daily Data'!$B:$BH,MATCH(AH$1,'Published Daily Data'!$B$1:$BH$1,0),TRUE)</f>
        <v>0</v>
      </c>
      <c r="AI168" s="67">
        <f>VLOOKUP($A168,'Published Daily Data'!$B:$BH,MATCH(AI$1,'Published Daily Data'!$B$1:$BH$1,0),TRUE)</f>
        <v>0</v>
      </c>
      <c r="AJ168" s="67">
        <f>VLOOKUP($A168,'Published Daily Data'!$B:$BH,MATCH(AJ$1,'Published Daily Data'!$B$1:$BH$1,0),TRUE)</f>
        <v>0</v>
      </c>
      <c r="AK168" s="67">
        <f>VLOOKUP($A168,'Published Daily Data'!$B:$BH,MATCH(AK$1,'Published Daily Data'!$B$1:$BH$1,0),TRUE)</f>
        <v>48807.013703766061</v>
      </c>
      <c r="AL168" s="67">
        <f>VLOOKUP($A168,'Published Daily Data'!$B:$BH,MATCH(AL$1,'Published Daily Data'!$B$1:$BH$1,0),TRUE)</f>
        <v>172627.99831446054</v>
      </c>
      <c r="AM168" s="67">
        <f>VLOOKUP($A168,'Published Daily Data'!$B:$BH,MATCH(AM$1,'Published Daily Data'!$B$1:$BH$1,0),TRUE)</f>
        <v>1.8483219215967404</v>
      </c>
      <c r="AN168" s="67">
        <f>VLOOKUP($A168,'Published Daily Data'!$B:$BH,MATCH(AN$1,'Published Daily Data'!$B$1:$BH$1,0),TRUE)</f>
        <v>605.99716358700471</v>
      </c>
      <c r="AO168" s="67">
        <f t="shared" si="5"/>
        <v>222042.85750373523</v>
      </c>
      <c r="AP168" s="67">
        <f>VLOOKUP($A168,'Published Daily Data'!$B:$BH,MATCH(AP$1,'Published Daily Data'!$B$1:$BH$1,0),TRUE)</f>
        <v>3821.2431410337049</v>
      </c>
      <c r="AQ168" s="67">
        <f>VLOOKUP($A168,'Published Daily Data'!$B:$BH,MATCH(AQ$1,'Published Daily Data'!$B$1:$BH$1,0),TRUE)</f>
        <v>541.35870415476256</v>
      </c>
      <c r="AR168" s="67">
        <f>VLOOKUP($A168,'Published Daily Data'!$B:$BH,MATCH(AR$1,'Published Daily Data'!$B$1:$BH$1,0),TRUE)</f>
        <v>225322.74194061421</v>
      </c>
      <c r="AS168" s="67">
        <f>VLOOKUP($A168,'Published Daily Data'!$B:$BH,MATCH(AS$1,'Published Daily Data'!$B$1:$BH$1,0),TRUE)</f>
        <v>656320</v>
      </c>
      <c r="AT168" s="67">
        <f>VLOOKUP($A168,'Published Daily Data'!$B:$BH,MATCH(AT$1,'Published Daily Data'!$B$1:$BH$1,0),TRUE)</f>
        <v>666138</v>
      </c>
      <c r="AU168" s="67">
        <f>VLOOKUP($A168,'Published Daily Data'!$B:$BH,MATCH(AU$1,'Published Daily Data'!$B$1:$BH$1,0),TRUE)</f>
        <v>0.74585586986513397</v>
      </c>
      <c r="AV168" s="67">
        <f>VLOOKUP($A168,'Published Daily Data'!$B:$BH,MATCH(AV$1,'Published Daily Data'!$B$1:$BH$1,0),TRUE)</f>
        <v>0.74571788929188376</v>
      </c>
    </row>
    <row r="169" spans="1:48" ht="14.45" customHeight="1">
      <c r="A169" s="32">
        <f t="shared" si="4"/>
        <v>45969</v>
      </c>
      <c r="B169" s="67">
        <f>VLOOKUP($A169,'Published Daily Data'!$B:$BH,MATCH(B$1,'Published Daily Data'!$B$1:$BH$1,0),TRUE)</f>
        <v>649031</v>
      </c>
      <c r="C169" s="67">
        <f>VLOOKUP($A169,'Published Daily Data'!$B:$BH,MATCH(C$1,'Published Daily Data'!$B$1:$BH$1,0),TRUE)</f>
        <v>689894</v>
      </c>
      <c r="D169" s="67">
        <f>VLOOKUP($A169,'Published Daily Data'!$B:$BH,MATCH(D$1,'Published Daily Data'!$B$1:$BH$1,0),TRUE)</f>
        <v>678432</v>
      </c>
      <c r="E169" s="67">
        <f>VLOOKUP($A169,'Published Daily Data'!$B:$BH,MATCH(E$1,'Published Daily Data'!$B$1:$BH$1,0),TRUE)</f>
        <v>-11256</v>
      </c>
      <c r="F169" s="67">
        <f>VLOOKUP($A169,'Published Daily Data'!$B:$BH,MATCH(F$1,'Published Daily Data'!$B$1:$BH$1,0),TRUE)</f>
        <v>46831</v>
      </c>
      <c r="G169" s="67">
        <f>VLOOKUP($A169,'Published Daily Data'!$B:$BH,MATCH(G$1,'Published Daily Data'!$B$1:$BH$1,0),TRUE)</f>
        <v>467770</v>
      </c>
      <c r="H169" s="67">
        <f>VLOOKUP($A169,'Published Daily Data'!$B:$BH,MATCH(H$1,'Published Daily Data'!$B$1:$BH$1,0),TRUE)</f>
        <v>92837</v>
      </c>
      <c r="I169" s="67">
        <f>VLOOKUP($A169,'Published Daily Data'!$B:$BH,MATCH(I$1,'Published Daily Data'!$B$1:$BH$1,0),TRUE)</f>
        <v>0</v>
      </c>
      <c r="J169" s="67">
        <f>VLOOKUP($A169,'Published Daily Data'!$B:$BH,MATCH(J$1,'Published Daily Data'!$B$1:$BH$1,0),TRUE)</f>
        <v>0</v>
      </c>
      <c r="K169" s="67">
        <f>VLOOKUP($A169,'Published Daily Data'!$B:$BH,MATCH(K$1,'Published Daily Data'!$B$1:$BH$1,0),TRUE)</f>
        <v>309</v>
      </c>
      <c r="L169" s="67">
        <f>VLOOKUP($A169,'Published Daily Data'!$B:$BH,MATCH(L$1,'Published Daily Data'!$B$1:$BH$1,0),TRUE)</f>
        <v>0</v>
      </c>
      <c r="M169" s="67">
        <f>VLOOKUP($A169,'Published Daily Data'!$B:$BH,MATCH(M$1,'Published Daily Data'!$B$1:$BH$1,0),TRUE)</f>
        <v>59671</v>
      </c>
      <c r="N169" s="67">
        <f>VLOOKUP($A169,'Published Daily Data'!$B:$BH,MATCH(N$1,'Published Daily Data'!$B$1:$BH$1,0),TRUE)</f>
        <v>1663</v>
      </c>
      <c r="O169" s="67">
        <f>VLOOKUP($A169,'Published Daily Data'!$B:$BH,MATCH(O$1,'Published Daily Data'!$B$1:$BH$1,0),TRUE)</f>
        <v>0</v>
      </c>
      <c r="P169" s="67">
        <f>VLOOKUP($A169,'Published Daily Data'!$B:$BH,MATCH(P$1,'Published Daily Data'!$B$1:$BH$1,0),TRUE)</f>
        <v>0</v>
      </c>
      <c r="Q169" s="67">
        <f>VLOOKUP($A169,'Published Daily Data'!$B:$BH,MATCH(Q$1,'Published Daily Data'!$B$1:$BH$1,0),TRUE)</f>
        <v>-183</v>
      </c>
      <c r="R169" s="67">
        <f>VLOOKUP($A169,'Published Daily Data'!$B:$BH,MATCH(R$1,'Published Daily Data'!$B$1:$BH$1,0),TRUE)</f>
        <v>0</v>
      </c>
      <c r="S169" s="67">
        <f>VLOOKUP($A169,'Published Daily Data'!$B:$BH,MATCH(S$1,'Published Daily Data'!$B$1:$BH$1,0),TRUE)</f>
        <v>0</v>
      </c>
      <c r="T169" s="67">
        <f>VLOOKUP($A169,'Published Daily Data'!$B:$BH,MATCH(T$1,'Published Daily Data'!$B$1:$BH$1,0),TRUE)</f>
        <v>9533</v>
      </c>
      <c r="U169" s="67">
        <f>VLOOKUP($A169,'Published Daily Data'!$B:$BH,MATCH(U$1,'Published Daily Data'!$B$1:$BH$1,0),TRUE)</f>
        <v>0</v>
      </c>
      <c r="V169" s="67">
        <f>VLOOKUP($A169,'Published Daily Data'!$B:$BH,MATCH(V$1,'Published Daily Data'!$B$1:$BH$1,0),TRUE)</f>
        <v>0</v>
      </c>
      <c r="W169" s="67">
        <f>VLOOKUP($A169,'Published Daily Data'!$B:$BH,MATCH(W$1,'Published Daily Data'!$B$1:$BH$1,0),TRUE)</f>
        <v>0</v>
      </c>
      <c r="X169" s="67">
        <f>VLOOKUP($A169,'Published Daily Data'!$B:$BH,MATCH(X$1,'Published Daily Data'!$B$1:$BH$1,0),TRUE)</f>
        <v>0</v>
      </c>
      <c r="Y169" s="67">
        <f>VLOOKUP($A169,'Published Daily Data'!$B:$BH,MATCH(Y$1,'Published Daily Data'!$B$1:$BH$1,0),TRUE)</f>
        <v>0</v>
      </c>
      <c r="Z169" s="67">
        <f>VLOOKUP($A169,'Published Daily Data'!$B:$BH,MATCH(Z$1,'Published Daily Data'!$B$1:$BH$1,0),TRUE)</f>
        <v>0</v>
      </c>
      <c r="AA169" s="67">
        <f>VLOOKUP($A169,'Published Daily Data'!$B:$BH,MATCH(AA$1,'Published Daily Data'!$B$1:$BH$1,0),TRUE)</f>
        <v>0</v>
      </c>
      <c r="AB169" s="67">
        <f>VLOOKUP($A169,'Published Daily Data'!$B:$BH,MATCH(AB$1,'Published Daily Data'!$B$1:$BH$1,0),TRUE)</f>
        <v>0</v>
      </c>
      <c r="AC169" s="67">
        <f>VLOOKUP($A169,'Published Daily Data'!$B:$BH,MATCH(AC$1,'Published Daily Data'!$B$1:$BH$1,0),TRUE)</f>
        <v>0</v>
      </c>
      <c r="AD169" s="67">
        <f>VLOOKUP($A169,'Published Daily Data'!$B:$BH,MATCH(AD$1,'Published Daily Data'!$B$1:$BH$1,0),TRUE)</f>
        <v>0</v>
      </c>
      <c r="AE169" s="67">
        <f>VLOOKUP($A169,'Published Daily Data'!$B:$BH,MATCH(AE$1,'Published Daily Data'!$B$1:$BH$1,0),TRUE)</f>
        <v>-12019</v>
      </c>
      <c r="AF169" s="67">
        <f>VLOOKUP($A169,'Published Daily Data'!$B:$BH,MATCH(AF$1,'Published Daily Data'!$B$1:$BH$1,0),TRUE)</f>
        <v>0</v>
      </c>
      <c r="AG169" s="67">
        <f>VLOOKUP($A169,'Published Daily Data'!$B:$BH,MATCH(AG$1,'Published Daily Data'!$B$1:$BH$1,0),TRUE)</f>
        <v>0</v>
      </c>
      <c r="AH169" s="67">
        <f>VLOOKUP($A169,'Published Daily Data'!$B:$BH,MATCH(AH$1,'Published Daily Data'!$B$1:$BH$1,0),TRUE)</f>
        <v>0</v>
      </c>
      <c r="AI169" s="67">
        <f>VLOOKUP($A169,'Published Daily Data'!$B:$BH,MATCH(AI$1,'Published Daily Data'!$B$1:$BH$1,0),TRUE)</f>
        <v>0</v>
      </c>
      <c r="AJ169" s="67">
        <f>VLOOKUP($A169,'Published Daily Data'!$B:$BH,MATCH(AJ$1,'Published Daily Data'!$B$1:$BH$1,0),TRUE)</f>
        <v>0</v>
      </c>
      <c r="AK169" s="67">
        <f>VLOOKUP($A169,'Published Daily Data'!$B:$BH,MATCH(AK$1,'Published Daily Data'!$B$1:$BH$1,0),TRUE)</f>
        <v>48164.683055052839</v>
      </c>
      <c r="AL169" s="67">
        <f>VLOOKUP($A169,'Published Daily Data'!$B:$BH,MATCH(AL$1,'Published Daily Data'!$B$1:$BH$1,0),TRUE)</f>
        <v>180205.71267021861</v>
      </c>
      <c r="AM169" s="67">
        <f>VLOOKUP($A169,'Published Daily Data'!$B:$BH,MATCH(AM$1,'Published Daily Data'!$B$1:$BH$1,0),TRUE)</f>
        <v>0</v>
      </c>
      <c r="AN169" s="67">
        <f>VLOOKUP($A169,'Published Daily Data'!$B:$BH,MATCH(AN$1,'Published Daily Data'!$B$1:$BH$1,0),TRUE)</f>
        <v>624.96192980705723</v>
      </c>
      <c r="AO169" s="67">
        <f t="shared" si="5"/>
        <v>228995.35765507849</v>
      </c>
      <c r="AP169" s="67">
        <f>VLOOKUP($A169,'Published Daily Data'!$B:$BH,MATCH(AP$1,'Published Daily Data'!$B$1:$BH$1,0),TRUE)</f>
        <v>4240.4016879416577</v>
      </c>
      <c r="AQ169" s="67">
        <f>VLOOKUP($A169,'Published Daily Data'!$B:$BH,MATCH(AQ$1,'Published Daily Data'!$B$1:$BH$1,0),TRUE)</f>
        <v>108.73291659607922</v>
      </c>
      <c r="AR169" s="67">
        <f>VLOOKUP($A169,'Published Daily Data'!$B:$BH,MATCH(AR$1,'Published Daily Data'!$B$1:$BH$1,0),TRUE)</f>
        <v>233127.02642642419</v>
      </c>
      <c r="AS169" s="67">
        <f>VLOOKUP($A169,'Published Daily Data'!$B:$BH,MATCH(AS$1,'Published Daily Data'!$B$1:$BH$1,0),TRUE)</f>
        <v>678810</v>
      </c>
      <c r="AT169" s="67">
        <f>VLOOKUP($A169,'Published Daily Data'!$B:$BH,MATCH(AT$1,'Published Daily Data'!$B$1:$BH$1,0),TRUE)</f>
        <v>690829</v>
      </c>
      <c r="AU169" s="67">
        <f>VLOOKUP($A169,'Published Daily Data'!$B:$BH,MATCH(AU$1,'Published Daily Data'!$B$1:$BH$1,0),TRUE)</f>
        <v>0.74372467316854363</v>
      </c>
      <c r="AV169" s="67">
        <f>VLOOKUP($A169,'Published Daily Data'!$B:$BH,MATCH(AV$1,'Published Daily Data'!$B$1:$BH$1,0),TRUE)</f>
        <v>0.74397065699358778</v>
      </c>
    </row>
    <row r="170" spans="1:48" ht="14.45" customHeight="1">
      <c r="A170" s="32">
        <f t="shared" si="4"/>
        <v>45970</v>
      </c>
      <c r="B170" s="67">
        <f>VLOOKUP($A170,'Published Daily Data'!$B:$BH,MATCH(B$1,'Published Daily Data'!$B$1:$BH$1,0),TRUE)</f>
        <v>658358</v>
      </c>
      <c r="C170" s="67">
        <f>VLOOKUP($A170,'Published Daily Data'!$B:$BH,MATCH(C$1,'Published Daily Data'!$B$1:$BH$1,0),TRUE)</f>
        <v>689275</v>
      </c>
      <c r="D170" s="67">
        <f>VLOOKUP($A170,'Published Daily Data'!$B:$BH,MATCH(D$1,'Published Daily Data'!$B$1:$BH$1,0),TRUE)</f>
        <v>676858</v>
      </c>
      <c r="E170" s="67">
        <f>VLOOKUP($A170,'Published Daily Data'!$B:$BH,MATCH(E$1,'Published Daily Data'!$B$1:$BH$1,0),TRUE)</f>
        <v>-12221</v>
      </c>
      <c r="F170" s="67">
        <f>VLOOKUP($A170,'Published Daily Data'!$B:$BH,MATCH(F$1,'Published Daily Data'!$B$1:$BH$1,0),TRUE)</f>
        <v>41537</v>
      </c>
      <c r="G170" s="67">
        <f>VLOOKUP($A170,'Published Daily Data'!$B:$BH,MATCH(G$1,'Published Daily Data'!$B$1:$BH$1,0),TRUE)</f>
        <v>483116</v>
      </c>
      <c r="H170" s="67">
        <f>VLOOKUP($A170,'Published Daily Data'!$B:$BH,MATCH(H$1,'Published Daily Data'!$B$1:$BH$1,0),TRUE)</f>
        <v>92499</v>
      </c>
      <c r="I170" s="67">
        <f>VLOOKUP($A170,'Published Daily Data'!$B:$BH,MATCH(I$1,'Published Daily Data'!$B$1:$BH$1,0),TRUE)</f>
        <v>157</v>
      </c>
      <c r="J170" s="67">
        <f>VLOOKUP($A170,'Published Daily Data'!$B:$BH,MATCH(J$1,'Published Daily Data'!$B$1:$BH$1,0),TRUE)</f>
        <v>0</v>
      </c>
      <c r="K170" s="67">
        <f>VLOOKUP($A170,'Published Daily Data'!$B:$BH,MATCH(K$1,'Published Daily Data'!$B$1:$BH$1,0),TRUE)</f>
        <v>338</v>
      </c>
      <c r="L170" s="67">
        <f>VLOOKUP($A170,'Published Daily Data'!$B:$BH,MATCH(L$1,'Published Daily Data'!$B$1:$BH$1,0),TRUE)</f>
        <v>0</v>
      </c>
      <c r="M170" s="67">
        <f>VLOOKUP($A170,'Published Daily Data'!$B:$BH,MATCH(M$1,'Published Daily Data'!$B$1:$BH$1,0),TRUE)</f>
        <v>50348</v>
      </c>
      <c r="N170" s="67">
        <f>VLOOKUP($A170,'Published Daily Data'!$B:$BH,MATCH(N$1,'Published Daily Data'!$B$1:$BH$1,0),TRUE)</f>
        <v>1693</v>
      </c>
      <c r="O170" s="67">
        <f>VLOOKUP($A170,'Published Daily Data'!$B:$BH,MATCH(O$1,'Published Daily Data'!$B$1:$BH$1,0),TRUE)</f>
        <v>0</v>
      </c>
      <c r="P170" s="67">
        <f>VLOOKUP($A170,'Published Daily Data'!$B:$BH,MATCH(P$1,'Published Daily Data'!$B$1:$BH$1,0),TRUE)</f>
        <v>0</v>
      </c>
      <c r="Q170" s="67">
        <f>VLOOKUP($A170,'Published Daily Data'!$B:$BH,MATCH(Q$1,'Published Daily Data'!$B$1:$BH$1,0),TRUE)</f>
        <v>19</v>
      </c>
      <c r="R170" s="67">
        <f>VLOOKUP($A170,'Published Daily Data'!$B:$BH,MATCH(R$1,'Published Daily Data'!$B$1:$BH$1,0),TRUE)</f>
        <v>0</v>
      </c>
      <c r="S170" s="67">
        <f>VLOOKUP($A170,'Published Daily Data'!$B:$BH,MATCH(S$1,'Published Daily Data'!$B$1:$BH$1,0),TRUE)</f>
        <v>0</v>
      </c>
      <c r="T170" s="67">
        <f>VLOOKUP($A170,'Published Daily Data'!$B:$BH,MATCH(T$1,'Published Daily Data'!$B$1:$BH$1,0),TRUE)</f>
        <v>7140</v>
      </c>
      <c r="U170" s="67">
        <f>VLOOKUP($A170,'Published Daily Data'!$B:$BH,MATCH(U$1,'Published Daily Data'!$B$1:$BH$1,0),TRUE)</f>
        <v>0</v>
      </c>
      <c r="V170" s="67">
        <f>VLOOKUP($A170,'Published Daily Data'!$B:$BH,MATCH(V$1,'Published Daily Data'!$B$1:$BH$1,0),TRUE)</f>
        <v>0</v>
      </c>
      <c r="W170" s="67">
        <f>VLOOKUP($A170,'Published Daily Data'!$B:$BH,MATCH(W$1,'Published Daily Data'!$B$1:$BH$1,0),TRUE)</f>
        <v>0</v>
      </c>
      <c r="X170" s="67">
        <f>VLOOKUP($A170,'Published Daily Data'!$B:$BH,MATCH(X$1,'Published Daily Data'!$B$1:$BH$1,0),TRUE)</f>
        <v>0</v>
      </c>
      <c r="Y170" s="67">
        <f>VLOOKUP($A170,'Published Daily Data'!$B:$BH,MATCH(Y$1,'Published Daily Data'!$B$1:$BH$1,0),TRUE)</f>
        <v>0</v>
      </c>
      <c r="Z170" s="67">
        <f>VLOOKUP($A170,'Published Daily Data'!$B:$BH,MATCH(Z$1,'Published Daily Data'!$B$1:$BH$1,0),TRUE)</f>
        <v>0</v>
      </c>
      <c r="AA170" s="67">
        <f>VLOOKUP($A170,'Published Daily Data'!$B:$BH,MATCH(AA$1,'Published Daily Data'!$B$1:$BH$1,0),TRUE)</f>
        <v>0</v>
      </c>
      <c r="AB170" s="67">
        <f>VLOOKUP($A170,'Published Daily Data'!$B:$BH,MATCH(AB$1,'Published Daily Data'!$B$1:$BH$1,0),TRUE)</f>
        <v>0</v>
      </c>
      <c r="AC170" s="67">
        <f>VLOOKUP($A170,'Published Daily Data'!$B:$BH,MATCH(AC$1,'Published Daily Data'!$B$1:$BH$1,0),TRUE)</f>
        <v>0</v>
      </c>
      <c r="AD170" s="67">
        <f>VLOOKUP($A170,'Published Daily Data'!$B:$BH,MATCH(AD$1,'Published Daily Data'!$B$1:$BH$1,0),TRUE)</f>
        <v>0</v>
      </c>
      <c r="AE170" s="67">
        <f>VLOOKUP($A170,'Published Daily Data'!$B:$BH,MATCH(AE$1,'Published Daily Data'!$B$1:$BH$1,0),TRUE)</f>
        <v>-12602</v>
      </c>
      <c r="AF170" s="67">
        <f>VLOOKUP($A170,'Published Daily Data'!$B:$BH,MATCH(AF$1,'Published Daily Data'!$B$1:$BH$1,0),TRUE)</f>
        <v>0</v>
      </c>
      <c r="AG170" s="67">
        <f>VLOOKUP($A170,'Published Daily Data'!$B:$BH,MATCH(AG$1,'Published Daily Data'!$B$1:$BH$1,0),TRUE)</f>
        <v>0</v>
      </c>
      <c r="AH170" s="67">
        <f>VLOOKUP($A170,'Published Daily Data'!$B:$BH,MATCH(AH$1,'Published Daily Data'!$B$1:$BH$1,0),TRUE)</f>
        <v>0</v>
      </c>
      <c r="AI170" s="67">
        <f>VLOOKUP($A170,'Published Daily Data'!$B:$BH,MATCH(AI$1,'Published Daily Data'!$B$1:$BH$1,0),TRUE)</f>
        <v>0</v>
      </c>
      <c r="AJ170" s="67">
        <f>VLOOKUP($A170,'Published Daily Data'!$B:$BH,MATCH(AJ$1,'Published Daily Data'!$B$1:$BH$1,0),TRUE)</f>
        <v>0</v>
      </c>
      <c r="AK170" s="67">
        <f>VLOOKUP($A170,'Published Daily Data'!$B:$BH,MATCH(AK$1,'Published Daily Data'!$B$1:$BH$1,0),TRUE)</f>
        <v>42882.347051278535</v>
      </c>
      <c r="AL170" s="67">
        <f>VLOOKUP($A170,'Published Daily Data'!$B:$BH,MATCH(AL$1,'Published Daily Data'!$B$1:$BH$1,0),TRUE)</f>
        <v>186228.64515189416</v>
      </c>
      <c r="AM170" s="67">
        <f>VLOOKUP($A170,'Published Daily Data'!$B:$BH,MATCH(AM$1,'Published Daily Data'!$B$1:$BH$1,0),TRUE)</f>
        <v>143.735758118447</v>
      </c>
      <c r="AN170" s="67">
        <f>VLOOKUP($A170,'Published Daily Data'!$B:$BH,MATCH(AN$1,'Published Daily Data'!$B$1:$BH$1,0),TRUE)</f>
        <v>579.52717581649244</v>
      </c>
      <c r="AO170" s="67">
        <f t="shared" si="5"/>
        <v>229834.25513710766</v>
      </c>
      <c r="AP170" s="67">
        <f>VLOOKUP($A170,'Published Daily Data'!$B:$BH,MATCH(AP$1,'Published Daily Data'!$B$1:$BH$1,0),TRUE)</f>
        <v>4759.9728327585235</v>
      </c>
      <c r="AQ170" s="67">
        <f>VLOOKUP($A170,'Published Daily Data'!$B:$BH,MATCH(AQ$1,'Published Daily Data'!$B$1:$BH$1,0),TRUE)</f>
        <v>307.27546533044858</v>
      </c>
      <c r="AR170" s="67">
        <f>VLOOKUP($A170,'Published Daily Data'!$B:$BH,MATCH(AR$1,'Published Daily Data'!$B$1:$BH$1,0),TRUE)</f>
        <v>234286.9525045357</v>
      </c>
      <c r="AS170" s="67">
        <f>VLOOKUP($A170,'Published Daily Data'!$B:$BH,MATCH(AS$1,'Published Daily Data'!$B$1:$BH$1,0),TRUE)</f>
        <v>677081</v>
      </c>
      <c r="AT170" s="67">
        <f>VLOOKUP($A170,'Published Daily Data'!$B:$BH,MATCH(AT$1,'Published Daily Data'!$B$1:$BH$1,0),TRUE)</f>
        <v>689683</v>
      </c>
      <c r="AU170" s="67">
        <f>VLOOKUP($A170,'Published Daily Data'!$B:$BH,MATCH(AU$1,'Published Daily Data'!$B$1:$BH$1,0),TRUE)</f>
        <v>0.74835536008301851</v>
      </c>
      <c r="AV170" s="67">
        <f>VLOOKUP($A170,'Published Daily Data'!$B:$BH,MATCH(AV$1,'Published Daily Data'!$B$1:$BH$1,0),TRUE)</f>
        <v>0.7489146480782467</v>
      </c>
    </row>
    <row r="171" spans="1:48" ht="14.45" customHeight="1">
      <c r="A171" s="32">
        <f t="shared" si="4"/>
        <v>45971</v>
      </c>
      <c r="B171" s="67">
        <f>VLOOKUP($A171,'Published Daily Data'!$B:$BH,MATCH(B$1,'Published Daily Data'!$B$1:$BH$1,0),TRUE)</f>
        <v>587526</v>
      </c>
      <c r="C171" s="67">
        <f>VLOOKUP($A171,'Published Daily Data'!$B:$BH,MATCH(C$1,'Published Daily Data'!$B$1:$BH$1,0),TRUE)</f>
        <v>599070</v>
      </c>
      <c r="D171" s="67">
        <f>VLOOKUP($A171,'Published Daily Data'!$B:$BH,MATCH(D$1,'Published Daily Data'!$B$1:$BH$1,0),TRUE)</f>
        <v>612336</v>
      </c>
      <c r="E171" s="67">
        <f>VLOOKUP($A171,'Published Daily Data'!$B:$BH,MATCH(E$1,'Published Daily Data'!$B$1:$BH$1,0),TRUE)</f>
        <v>13413</v>
      </c>
      <c r="F171" s="67">
        <f>VLOOKUP($A171,'Published Daily Data'!$B:$BH,MATCH(F$1,'Published Daily Data'!$B$1:$BH$1,0),TRUE)</f>
        <v>32699</v>
      </c>
      <c r="G171" s="67">
        <f>VLOOKUP($A171,'Published Daily Data'!$B:$BH,MATCH(G$1,'Published Daily Data'!$B$1:$BH$1,0),TRUE)</f>
        <v>406694</v>
      </c>
      <c r="H171" s="67">
        <f>VLOOKUP($A171,'Published Daily Data'!$B:$BH,MATCH(H$1,'Published Daily Data'!$B$1:$BH$1,0),TRUE)</f>
        <v>92525</v>
      </c>
      <c r="I171" s="67">
        <f>VLOOKUP($A171,'Published Daily Data'!$B:$BH,MATCH(I$1,'Published Daily Data'!$B$1:$BH$1,0),TRUE)</f>
        <v>0</v>
      </c>
      <c r="J171" s="67">
        <f>VLOOKUP($A171,'Published Daily Data'!$B:$BH,MATCH(J$1,'Published Daily Data'!$B$1:$BH$1,0),TRUE)</f>
        <v>0</v>
      </c>
      <c r="K171" s="67">
        <f>VLOOKUP($A171,'Published Daily Data'!$B:$BH,MATCH(K$1,'Published Daily Data'!$B$1:$BH$1,0),TRUE)</f>
        <v>356</v>
      </c>
      <c r="L171" s="67">
        <f>VLOOKUP($A171,'Published Daily Data'!$B:$BH,MATCH(L$1,'Published Daily Data'!$B$1:$BH$1,0),TRUE)</f>
        <v>0</v>
      </c>
      <c r="M171" s="67">
        <f>VLOOKUP($A171,'Published Daily Data'!$B:$BH,MATCH(M$1,'Published Daily Data'!$B$1:$BH$1,0),TRUE)</f>
        <v>70844</v>
      </c>
      <c r="N171" s="67">
        <f>VLOOKUP($A171,'Published Daily Data'!$B:$BH,MATCH(N$1,'Published Daily Data'!$B$1:$BH$1,0),TRUE)</f>
        <v>2509</v>
      </c>
      <c r="O171" s="67">
        <f>VLOOKUP($A171,'Published Daily Data'!$B:$BH,MATCH(O$1,'Published Daily Data'!$B$1:$BH$1,0),TRUE)</f>
        <v>0</v>
      </c>
      <c r="P171" s="67">
        <f>VLOOKUP($A171,'Published Daily Data'!$B:$BH,MATCH(P$1,'Published Daily Data'!$B$1:$BH$1,0),TRUE)</f>
        <v>0</v>
      </c>
      <c r="Q171" s="67">
        <f>VLOOKUP($A171,'Published Daily Data'!$B:$BH,MATCH(Q$1,'Published Daily Data'!$B$1:$BH$1,0),TRUE)</f>
        <v>-358</v>
      </c>
      <c r="R171" s="67">
        <f>VLOOKUP($A171,'Published Daily Data'!$B:$BH,MATCH(R$1,'Published Daily Data'!$B$1:$BH$1,0),TRUE)</f>
        <v>0</v>
      </c>
      <c r="S171" s="67">
        <f>VLOOKUP($A171,'Published Daily Data'!$B:$BH,MATCH(S$1,'Published Daily Data'!$B$1:$BH$1,0),TRUE)</f>
        <v>0</v>
      </c>
      <c r="T171" s="67">
        <f>VLOOKUP($A171,'Published Daily Data'!$B:$BH,MATCH(T$1,'Published Daily Data'!$B$1:$BH$1,0),TRUE)</f>
        <v>7064</v>
      </c>
      <c r="U171" s="67">
        <f>VLOOKUP($A171,'Published Daily Data'!$B:$BH,MATCH(U$1,'Published Daily Data'!$B$1:$BH$1,0),TRUE)</f>
        <v>0</v>
      </c>
      <c r="V171" s="67">
        <f>VLOOKUP($A171,'Published Daily Data'!$B:$BH,MATCH(V$1,'Published Daily Data'!$B$1:$BH$1,0),TRUE)</f>
        <v>0</v>
      </c>
      <c r="W171" s="67">
        <f>VLOOKUP($A171,'Published Daily Data'!$B:$BH,MATCH(W$1,'Published Daily Data'!$B$1:$BH$1,0),TRUE)</f>
        <v>0</v>
      </c>
      <c r="X171" s="67">
        <f>VLOOKUP($A171,'Published Daily Data'!$B:$BH,MATCH(X$1,'Published Daily Data'!$B$1:$BH$1,0),TRUE)</f>
        <v>0</v>
      </c>
      <c r="Y171" s="67">
        <f>VLOOKUP($A171,'Published Daily Data'!$B:$BH,MATCH(Y$1,'Published Daily Data'!$B$1:$BH$1,0),TRUE)</f>
        <v>0</v>
      </c>
      <c r="Z171" s="67">
        <f>VLOOKUP($A171,'Published Daily Data'!$B:$BH,MATCH(Z$1,'Published Daily Data'!$B$1:$BH$1,0),TRUE)</f>
        <v>0</v>
      </c>
      <c r="AA171" s="67">
        <f>VLOOKUP($A171,'Published Daily Data'!$B:$BH,MATCH(AA$1,'Published Daily Data'!$B$1:$BH$1,0),TRUE)</f>
        <v>0</v>
      </c>
      <c r="AB171" s="67">
        <f>VLOOKUP($A171,'Published Daily Data'!$B:$BH,MATCH(AB$1,'Published Daily Data'!$B$1:$BH$1,0),TRUE)</f>
        <v>0</v>
      </c>
      <c r="AC171" s="67">
        <f>VLOOKUP($A171,'Published Daily Data'!$B:$BH,MATCH(AC$1,'Published Daily Data'!$B$1:$BH$1,0),TRUE)</f>
        <v>0</v>
      </c>
      <c r="AD171" s="67">
        <f>VLOOKUP($A171,'Published Daily Data'!$B:$BH,MATCH(AD$1,'Published Daily Data'!$B$1:$BH$1,0),TRUE)</f>
        <v>0</v>
      </c>
      <c r="AE171" s="67">
        <f>VLOOKUP($A171,'Published Daily Data'!$B:$BH,MATCH(AE$1,'Published Daily Data'!$B$1:$BH$1,0),TRUE)</f>
        <v>12873</v>
      </c>
      <c r="AF171" s="67">
        <f>VLOOKUP($A171,'Published Daily Data'!$B:$BH,MATCH(AF$1,'Published Daily Data'!$B$1:$BH$1,0),TRUE)</f>
        <v>0</v>
      </c>
      <c r="AG171" s="67">
        <f>VLOOKUP($A171,'Published Daily Data'!$B:$BH,MATCH(AG$1,'Published Daily Data'!$B$1:$BH$1,0),TRUE)</f>
        <v>0</v>
      </c>
      <c r="AH171" s="67">
        <f>VLOOKUP($A171,'Published Daily Data'!$B:$BH,MATCH(AH$1,'Published Daily Data'!$B$1:$BH$1,0),TRUE)</f>
        <v>0</v>
      </c>
      <c r="AI171" s="67">
        <f>VLOOKUP($A171,'Published Daily Data'!$B:$BH,MATCH(AI$1,'Published Daily Data'!$B$1:$BH$1,0),TRUE)</f>
        <v>0</v>
      </c>
      <c r="AJ171" s="67">
        <f>VLOOKUP($A171,'Published Daily Data'!$B:$BH,MATCH(AJ$1,'Published Daily Data'!$B$1:$BH$1,0),TRUE)</f>
        <v>0</v>
      </c>
      <c r="AK171" s="67">
        <f>VLOOKUP($A171,'Published Daily Data'!$B:$BH,MATCH(AK$1,'Published Daily Data'!$B$1:$BH$1,0),TRUE)</f>
        <v>33743.664052909073</v>
      </c>
      <c r="AL171" s="67">
        <f>VLOOKUP($A171,'Published Daily Data'!$B:$BH,MATCH(AL$1,'Published Daily Data'!$B$1:$BH$1,0),TRUE)</f>
        <v>156338.20401965937</v>
      </c>
      <c r="AM171" s="67">
        <f>VLOOKUP($A171,'Published Daily Data'!$B:$BH,MATCH(AM$1,'Published Daily Data'!$B$1:$BH$1,0),TRUE)</f>
        <v>0</v>
      </c>
      <c r="AN171" s="67">
        <f>VLOOKUP($A171,'Published Daily Data'!$B:$BH,MATCH(AN$1,'Published Daily Data'!$B$1:$BH$1,0),TRUE)</f>
        <v>659.65264706488904</v>
      </c>
      <c r="AO171" s="67">
        <f t="shared" si="5"/>
        <v>190741.52071963332</v>
      </c>
      <c r="AP171" s="67">
        <f>VLOOKUP($A171,'Published Daily Data'!$B:$BH,MATCH(AP$1,'Published Daily Data'!$B$1:$BH$1,0),TRUE)</f>
        <v>230.74618429743106</v>
      </c>
      <c r="AQ171" s="67">
        <f>VLOOKUP($A171,'Published Daily Data'!$B:$BH,MATCH(AQ$1,'Published Daily Data'!$B$1:$BH$1,0),TRUE)</f>
        <v>3894.7434032269421</v>
      </c>
      <c r="AR171" s="67">
        <f>VLOOKUP($A171,'Published Daily Data'!$B:$BH,MATCH(AR$1,'Published Daily Data'!$B$1:$BH$1,0),TRUE)</f>
        <v>187077.5235007038</v>
      </c>
      <c r="AS171" s="67">
        <f>VLOOKUP($A171,'Published Daily Data'!$B:$BH,MATCH(AS$1,'Published Daily Data'!$B$1:$BH$1,0),TRUE)</f>
        <v>612717</v>
      </c>
      <c r="AT171" s="67">
        <f>VLOOKUP($A171,'Published Daily Data'!$B:$BH,MATCH(AT$1,'Published Daily Data'!$B$1:$BH$1,0),TRUE)</f>
        <v>599844</v>
      </c>
      <c r="AU171" s="67">
        <f>VLOOKUP($A171,'Published Daily Data'!$B:$BH,MATCH(AU$1,'Published Daily Data'!$B$1:$BH$1,0),TRUE)</f>
        <v>0.68630798787844627</v>
      </c>
      <c r="AV171" s="67">
        <f>VLOOKUP($A171,'Published Daily Data'!$B:$BH,MATCH(AV$1,'Published Daily Data'!$B$1:$BH$1,0),TRUE)</f>
        <v>0.68757018468155318</v>
      </c>
    </row>
    <row r="172" spans="1:48" ht="14.45" customHeight="1">
      <c r="A172" s="32">
        <f t="shared" si="4"/>
        <v>45972</v>
      </c>
      <c r="B172" s="67">
        <f>VLOOKUP($A172,'Published Daily Data'!$B:$BH,MATCH(B$1,'Published Daily Data'!$B$1:$BH$1,0),TRUE)</f>
        <v>593071</v>
      </c>
      <c r="C172" s="67">
        <f>VLOOKUP($A172,'Published Daily Data'!$B:$BH,MATCH(C$1,'Published Daily Data'!$B$1:$BH$1,0),TRUE)</f>
        <v>623512</v>
      </c>
      <c r="D172" s="67">
        <f>VLOOKUP($A172,'Published Daily Data'!$B:$BH,MATCH(D$1,'Published Daily Data'!$B$1:$BH$1,0),TRUE)</f>
        <v>639429</v>
      </c>
      <c r="E172" s="67">
        <f>VLOOKUP($A172,'Published Daily Data'!$B:$BH,MATCH(E$1,'Published Daily Data'!$B$1:$BH$1,0),TRUE)</f>
        <v>16092</v>
      </c>
      <c r="F172" s="67">
        <f>VLOOKUP($A172,'Published Daily Data'!$B:$BH,MATCH(F$1,'Published Daily Data'!$B$1:$BH$1,0),TRUE)</f>
        <v>30664</v>
      </c>
      <c r="G172" s="67">
        <f>VLOOKUP($A172,'Published Daily Data'!$B:$BH,MATCH(G$1,'Published Daily Data'!$B$1:$BH$1,0),TRUE)</f>
        <v>433900</v>
      </c>
      <c r="H172" s="67">
        <f>VLOOKUP($A172,'Published Daily Data'!$B:$BH,MATCH(H$1,'Published Daily Data'!$B$1:$BH$1,0),TRUE)</f>
        <v>93202</v>
      </c>
      <c r="I172" s="67">
        <f>VLOOKUP($A172,'Published Daily Data'!$B:$BH,MATCH(I$1,'Published Daily Data'!$B$1:$BH$1,0),TRUE)</f>
        <v>20</v>
      </c>
      <c r="J172" s="67">
        <f>VLOOKUP($A172,'Published Daily Data'!$B:$BH,MATCH(J$1,'Published Daily Data'!$B$1:$BH$1,0),TRUE)</f>
        <v>0</v>
      </c>
      <c r="K172" s="67">
        <f>VLOOKUP($A172,'Published Daily Data'!$B:$BH,MATCH(K$1,'Published Daily Data'!$B$1:$BH$1,0),TRUE)</f>
        <v>416</v>
      </c>
      <c r="L172" s="67">
        <f>VLOOKUP($A172,'Published Daily Data'!$B:$BH,MATCH(L$1,'Published Daily Data'!$B$1:$BH$1,0),TRUE)</f>
        <v>0</v>
      </c>
      <c r="M172" s="67">
        <f>VLOOKUP($A172,'Published Daily Data'!$B:$BH,MATCH(M$1,'Published Daily Data'!$B$1:$BH$1,0),TRUE)</f>
        <v>70219</v>
      </c>
      <c r="N172" s="67">
        <f>VLOOKUP($A172,'Published Daily Data'!$B:$BH,MATCH(N$1,'Published Daily Data'!$B$1:$BH$1,0),TRUE)</f>
        <v>2080</v>
      </c>
      <c r="O172" s="67">
        <f>VLOOKUP($A172,'Published Daily Data'!$B:$BH,MATCH(O$1,'Published Daily Data'!$B$1:$BH$1,0),TRUE)</f>
        <v>0</v>
      </c>
      <c r="P172" s="67">
        <f>VLOOKUP($A172,'Published Daily Data'!$B:$BH,MATCH(P$1,'Published Daily Data'!$B$1:$BH$1,0),TRUE)</f>
        <v>0</v>
      </c>
      <c r="Q172" s="67">
        <f>VLOOKUP($A172,'Published Daily Data'!$B:$BH,MATCH(Q$1,'Published Daily Data'!$B$1:$BH$1,0),TRUE)</f>
        <v>112</v>
      </c>
      <c r="R172" s="67">
        <f>VLOOKUP($A172,'Published Daily Data'!$B:$BH,MATCH(R$1,'Published Daily Data'!$B$1:$BH$1,0),TRUE)</f>
        <v>0</v>
      </c>
      <c r="S172" s="67">
        <f>VLOOKUP($A172,'Published Daily Data'!$B:$BH,MATCH(S$1,'Published Daily Data'!$B$1:$BH$1,0),TRUE)</f>
        <v>0</v>
      </c>
      <c r="T172" s="67">
        <f>VLOOKUP($A172,'Published Daily Data'!$B:$BH,MATCH(T$1,'Published Daily Data'!$B$1:$BH$1,0),TRUE)</f>
        <v>8806</v>
      </c>
      <c r="U172" s="67">
        <f>VLOOKUP($A172,'Published Daily Data'!$B:$BH,MATCH(U$1,'Published Daily Data'!$B$1:$BH$1,0),TRUE)</f>
        <v>0</v>
      </c>
      <c r="V172" s="67">
        <f>VLOOKUP($A172,'Published Daily Data'!$B:$BH,MATCH(V$1,'Published Daily Data'!$B$1:$BH$1,0),TRUE)</f>
        <v>0</v>
      </c>
      <c r="W172" s="67">
        <f>VLOOKUP($A172,'Published Daily Data'!$B:$BH,MATCH(W$1,'Published Daily Data'!$B$1:$BH$1,0),TRUE)</f>
        <v>0</v>
      </c>
      <c r="X172" s="67">
        <f>VLOOKUP($A172,'Published Daily Data'!$B:$BH,MATCH(X$1,'Published Daily Data'!$B$1:$BH$1,0),TRUE)</f>
        <v>0</v>
      </c>
      <c r="Y172" s="67">
        <f>VLOOKUP($A172,'Published Daily Data'!$B:$BH,MATCH(Y$1,'Published Daily Data'!$B$1:$BH$1,0),TRUE)</f>
        <v>0</v>
      </c>
      <c r="Z172" s="67">
        <f>VLOOKUP($A172,'Published Daily Data'!$B:$BH,MATCH(Z$1,'Published Daily Data'!$B$1:$BH$1,0),TRUE)</f>
        <v>0</v>
      </c>
      <c r="AA172" s="67">
        <f>VLOOKUP($A172,'Published Daily Data'!$B:$BH,MATCH(AA$1,'Published Daily Data'!$B$1:$BH$1,0),TRUE)</f>
        <v>0</v>
      </c>
      <c r="AB172" s="67">
        <f>VLOOKUP($A172,'Published Daily Data'!$B:$BH,MATCH(AB$1,'Published Daily Data'!$B$1:$BH$1,0),TRUE)</f>
        <v>0</v>
      </c>
      <c r="AC172" s="67">
        <f>VLOOKUP($A172,'Published Daily Data'!$B:$BH,MATCH(AC$1,'Published Daily Data'!$B$1:$BH$1,0),TRUE)</f>
        <v>0</v>
      </c>
      <c r="AD172" s="67">
        <f>VLOOKUP($A172,'Published Daily Data'!$B:$BH,MATCH(AD$1,'Published Daily Data'!$B$1:$BH$1,0),TRUE)</f>
        <v>0</v>
      </c>
      <c r="AE172" s="67">
        <f>VLOOKUP($A172,'Published Daily Data'!$B:$BH,MATCH(AE$1,'Published Daily Data'!$B$1:$BH$1,0),TRUE)</f>
        <v>16142</v>
      </c>
      <c r="AF172" s="67">
        <f>VLOOKUP($A172,'Published Daily Data'!$B:$BH,MATCH(AF$1,'Published Daily Data'!$B$1:$BH$1,0),TRUE)</f>
        <v>0</v>
      </c>
      <c r="AG172" s="67">
        <f>VLOOKUP($A172,'Published Daily Data'!$B:$BH,MATCH(AG$1,'Published Daily Data'!$B$1:$BH$1,0),TRUE)</f>
        <v>0</v>
      </c>
      <c r="AH172" s="67">
        <f>VLOOKUP($A172,'Published Daily Data'!$B:$BH,MATCH(AH$1,'Published Daily Data'!$B$1:$BH$1,0),TRUE)</f>
        <v>0</v>
      </c>
      <c r="AI172" s="67">
        <f>VLOOKUP($A172,'Published Daily Data'!$B:$BH,MATCH(AI$1,'Published Daily Data'!$B$1:$BH$1,0),TRUE)</f>
        <v>0</v>
      </c>
      <c r="AJ172" s="67">
        <f>VLOOKUP($A172,'Published Daily Data'!$B:$BH,MATCH(AJ$1,'Published Daily Data'!$B$1:$BH$1,0),TRUE)</f>
        <v>0</v>
      </c>
      <c r="AK172" s="67">
        <f>VLOOKUP($A172,'Published Daily Data'!$B:$BH,MATCH(AK$1,'Published Daily Data'!$B$1:$BH$1,0),TRUE)</f>
        <v>31681.792744921975</v>
      </c>
      <c r="AL172" s="67">
        <f>VLOOKUP($A172,'Published Daily Data'!$B:$BH,MATCH(AL$1,'Published Daily Data'!$B$1:$BH$1,0),TRUE)</f>
        <v>168898.70305571781</v>
      </c>
      <c r="AM172" s="67">
        <f>VLOOKUP($A172,'Published Daily Data'!$B:$BH,MATCH(AM$1,'Published Daily Data'!$B$1:$BH$1,0),TRUE)</f>
        <v>18.27280513740374</v>
      </c>
      <c r="AN172" s="67">
        <f>VLOOKUP($A172,'Published Daily Data'!$B:$BH,MATCH(AN$1,'Published Daily Data'!$B$1:$BH$1,0),TRUE)</f>
        <v>665.83722364678442</v>
      </c>
      <c r="AO172" s="67">
        <f t="shared" si="5"/>
        <v>201264.60582942399</v>
      </c>
      <c r="AP172" s="67">
        <f>VLOOKUP($A172,'Published Daily Data'!$B:$BH,MATCH(AP$1,'Published Daily Data'!$B$1:$BH$1,0),TRUE)</f>
        <v>719.39272373971016</v>
      </c>
      <c r="AQ172" s="67">
        <f>VLOOKUP($A172,'Published Daily Data'!$B:$BH,MATCH(AQ$1,'Published Daily Data'!$B$1:$BH$1,0),TRUE)</f>
        <v>4791.6987928223907</v>
      </c>
      <c r="AR172" s="67">
        <f>VLOOKUP($A172,'Published Daily Data'!$B:$BH,MATCH(AR$1,'Published Daily Data'!$B$1:$BH$1,0),TRUE)</f>
        <v>197192.29976034127</v>
      </c>
      <c r="AS172" s="67">
        <f>VLOOKUP($A172,'Published Daily Data'!$B:$BH,MATCH(AS$1,'Published Daily Data'!$B$1:$BH$1,0),TRUE)</f>
        <v>639533</v>
      </c>
      <c r="AT172" s="67">
        <f>VLOOKUP($A172,'Published Daily Data'!$B:$BH,MATCH(AT$1,'Published Daily Data'!$B$1:$BH$1,0),TRUE)</f>
        <v>623391</v>
      </c>
      <c r="AU172" s="67">
        <f>VLOOKUP($A172,'Published Daily Data'!$B:$BH,MATCH(AU$1,'Published Daily Data'!$B$1:$BH$1,0),TRUE)</f>
        <v>0.69380622314042384</v>
      </c>
      <c r="AV172" s="67">
        <f>VLOOKUP($A172,'Published Daily Data'!$B:$BH,MATCH(AV$1,'Published Daily Data'!$B$1:$BH$1,0),TRUE)</f>
        <v>0.69736984957698067</v>
      </c>
    </row>
    <row r="173" spans="1:48" ht="14.45" customHeight="1">
      <c r="A173" s="32">
        <f t="shared" si="4"/>
        <v>45973</v>
      </c>
      <c r="B173" s="67">
        <f>VLOOKUP($A173,'Published Daily Data'!$B:$BH,MATCH(B$1,'Published Daily Data'!$B$1:$BH$1,0),TRUE)</f>
        <v>601927</v>
      </c>
      <c r="C173" s="67">
        <f>VLOOKUP($A173,'Published Daily Data'!$B:$BH,MATCH(C$1,'Published Daily Data'!$B$1:$BH$1,0),TRUE)</f>
        <v>625003</v>
      </c>
      <c r="D173" s="67">
        <f>VLOOKUP($A173,'Published Daily Data'!$B:$BH,MATCH(D$1,'Published Daily Data'!$B$1:$BH$1,0),TRUE)</f>
        <v>628077</v>
      </c>
      <c r="E173" s="67">
        <f>VLOOKUP($A173,'Published Daily Data'!$B:$BH,MATCH(E$1,'Published Daily Data'!$B$1:$BH$1,0),TRUE)</f>
        <v>3220</v>
      </c>
      <c r="F173" s="67">
        <f>VLOOKUP($A173,'Published Daily Data'!$B:$BH,MATCH(F$1,'Published Daily Data'!$B$1:$BH$1,0),TRUE)</f>
        <v>38325</v>
      </c>
      <c r="G173" s="67">
        <f>VLOOKUP($A173,'Published Daily Data'!$B:$BH,MATCH(G$1,'Published Daily Data'!$B$1:$BH$1,0),TRUE)</f>
        <v>410548</v>
      </c>
      <c r="H173" s="67">
        <f>VLOOKUP($A173,'Published Daily Data'!$B:$BH,MATCH(H$1,'Published Daily Data'!$B$1:$BH$1,0),TRUE)</f>
        <v>93578</v>
      </c>
      <c r="I173" s="67">
        <f>VLOOKUP($A173,'Published Daily Data'!$B:$BH,MATCH(I$1,'Published Daily Data'!$B$1:$BH$1,0),TRUE)</f>
        <v>341</v>
      </c>
      <c r="J173" s="67">
        <f>VLOOKUP($A173,'Published Daily Data'!$B:$BH,MATCH(J$1,'Published Daily Data'!$B$1:$BH$1,0),TRUE)</f>
        <v>0</v>
      </c>
      <c r="K173" s="67">
        <f>VLOOKUP($A173,'Published Daily Data'!$B:$BH,MATCH(K$1,'Published Daily Data'!$B$1:$BH$1,0),TRUE)</f>
        <v>396</v>
      </c>
      <c r="L173" s="67">
        <f>VLOOKUP($A173,'Published Daily Data'!$B:$BH,MATCH(L$1,'Published Daily Data'!$B$1:$BH$1,0),TRUE)</f>
        <v>0</v>
      </c>
      <c r="M173" s="67">
        <f>VLOOKUP($A173,'Published Daily Data'!$B:$BH,MATCH(M$1,'Published Daily Data'!$B$1:$BH$1,0),TRUE)</f>
        <v>69127</v>
      </c>
      <c r="N173" s="67">
        <f>VLOOKUP($A173,'Published Daily Data'!$B:$BH,MATCH(N$1,'Published Daily Data'!$B$1:$BH$1,0),TRUE)</f>
        <v>2198</v>
      </c>
      <c r="O173" s="67">
        <f>VLOOKUP($A173,'Published Daily Data'!$B:$BH,MATCH(O$1,'Published Daily Data'!$B$1:$BH$1,0),TRUE)</f>
        <v>0</v>
      </c>
      <c r="P173" s="67">
        <f>VLOOKUP($A173,'Published Daily Data'!$B:$BH,MATCH(P$1,'Published Daily Data'!$B$1:$BH$1,0),TRUE)</f>
        <v>0</v>
      </c>
      <c r="Q173" s="67">
        <f>VLOOKUP($A173,'Published Daily Data'!$B:$BH,MATCH(Q$1,'Published Daily Data'!$B$1:$BH$1,0),TRUE)</f>
        <v>34</v>
      </c>
      <c r="R173" s="67">
        <f>VLOOKUP($A173,'Published Daily Data'!$B:$BH,MATCH(R$1,'Published Daily Data'!$B$1:$BH$1,0),TRUE)</f>
        <v>0</v>
      </c>
      <c r="S173" s="67">
        <f>VLOOKUP($A173,'Published Daily Data'!$B:$BH,MATCH(S$1,'Published Daily Data'!$B$1:$BH$1,0),TRUE)</f>
        <v>0</v>
      </c>
      <c r="T173" s="67">
        <f>VLOOKUP($A173,'Published Daily Data'!$B:$BH,MATCH(T$1,'Published Daily Data'!$B$1:$BH$1,0),TRUE)</f>
        <v>13517</v>
      </c>
      <c r="U173" s="67">
        <f>VLOOKUP($A173,'Published Daily Data'!$B:$BH,MATCH(U$1,'Published Daily Data'!$B$1:$BH$1,0),TRUE)</f>
        <v>0</v>
      </c>
      <c r="V173" s="67">
        <f>VLOOKUP($A173,'Published Daily Data'!$B:$BH,MATCH(V$1,'Published Daily Data'!$B$1:$BH$1,0),TRUE)</f>
        <v>0</v>
      </c>
      <c r="W173" s="67">
        <f>VLOOKUP($A173,'Published Daily Data'!$B:$BH,MATCH(W$1,'Published Daily Data'!$B$1:$BH$1,0),TRUE)</f>
        <v>0</v>
      </c>
      <c r="X173" s="67">
        <f>VLOOKUP($A173,'Published Daily Data'!$B:$BH,MATCH(X$1,'Published Daily Data'!$B$1:$BH$1,0),TRUE)</f>
        <v>0</v>
      </c>
      <c r="Y173" s="67">
        <f>VLOOKUP($A173,'Published Daily Data'!$B:$BH,MATCH(Y$1,'Published Daily Data'!$B$1:$BH$1,0),TRUE)</f>
        <v>0</v>
      </c>
      <c r="Z173" s="67">
        <f>VLOOKUP($A173,'Published Daily Data'!$B:$BH,MATCH(Z$1,'Published Daily Data'!$B$1:$BH$1,0),TRUE)</f>
        <v>0</v>
      </c>
      <c r="AA173" s="67">
        <f>VLOOKUP($A173,'Published Daily Data'!$B:$BH,MATCH(AA$1,'Published Daily Data'!$B$1:$BH$1,0),TRUE)</f>
        <v>0</v>
      </c>
      <c r="AB173" s="67">
        <f>VLOOKUP($A173,'Published Daily Data'!$B:$BH,MATCH(AB$1,'Published Daily Data'!$B$1:$BH$1,0),TRUE)</f>
        <v>0</v>
      </c>
      <c r="AC173" s="67">
        <f>VLOOKUP($A173,'Published Daily Data'!$B:$BH,MATCH(AC$1,'Published Daily Data'!$B$1:$BH$1,0),TRUE)</f>
        <v>0</v>
      </c>
      <c r="AD173" s="67">
        <f>VLOOKUP($A173,'Published Daily Data'!$B:$BH,MATCH(AD$1,'Published Daily Data'!$B$1:$BH$1,0),TRUE)</f>
        <v>0</v>
      </c>
      <c r="AE173" s="67">
        <f>VLOOKUP($A173,'Published Daily Data'!$B:$BH,MATCH(AE$1,'Published Daily Data'!$B$1:$BH$1,0),TRUE)</f>
        <v>2808</v>
      </c>
      <c r="AF173" s="67">
        <f>VLOOKUP($A173,'Published Daily Data'!$B:$BH,MATCH(AF$1,'Published Daily Data'!$B$1:$BH$1,0),TRUE)</f>
        <v>0</v>
      </c>
      <c r="AG173" s="67">
        <f>VLOOKUP($A173,'Published Daily Data'!$B:$BH,MATCH(AG$1,'Published Daily Data'!$B$1:$BH$1,0),TRUE)</f>
        <v>0</v>
      </c>
      <c r="AH173" s="67">
        <f>VLOOKUP($A173,'Published Daily Data'!$B:$BH,MATCH(AH$1,'Published Daily Data'!$B$1:$BH$1,0),TRUE)</f>
        <v>0</v>
      </c>
      <c r="AI173" s="67">
        <f>VLOOKUP($A173,'Published Daily Data'!$B:$BH,MATCH(AI$1,'Published Daily Data'!$B$1:$BH$1,0),TRUE)</f>
        <v>0</v>
      </c>
      <c r="AJ173" s="67">
        <f>VLOOKUP($A173,'Published Daily Data'!$B:$BH,MATCH(AJ$1,'Published Daily Data'!$B$1:$BH$1,0),TRUE)</f>
        <v>0</v>
      </c>
      <c r="AK173" s="67">
        <f>VLOOKUP($A173,'Published Daily Data'!$B:$BH,MATCH(AK$1,'Published Daily Data'!$B$1:$BH$1,0),TRUE)</f>
        <v>39256.115989762155</v>
      </c>
      <c r="AL173" s="67">
        <f>VLOOKUP($A173,'Published Daily Data'!$B:$BH,MATCH(AL$1,'Published Daily Data'!$B$1:$BH$1,0),TRUE)</f>
        <v>159019.3928618356</v>
      </c>
      <c r="AM173" s="67">
        <f>VLOOKUP($A173,'Published Daily Data'!$B:$BH,MATCH(AM$1,'Published Daily Data'!$B$1:$BH$1,0),TRUE)</f>
        <v>312.25286859170046</v>
      </c>
      <c r="AN173" s="67">
        <f>VLOOKUP($A173,'Published Daily Data'!$B:$BH,MATCH(AN$1,'Published Daily Data'!$B$1:$BH$1,0),TRUE)</f>
        <v>681.74585756206011</v>
      </c>
      <c r="AO173" s="67">
        <f t="shared" si="5"/>
        <v>199269.5075777515</v>
      </c>
      <c r="AP173" s="67">
        <f>VLOOKUP($A173,'Published Daily Data'!$B:$BH,MATCH(AP$1,'Published Daily Data'!$B$1:$BH$1,0),TRUE)</f>
        <v>1325.3750537765095</v>
      </c>
      <c r="AQ173" s="67">
        <f>VLOOKUP($A173,'Published Daily Data'!$B:$BH,MATCH(AQ$1,'Published Daily Data'!$B$1:$BH$1,0),TRUE)</f>
        <v>1795.1498894931924</v>
      </c>
      <c r="AR173" s="67">
        <f>VLOOKUP($A173,'Published Daily Data'!$B:$BH,MATCH(AR$1,'Published Daily Data'!$B$1:$BH$1,0),TRUE)</f>
        <v>198799.73274203483</v>
      </c>
      <c r="AS173" s="67">
        <f>VLOOKUP($A173,'Published Daily Data'!$B:$BH,MATCH(AS$1,'Published Daily Data'!$B$1:$BH$1,0),TRUE)</f>
        <v>628343</v>
      </c>
      <c r="AT173" s="67">
        <f>VLOOKUP($A173,'Published Daily Data'!$B:$BH,MATCH(AT$1,'Published Daily Data'!$B$1:$BH$1,0),TRUE)</f>
        <v>625535</v>
      </c>
      <c r="AU173" s="67">
        <f>VLOOKUP($A173,'Published Daily Data'!$B:$BH,MATCH(AU$1,'Published Daily Data'!$B$1:$BH$1,0),TRUE)</f>
        <v>0.69916198922572936</v>
      </c>
      <c r="AV173" s="67">
        <f>VLOOKUP($A173,'Published Daily Data'!$B:$BH,MATCH(AV$1,'Published Daily Data'!$B$1:$BH$1,0),TRUE)</f>
        <v>0.70064483489771923</v>
      </c>
    </row>
    <row r="174" spans="1:48" ht="14.45" customHeight="1">
      <c r="A174" s="32">
        <f t="shared" si="4"/>
        <v>45974</v>
      </c>
      <c r="B174" s="67">
        <f>VLOOKUP($A174,'Published Daily Data'!$B:$BH,MATCH(B$1,'Published Daily Data'!$B$1:$BH$1,0),TRUE)</f>
        <v>565898</v>
      </c>
      <c r="C174" s="67">
        <f>VLOOKUP($A174,'Published Daily Data'!$B:$BH,MATCH(C$1,'Published Daily Data'!$B$1:$BH$1,0),TRUE)</f>
        <v>584771</v>
      </c>
      <c r="D174" s="67">
        <f>VLOOKUP($A174,'Published Daily Data'!$B:$BH,MATCH(D$1,'Published Daily Data'!$B$1:$BH$1,0),TRUE)</f>
        <v>584465</v>
      </c>
      <c r="E174" s="67">
        <f>VLOOKUP($A174,'Published Daily Data'!$B:$BH,MATCH(E$1,'Published Daily Data'!$B$1:$BH$1,0),TRUE)</f>
        <v>-219</v>
      </c>
      <c r="F174" s="67">
        <f>VLOOKUP($A174,'Published Daily Data'!$B:$BH,MATCH(F$1,'Published Daily Data'!$B$1:$BH$1,0),TRUE)</f>
        <v>38035</v>
      </c>
      <c r="G174" s="67">
        <f>VLOOKUP($A174,'Published Daily Data'!$B:$BH,MATCH(G$1,'Published Daily Data'!$B$1:$BH$1,0),TRUE)</f>
        <v>365750</v>
      </c>
      <c r="H174" s="67">
        <f>VLOOKUP($A174,'Published Daily Data'!$B:$BH,MATCH(H$1,'Published Daily Data'!$B$1:$BH$1,0),TRUE)</f>
        <v>93607</v>
      </c>
      <c r="I174" s="67">
        <f>VLOOKUP($A174,'Published Daily Data'!$B:$BH,MATCH(I$1,'Published Daily Data'!$B$1:$BH$1,0),TRUE)</f>
        <v>0</v>
      </c>
      <c r="J174" s="67">
        <f>VLOOKUP($A174,'Published Daily Data'!$B:$BH,MATCH(J$1,'Published Daily Data'!$B$1:$BH$1,0),TRUE)</f>
        <v>0</v>
      </c>
      <c r="K174" s="67">
        <f>VLOOKUP($A174,'Published Daily Data'!$B:$BH,MATCH(K$1,'Published Daily Data'!$B$1:$BH$1,0),TRUE)</f>
        <v>377</v>
      </c>
      <c r="L174" s="67">
        <f>VLOOKUP($A174,'Published Daily Data'!$B:$BH,MATCH(L$1,'Published Daily Data'!$B$1:$BH$1,0),TRUE)</f>
        <v>0</v>
      </c>
      <c r="M174" s="67">
        <f>VLOOKUP($A174,'Published Daily Data'!$B:$BH,MATCH(M$1,'Published Daily Data'!$B$1:$BH$1,0),TRUE)</f>
        <v>72639</v>
      </c>
      <c r="N174" s="67">
        <f>VLOOKUP($A174,'Published Daily Data'!$B:$BH,MATCH(N$1,'Published Daily Data'!$B$1:$BH$1,0),TRUE)</f>
        <v>2478</v>
      </c>
      <c r="O174" s="67">
        <f>VLOOKUP($A174,'Published Daily Data'!$B:$BH,MATCH(O$1,'Published Daily Data'!$B$1:$BH$1,0),TRUE)</f>
        <v>0</v>
      </c>
      <c r="P174" s="67">
        <f>VLOOKUP($A174,'Published Daily Data'!$B:$BH,MATCH(P$1,'Published Daily Data'!$B$1:$BH$1,0),TRUE)</f>
        <v>0</v>
      </c>
      <c r="Q174" s="67">
        <f>VLOOKUP($A174,'Published Daily Data'!$B:$BH,MATCH(Q$1,'Published Daily Data'!$B$1:$BH$1,0),TRUE)</f>
        <v>-145</v>
      </c>
      <c r="R174" s="67">
        <f>VLOOKUP($A174,'Published Daily Data'!$B:$BH,MATCH(R$1,'Published Daily Data'!$B$1:$BH$1,0),TRUE)</f>
        <v>0</v>
      </c>
      <c r="S174" s="67">
        <f>VLOOKUP($A174,'Published Daily Data'!$B:$BH,MATCH(S$1,'Published Daily Data'!$B$1:$BH$1,0),TRUE)</f>
        <v>0</v>
      </c>
      <c r="T174" s="67">
        <f>VLOOKUP($A174,'Published Daily Data'!$B:$BH,MATCH(T$1,'Published Daily Data'!$B$1:$BH$1,0),TRUE)</f>
        <v>11713</v>
      </c>
      <c r="U174" s="67">
        <f>VLOOKUP($A174,'Published Daily Data'!$B:$BH,MATCH(U$1,'Published Daily Data'!$B$1:$BH$1,0),TRUE)</f>
        <v>0</v>
      </c>
      <c r="V174" s="67">
        <f>VLOOKUP($A174,'Published Daily Data'!$B:$BH,MATCH(V$1,'Published Daily Data'!$B$1:$BH$1,0),TRUE)</f>
        <v>0</v>
      </c>
      <c r="W174" s="67">
        <f>VLOOKUP($A174,'Published Daily Data'!$B:$BH,MATCH(W$1,'Published Daily Data'!$B$1:$BH$1,0),TRUE)</f>
        <v>0</v>
      </c>
      <c r="X174" s="67">
        <f>VLOOKUP($A174,'Published Daily Data'!$B:$BH,MATCH(X$1,'Published Daily Data'!$B$1:$BH$1,0),TRUE)</f>
        <v>0</v>
      </c>
      <c r="Y174" s="67">
        <f>VLOOKUP($A174,'Published Daily Data'!$B:$BH,MATCH(Y$1,'Published Daily Data'!$B$1:$BH$1,0),TRUE)</f>
        <v>0</v>
      </c>
      <c r="Z174" s="67">
        <f>VLOOKUP($A174,'Published Daily Data'!$B:$BH,MATCH(Z$1,'Published Daily Data'!$B$1:$BH$1,0),TRUE)</f>
        <v>0</v>
      </c>
      <c r="AA174" s="67">
        <f>VLOOKUP($A174,'Published Daily Data'!$B:$BH,MATCH(AA$1,'Published Daily Data'!$B$1:$BH$1,0),TRUE)</f>
        <v>0</v>
      </c>
      <c r="AB174" s="67">
        <f>VLOOKUP($A174,'Published Daily Data'!$B:$BH,MATCH(AB$1,'Published Daily Data'!$B$1:$BH$1,0),TRUE)</f>
        <v>0</v>
      </c>
      <c r="AC174" s="67">
        <f>VLOOKUP($A174,'Published Daily Data'!$B:$BH,MATCH(AC$1,'Published Daily Data'!$B$1:$BH$1,0),TRUE)</f>
        <v>0</v>
      </c>
      <c r="AD174" s="67">
        <f>VLOOKUP($A174,'Published Daily Data'!$B:$BH,MATCH(AD$1,'Published Daily Data'!$B$1:$BH$1,0),TRUE)</f>
        <v>0</v>
      </c>
      <c r="AE174" s="67">
        <f>VLOOKUP($A174,'Published Daily Data'!$B:$BH,MATCH(AE$1,'Published Daily Data'!$B$1:$BH$1,0),TRUE)</f>
        <v>-640</v>
      </c>
      <c r="AF174" s="67">
        <f>VLOOKUP($A174,'Published Daily Data'!$B:$BH,MATCH(AF$1,'Published Daily Data'!$B$1:$BH$1,0),TRUE)</f>
        <v>0</v>
      </c>
      <c r="AG174" s="67">
        <f>VLOOKUP($A174,'Published Daily Data'!$B:$BH,MATCH(AG$1,'Published Daily Data'!$B$1:$BH$1,0),TRUE)</f>
        <v>0</v>
      </c>
      <c r="AH174" s="67">
        <f>VLOOKUP($A174,'Published Daily Data'!$B:$BH,MATCH(AH$1,'Published Daily Data'!$B$1:$BH$1,0),TRUE)</f>
        <v>0</v>
      </c>
      <c r="AI174" s="67">
        <f>VLOOKUP($A174,'Published Daily Data'!$B:$BH,MATCH(AI$1,'Published Daily Data'!$B$1:$BH$1,0),TRUE)</f>
        <v>0</v>
      </c>
      <c r="AJ174" s="67">
        <f>VLOOKUP($A174,'Published Daily Data'!$B:$BH,MATCH(AJ$1,'Published Daily Data'!$B$1:$BH$1,0),TRUE)</f>
        <v>0</v>
      </c>
      <c r="AK174" s="67">
        <f>VLOOKUP($A174,'Published Daily Data'!$B:$BH,MATCH(AK$1,'Published Daily Data'!$B$1:$BH$1,0),TRUE)</f>
        <v>39078.111267210399</v>
      </c>
      <c r="AL174" s="67">
        <f>VLOOKUP($A174,'Published Daily Data'!$B:$BH,MATCH(AL$1,'Published Daily Data'!$B$1:$BH$1,0),TRUE)</f>
        <v>141257.6690541337</v>
      </c>
      <c r="AM174" s="67">
        <f>VLOOKUP($A174,'Published Daily Data'!$B:$BH,MATCH(AM$1,'Published Daily Data'!$B$1:$BH$1,0),TRUE)</f>
        <v>0</v>
      </c>
      <c r="AN174" s="67">
        <f>VLOOKUP($A174,'Published Daily Data'!$B:$BH,MATCH(AN$1,'Published Daily Data'!$B$1:$BH$1,0),TRUE)</f>
        <v>689.01891962236914</v>
      </c>
      <c r="AO174" s="67">
        <f t="shared" si="5"/>
        <v>181024.79924096647</v>
      </c>
      <c r="AP174" s="67">
        <f>VLOOKUP($A174,'Published Daily Data'!$B:$BH,MATCH(AP$1,'Published Daily Data'!$B$1:$BH$1,0),TRUE)</f>
        <v>1701.8474287092629</v>
      </c>
      <c r="AQ174" s="67">
        <f>VLOOKUP($A174,'Published Daily Data'!$B:$BH,MATCH(AQ$1,'Published Daily Data'!$B$1:$BH$1,0),TRUE)</f>
        <v>1349.2907102421584</v>
      </c>
      <c r="AR174" s="67">
        <f>VLOOKUP($A174,'Published Daily Data'!$B:$BH,MATCH(AR$1,'Published Daily Data'!$B$1:$BH$1,0),TRUE)</f>
        <v>181377.35595943354</v>
      </c>
      <c r="AS174" s="67">
        <f>VLOOKUP($A174,'Published Daily Data'!$B:$BH,MATCH(AS$1,'Published Daily Data'!$B$1:$BH$1,0),TRUE)</f>
        <v>584825</v>
      </c>
      <c r="AT174" s="67">
        <f>VLOOKUP($A174,'Published Daily Data'!$B:$BH,MATCH(AT$1,'Published Daily Data'!$B$1:$BH$1,0),TRUE)</f>
        <v>585465</v>
      </c>
      <c r="AU174" s="67">
        <f>VLOOKUP($A174,'Published Daily Data'!$B:$BH,MATCH(AU$1,'Published Daily Data'!$B$1:$BH$1,0),TRUE)</f>
        <v>0.68241079451565767</v>
      </c>
      <c r="AV174" s="67">
        <f>VLOOKUP($A174,'Published Daily Data'!$B:$BH,MATCH(AV$1,'Published Daily Data'!$B$1:$BH$1,0),TRUE)</f>
        <v>0.68299240175806641</v>
      </c>
    </row>
    <row r="175" spans="1:48" ht="14.45" customHeight="1">
      <c r="A175" s="32">
        <f t="shared" si="4"/>
        <v>45975</v>
      </c>
      <c r="B175" s="67">
        <f>VLOOKUP($A175,'Published Daily Data'!$B:$BH,MATCH(B$1,'Published Daily Data'!$B$1:$BH$1,0),TRUE)</f>
        <v>548089</v>
      </c>
      <c r="C175" s="67">
        <f>VLOOKUP($A175,'Published Daily Data'!$B:$BH,MATCH(C$1,'Published Daily Data'!$B$1:$BH$1,0),TRUE)</f>
        <v>571140</v>
      </c>
      <c r="D175" s="67">
        <f>VLOOKUP($A175,'Published Daily Data'!$B:$BH,MATCH(D$1,'Published Daily Data'!$B$1:$BH$1,0),TRUE)</f>
        <v>570439</v>
      </c>
      <c r="E175" s="67">
        <f>VLOOKUP($A175,'Published Daily Data'!$B:$BH,MATCH(E$1,'Published Daily Data'!$B$1:$BH$1,0),TRUE)</f>
        <v>-605</v>
      </c>
      <c r="F175" s="67">
        <f>VLOOKUP($A175,'Published Daily Data'!$B:$BH,MATCH(F$1,'Published Daily Data'!$B$1:$BH$1,0),TRUE)</f>
        <v>37615</v>
      </c>
      <c r="G175" s="67">
        <f>VLOOKUP($A175,'Published Daily Data'!$B:$BH,MATCH(G$1,'Published Daily Data'!$B$1:$BH$1,0),TRUE)</f>
        <v>351331</v>
      </c>
      <c r="H175" s="67">
        <f>VLOOKUP($A175,'Published Daily Data'!$B:$BH,MATCH(H$1,'Published Daily Data'!$B$1:$BH$1,0),TRUE)</f>
        <v>93546</v>
      </c>
      <c r="I175" s="67">
        <f>VLOOKUP($A175,'Published Daily Data'!$B:$BH,MATCH(I$1,'Published Daily Data'!$B$1:$BH$1,0),TRUE)</f>
        <v>0</v>
      </c>
      <c r="J175" s="67">
        <f>VLOOKUP($A175,'Published Daily Data'!$B:$BH,MATCH(J$1,'Published Daily Data'!$B$1:$BH$1,0),TRUE)</f>
        <v>0</v>
      </c>
      <c r="K175" s="67">
        <f>VLOOKUP($A175,'Published Daily Data'!$B:$BH,MATCH(K$1,'Published Daily Data'!$B$1:$BH$1,0),TRUE)</f>
        <v>302</v>
      </c>
      <c r="L175" s="67">
        <f>VLOOKUP($A175,'Published Daily Data'!$B:$BH,MATCH(L$1,'Published Daily Data'!$B$1:$BH$1,0),TRUE)</f>
        <v>0</v>
      </c>
      <c r="M175" s="67">
        <f>VLOOKUP($A175,'Published Daily Data'!$B:$BH,MATCH(M$1,'Published Daily Data'!$B$1:$BH$1,0),TRUE)</f>
        <v>72463</v>
      </c>
      <c r="N175" s="67">
        <f>VLOOKUP($A175,'Published Daily Data'!$B:$BH,MATCH(N$1,'Published Daily Data'!$B$1:$BH$1,0),TRUE)</f>
        <v>2449</v>
      </c>
      <c r="O175" s="67">
        <f>VLOOKUP($A175,'Published Daily Data'!$B:$BH,MATCH(O$1,'Published Daily Data'!$B$1:$BH$1,0),TRUE)</f>
        <v>0</v>
      </c>
      <c r="P175" s="67">
        <f>VLOOKUP($A175,'Published Daily Data'!$B:$BH,MATCH(P$1,'Published Daily Data'!$B$1:$BH$1,0),TRUE)</f>
        <v>0</v>
      </c>
      <c r="Q175" s="67">
        <f>VLOOKUP($A175,'Published Daily Data'!$B:$BH,MATCH(Q$1,'Published Daily Data'!$B$1:$BH$1,0),TRUE)</f>
        <v>-54</v>
      </c>
      <c r="R175" s="67">
        <f>VLOOKUP($A175,'Published Daily Data'!$B:$BH,MATCH(R$1,'Published Daily Data'!$B$1:$BH$1,0),TRUE)</f>
        <v>0</v>
      </c>
      <c r="S175" s="67">
        <f>VLOOKUP($A175,'Published Daily Data'!$B:$BH,MATCH(S$1,'Published Daily Data'!$B$1:$BH$1,0),TRUE)</f>
        <v>0</v>
      </c>
      <c r="T175" s="67">
        <f>VLOOKUP($A175,'Published Daily Data'!$B:$BH,MATCH(T$1,'Published Daily Data'!$B$1:$BH$1,0),TRUE)</f>
        <v>12768</v>
      </c>
      <c r="U175" s="67">
        <f>VLOOKUP($A175,'Published Daily Data'!$B:$BH,MATCH(U$1,'Published Daily Data'!$B$1:$BH$1,0),TRUE)</f>
        <v>0</v>
      </c>
      <c r="V175" s="67">
        <f>VLOOKUP($A175,'Published Daily Data'!$B:$BH,MATCH(V$1,'Published Daily Data'!$B$1:$BH$1,0),TRUE)</f>
        <v>0</v>
      </c>
      <c r="W175" s="67">
        <f>VLOOKUP($A175,'Published Daily Data'!$B:$BH,MATCH(W$1,'Published Daily Data'!$B$1:$BH$1,0),TRUE)</f>
        <v>0</v>
      </c>
      <c r="X175" s="67">
        <f>VLOOKUP($A175,'Published Daily Data'!$B:$BH,MATCH(X$1,'Published Daily Data'!$B$1:$BH$1,0),TRUE)</f>
        <v>0</v>
      </c>
      <c r="Y175" s="67">
        <f>VLOOKUP($A175,'Published Daily Data'!$B:$BH,MATCH(Y$1,'Published Daily Data'!$B$1:$BH$1,0),TRUE)</f>
        <v>0</v>
      </c>
      <c r="Z175" s="67">
        <f>VLOOKUP($A175,'Published Daily Data'!$B:$BH,MATCH(Z$1,'Published Daily Data'!$B$1:$BH$1,0),TRUE)</f>
        <v>0</v>
      </c>
      <c r="AA175" s="67">
        <f>VLOOKUP($A175,'Published Daily Data'!$B:$BH,MATCH(AA$1,'Published Daily Data'!$B$1:$BH$1,0),TRUE)</f>
        <v>0</v>
      </c>
      <c r="AB175" s="67">
        <f>VLOOKUP($A175,'Published Daily Data'!$B:$BH,MATCH(AB$1,'Published Daily Data'!$B$1:$BH$1,0),TRUE)</f>
        <v>0</v>
      </c>
      <c r="AC175" s="67">
        <f>VLOOKUP($A175,'Published Daily Data'!$B:$BH,MATCH(AC$1,'Published Daily Data'!$B$1:$BH$1,0),TRUE)</f>
        <v>0</v>
      </c>
      <c r="AD175" s="67">
        <f>VLOOKUP($A175,'Published Daily Data'!$B:$BH,MATCH(AD$1,'Published Daily Data'!$B$1:$BH$1,0),TRUE)</f>
        <v>0</v>
      </c>
      <c r="AE175" s="67">
        <f>VLOOKUP($A175,'Published Daily Data'!$B:$BH,MATCH(AE$1,'Published Daily Data'!$B$1:$BH$1,0),TRUE)</f>
        <v>-794</v>
      </c>
      <c r="AF175" s="67">
        <f>VLOOKUP($A175,'Published Daily Data'!$B:$BH,MATCH(AF$1,'Published Daily Data'!$B$1:$BH$1,0),TRUE)</f>
        <v>0</v>
      </c>
      <c r="AG175" s="67">
        <f>VLOOKUP($A175,'Published Daily Data'!$B:$BH,MATCH(AG$1,'Published Daily Data'!$B$1:$BH$1,0),TRUE)</f>
        <v>0</v>
      </c>
      <c r="AH175" s="67">
        <f>VLOOKUP($A175,'Published Daily Data'!$B:$BH,MATCH(AH$1,'Published Daily Data'!$B$1:$BH$1,0),TRUE)</f>
        <v>0</v>
      </c>
      <c r="AI175" s="67">
        <f>VLOOKUP($A175,'Published Daily Data'!$B:$BH,MATCH(AI$1,'Published Daily Data'!$B$1:$BH$1,0),TRUE)</f>
        <v>0</v>
      </c>
      <c r="AJ175" s="67">
        <f>VLOOKUP($A175,'Published Daily Data'!$B:$BH,MATCH(AJ$1,'Published Daily Data'!$B$1:$BH$1,0),TRUE)</f>
        <v>0</v>
      </c>
      <c r="AK175" s="67">
        <f>VLOOKUP($A175,'Published Daily Data'!$B:$BH,MATCH(AK$1,'Published Daily Data'!$B$1:$BH$1,0),TRUE)</f>
        <v>38588.74521081915</v>
      </c>
      <c r="AL175" s="67">
        <f>VLOOKUP($A175,'Published Daily Data'!$B:$BH,MATCH(AL$1,'Published Daily Data'!$B$1:$BH$1,0),TRUE)</f>
        <v>135583.14371896585</v>
      </c>
      <c r="AM175" s="67">
        <f>VLOOKUP($A175,'Published Daily Data'!$B:$BH,MATCH(AM$1,'Published Daily Data'!$B$1:$BH$1,0),TRUE)</f>
        <v>0</v>
      </c>
      <c r="AN175" s="67">
        <f>VLOOKUP($A175,'Published Daily Data'!$B:$BH,MATCH(AN$1,'Published Daily Data'!$B$1:$BH$1,0),TRUE)</f>
        <v>691.736327425122</v>
      </c>
      <c r="AO175" s="67">
        <f t="shared" si="5"/>
        <v>174863.62525721011</v>
      </c>
      <c r="AP175" s="67">
        <f>VLOOKUP($A175,'Published Daily Data'!$B:$BH,MATCH(AP$1,'Published Daily Data'!$B$1:$BH$1,0),TRUE)</f>
        <v>1741.7217759536218</v>
      </c>
      <c r="AQ175" s="67">
        <f>VLOOKUP($A175,'Published Daily Data'!$B:$BH,MATCH(AQ$1,'Published Daily Data'!$B$1:$BH$1,0),TRUE)</f>
        <v>1475.9020204137901</v>
      </c>
      <c r="AR175" s="67">
        <f>VLOOKUP($A175,'Published Daily Data'!$B:$BH,MATCH(AR$1,'Published Daily Data'!$B$1:$BH$1,0),TRUE)</f>
        <v>175129.44501274987</v>
      </c>
      <c r="AS175" s="67">
        <f>VLOOKUP($A175,'Published Daily Data'!$B:$BH,MATCH(AS$1,'Published Daily Data'!$B$1:$BH$1,0),TRUE)</f>
        <v>570700</v>
      </c>
      <c r="AT175" s="67">
        <f>VLOOKUP($A175,'Published Daily Data'!$B:$BH,MATCH(AT$1,'Published Daily Data'!$B$1:$BH$1,0),TRUE)</f>
        <v>571494</v>
      </c>
      <c r="AU175" s="67">
        <f>VLOOKUP($A175,'Published Daily Data'!$B:$BH,MATCH(AU$1,'Published Daily Data'!$B$1:$BH$1,0),TRUE)</f>
        <v>0.67549999214044243</v>
      </c>
      <c r="AV175" s="67">
        <f>VLOOKUP($A175,'Published Daily Data'!$B:$BH,MATCH(AV$1,'Published Daily Data'!$B$1:$BH$1,0),TRUE)</f>
        <v>0.6755869301585119</v>
      </c>
    </row>
    <row r="176" spans="1:48" ht="14.45" customHeight="1">
      <c r="A176" s="32">
        <f t="shared" si="4"/>
        <v>45976</v>
      </c>
      <c r="B176" s="67">
        <f>VLOOKUP($A176,'Published Daily Data'!$B:$BH,MATCH(B$1,'Published Daily Data'!$B$1:$BH$1,0),TRUE)</f>
        <v>541532</v>
      </c>
      <c r="C176" s="67">
        <f>VLOOKUP($A176,'Published Daily Data'!$B:$BH,MATCH(C$1,'Published Daily Data'!$B$1:$BH$1,0),TRUE)</f>
        <v>565001</v>
      </c>
      <c r="D176" s="67">
        <f>VLOOKUP($A176,'Published Daily Data'!$B:$BH,MATCH(D$1,'Published Daily Data'!$B$1:$BH$1,0),TRUE)</f>
        <v>556582</v>
      </c>
      <c r="E176" s="67">
        <f>VLOOKUP($A176,'Published Daily Data'!$B:$BH,MATCH(E$1,'Published Daily Data'!$B$1:$BH$1,0),TRUE)</f>
        <v>-8345</v>
      </c>
      <c r="F176" s="67">
        <f>VLOOKUP($A176,'Published Daily Data'!$B:$BH,MATCH(F$1,'Published Daily Data'!$B$1:$BH$1,0),TRUE)</f>
        <v>36931</v>
      </c>
      <c r="G176" s="67">
        <f>VLOOKUP($A176,'Published Daily Data'!$B:$BH,MATCH(G$1,'Published Daily Data'!$B$1:$BH$1,0),TRUE)</f>
        <v>339522</v>
      </c>
      <c r="H176" s="67">
        <f>VLOOKUP($A176,'Published Daily Data'!$B:$BH,MATCH(H$1,'Published Daily Data'!$B$1:$BH$1,0),TRUE)</f>
        <v>93333</v>
      </c>
      <c r="I176" s="67">
        <f>VLOOKUP($A176,'Published Daily Data'!$B:$BH,MATCH(I$1,'Published Daily Data'!$B$1:$BH$1,0),TRUE)</f>
        <v>0</v>
      </c>
      <c r="J176" s="67">
        <f>VLOOKUP($A176,'Published Daily Data'!$B:$BH,MATCH(J$1,'Published Daily Data'!$B$1:$BH$1,0),TRUE)</f>
        <v>0</v>
      </c>
      <c r="K176" s="67">
        <f>VLOOKUP($A176,'Published Daily Data'!$B:$BH,MATCH(K$1,'Published Daily Data'!$B$1:$BH$1,0),TRUE)</f>
        <v>281</v>
      </c>
      <c r="L176" s="67">
        <f>VLOOKUP($A176,'Published Daily Data'!$B:$BH,MATCH(L$1,'Published Daily Data'!$B$1:$BH$1,0),TRUE)</f>
        <v>0</v>
      </c>
      <c r="M176" s="67">
        <f>VLOOKUP($A176,'Published Daily Data'!$B:$BH,MATCH(M$1,'Published Daily Data'!$B$1:$BH$1,0),TRUE)</f>
        <v>71596</v>
      </c>
      <c r="N176" s="67">
        <f>VLOOKUP($A176,'Published Daily Data'!$B:$BH,MATCH(N$1,'Published Daily Data'!$B$1:$BH$1,0),TRUE)</f>
        <v>2405</v>
      </c>
      <c r="O176" s="67">
        <f>VLOOKUP($A176,'Published Daily Data'!$B:$BH,MATCH(O$1,'Published Daily Data'!$B$1:$BH$1,0),TRUE)</f>
        <v>0</v>
      </c>
      <c r="P176" s="67">
        <f>VLOOKUP($A176,'Published Daily Data'!$B:$BH,MATCH(P$1,'Published Daily Data'!$B$1:$BH$1,0),TRUE)</f>
        <v>0</v>
      </c>
      <c r="Q176" s="67">
        <f>VLOOKUP($A176,'Published Daily Data'!$B:$BH,MATCH(Q$1,'Published Daily Data'!$B$1:$BH$1,0),TRUE)</f>
        <v>217</v>
      </c>
      <c r="R176" s="67">
        <f>VLOOKUP($A176,'Published Daily Data'!$B:$BH,MATCH(R$1,'Published Daily Data'!$B$1:$BH$1,0),TRUE)</f>
        <v>0</v>
      </c>
      <c r="S176" s="67">
        <f>VLOOKUP($A176,'Published Daily Data'!$B:$BH,MATCH(S$1,'Published Daily Data'!$B$1:$BH$1,0),TRUE)</f>
        <v>0</v>
      </c>
      <c r="T176" s="67">
        <f>VLOOKUP($A176,'Published Daily Data'!$B:$BH,MATCH(T$1,'Published Daily Data'!$B$1:$BH$1,0),TRUE)</f>
        <v>12277</v>
      </c>
      <c r="U176" s="67">
        <f>VLOOKUP($A176,'Published Daily Data'!$B:$BH,MATCH(U$1,'Published Daily Data'!$B$1:$BH$1,0),TRUE)</f>
        <v>0</v>
      </c>
      <c r="V176" s="67">
        <f>VLOOKUP($A176,'Published Daily Data'!$B:$BH,MATCH(V$1,'Published Daily Data'!$B$1:$BH$1,0),TRUE)</f>
        <v>0</v>
      </c>
      <c r="W176" s="67">
        <f>VLOOKUP($A176,'Published Daily Data'!$B:$BH,MATCH(W$1,'Published Daily Data'!$B$1:$BH$1,0),TRUE)</f>
        <v>0</v>
      </c>
      <c r="X176" s="67">
        <f>VLOOKUP($A176,'Published Daily Data'!$B:$BH,MATCH(X$1,'Published Daily Data'!$B$1:$BH$1,0),TRUE)</f>
        <v>0</v>
      </c>
      <c r="Y176" s="67">
        <f>VLOOKUP($A176,'Published Daily Data'!$B:$BH,MATCH(Y$1,'Published Daily Data'!$B$1:$BH$1,0),TRUE)</f>
        <v>0</v>
      </c>
      <c r="Z176" s="67">
        <f>VLOOKUP($A176,'Published Daily Data'!$B:$BH,MATCH(Z$1,'Published Daily Data'!$B$1:$BH$1,0),TRUE)</f>
        <v>0</v>
      </c>
      <c r="AA176" s="67">
        <f>VLOOKUP($A176,'Published Daily Data'!$B:$BH,MATCH(AA$1,'Published Daily Data'!$B$1:$BH$1,0),TRUE)</f>
        <v>0</v>
      </c>
      <c r="AB176" s="67">
        <f>VLOOKUP($A176,'Published Daily Data'!$B:$BH,MATCH(AB$1,'Published Daily Data'!$B$1:$BH$1,0),TRUE)</f>
        <v>0</v>
      </c>
      <c r="AC176" s="67">
        <f>VLOOKUP($A176,'Published Daily Data'!$B:$BH,MATCH(AC$1,'Published Daily Data'!$B$1:$BH$1,0),TRUE)</f>
        <v>0</v>
      </c>
      <c r="AD176" s="67">
        <f>VLOOKUP($A176,'Published Daily Data'!$B:$BH,MATCH(AD$1,'Published Daily Data'!$B$1:$BH$1,0),TRUE)</f>
        <v>0</v>
      </c>
      <c r="AE176" s="67">
        <f>VLOOKUP($A176,'Published Daily Data'!$B:$BH,MATCH(AE$1,'Published Daily Data'!$B$1:$BH$1,0),TRUE)</f>
        <v>-8655</v>
      </c>
      <c r="AF176" s="67">
        <f>VLOOKUP($A176,'Published Daily Data'!$B:$BH,MATCH(AF$1,'Published Daily Data'!$B$1:$BH$1,0),TRUE)</f>
        <v>0</v>
      </c>
      <c r="AG176" s="67">
        <f>VLOOKUP($A176,'Published Daily Data'!$B:$BH,MATCH(AG$1,'Published Daily Data'!$B$1:$BH$1,0),TRUE)</f>
        <v>0</v>
      </c>
      <c r="AH176" s="67">
        <f>VLOOKUP($A176,'Published Daily Data'!$B:$BH,MATCH(AH$1,'Published Daily Data'!$B$1:$BH$1,0),TRUE)</f>
        <v>0</v>
      </c>
      <c r="AI176" s="67">
        <f>VLOOKUP($A176,'Published Daily Data'!$B:$BH,MATCH(AI$1,'Published Daily Data'!$B$1:$BH$1,0),TRUE)</f>
        <v>0</v>
      </c>
      <c r="AJ176" s="67">
        <f>VLOOKUP($A176,'Published Daily Data'!$B:$BH,MATCH(AJ$1,'Published Daily Data'!$B$1:$BH$1,0),TRUE)</f>
        <v>0</v>
      </c>
      <c r="AK176" s="67">
        <f>VLOOKUP($A176,'Published Daily Data'!$B:$BH,MATCH(AK$1,'Published Daily Data'!$B$1:$BH$1,0),TRUE)</f>
        <v>37859.474220957447</v>
      </c>
      <c r="AL176" s="67">
        <f>VLOOKUP($A176,'Published Daily Data'!$B:$BH,MATCH(AL$1,'Published Daily Data'!$B$1:$BH$1,0),TRUE)</f>
        <v>131124.23140839135</v>
      </c>
      <c r="AM176" s="67">
        <f>VLOOKUP($A176,'Published Daily Data'!$B:$BH,MATCH(AM$1,'Published Daily Data'!$B$1:$BH$1,0),TRUE)</f>
        <v>0</v>
      </c>
      <c r="AN176" s="67">
        <f>VLOOKUP($A176,'Published Daily Data'!$B:$BH,MATCH(AN$1,'Published Daily Data'!$B$1:$BH$1,0),TRUE)</f>
        <v>685.77629854681527</v>
      </c>
      <c r="AO176" s="67">
        <f t="shared" si="5"/>
        <v>169669.48192789563</v>
      </c>
      <c r="AP176" s="67">
        <f>VLOOKUP($A176,'Published Daily Data'!$B:$BH,MATCH(AP$1,'Published Daily Data'!$B$1:$BH$1,0),TRUE)</f>
        <v>3611.9453887772456</v>
      </c>
      <c r="AQ176" s="67">
        <f>VLOOKUP($A176,'Published Daily Data'!$B:$BH,MATCH(AQ$1,'Published Daily Data'!$B$1:$BH$1,0),TRUE)</f>
        <v>751.36031932508786</v>
      </c>
      <c r="AR176" s="67">
        <f>VLOOKUP($A176,'Published Daily Data'!$B:$BH,MATCH(AR$1,'Published Daily Data'!$B$1:$BH$1,0),TRUE)</f>
        <v>172530.06699734772</v>
      </c>
      <c r="AS176" s="67">
        <f>VLOOKUP($A176,'Published Daily Data'!$B:$BH,MATCH(AS$1,'Published Daily Data'!$B$1:$BH$1,0),TRUE)</f>
        <v>556655</v>
      </c>
      <c r="AT176" s="67">
        <f>VLOOKUP($A176,'Published Daily Data'!$B:$BH,MATCH(AT$1,'Published Daily Data'!$B$1:$BH$1,0),TRUE)</f>
        <v>565310</v>
      </c>
      <c r="AU176" s="67">
        <f>VLOOKUP($A176,'Published Daily Data'!$B:$BH,MATCH(AU$1,'Published Daily Data'!$B$1:$BH$1,0),TRUE)</f>
        <v>0.67197228669081788</v>
      </c>
      <c r="AV176" s="67">
        <f>VLOOKUP($A176,'Published Daily Data'!$B:$BH,MATCH(AV$1,'Published Daily Data'!$B$1:$BH$1,0),TRUE)</f>
        <v>0.67284009889033047</v>
      </c>
    </row>
    <row r="177" spans="1:48" ht="14.45" customHeight="1">
      <c r="A177" s="32">
        <f t="shared" si="4"/>
        <v>45977</v>
      </c>
      <c r="B177" s="67">
        <f>VLOOKUP($A177,'Published Daily Data'!$B:$BH,MATCH(B$1,'Published Daily Data'!$B$1:$BH$1,0),TRUE)</f>
        <v>543176</v>
      </c>
      <c r="C177" s="67">
        <f>VLOOKUP($A177,'Published Daily Data'!$B:$BH,MATCH(C$1,'Published Daily Data'!$B$1:$BH$1,0),TRUE)</f>
        <v>567796</v>
      </c>
      <c r="D177" s="67">
        <f>VLOOKUP($A177,'Published Daily Data'!$B:$BH,MATCH(D$1,'Published Daily Data'!$B$1:$BH$1,0),TRUE)</f>
        <v>557838</v>
      </c>
      <c r="E177" s="67">
        <f>VLOOKUP($A177,'Published Daily Data'!$B:$BH,MATCH(E$1,'Published Daily Data'!$B$1:$BH$1,0),TRUE)</f>
        <v>-9857</v>
      </c>
      <c r="F177" s="67">
        <f>VLOOKUP($A177,'Published Daily Data'!$B:$BH,MATCH(F$1,'Published Daily Data'!$B$1:$BH$1,0),TRUE)</f>
        <v>21396</v>
      </c>
      <c r="G177" s="67">
        <f>VLOOKUP($A177,'Published Daily Data'!$B:$BH,MATCH(G$1,'Published Daily Data'!$B$1:$BH$1,0),TRUE)</f>
        <v>362913</v>
      </c>
      <c r="H177" s="67">
        <f>VLOOKUP($A177,'Published Daily Data'!$B:$BH,MATCH(H$1,'Published Daily Data'!$B$1:$BH$1,0),TRUE)</f>
        <v>93324</v>
      </c>
      <c r="I177" s="67">
        <f>VLOOKUP($A177,'Published Daily Data'!$B:$BH,MATCH(I$1,'Published Daily Data'!$B$1:$BH$1,0),TRUE)</f>
        <v>0</v>
      </c>
      <c r="J177" s="67">
        <f>VLOOKUP($A177,'Published Daily Data'!$B:$BH,MATCH(J$1,'Published Daily Data'!$B$1:$BH$1,0),TRUE)</f>
        <v>0</v>
      </c>
      <c r="K177" s="67">
        <f>VLOOKUP($A177,'Published Daily Data'!$B:$BH,MATCH(K$1,'Published Daily Data'!$B$1:$BH$1,0),TRUE)</f>
        <v>280</v>
      </c>
      <c r="L177" s="67">
        <f>VLOOKUP($A177,'Published Daily Data'!$B:$BH,MATCH(L$1,'Published Daily Data'!$B$1:$BH$1,0),TRUE)</f>
        <v>0</v>
      </c>
      <c r="M177" s="67">
        <f>VLOOKUP($A177,'Published Daily Data'!$B:$BH,MATCH(M$1,'Published Daily Data'!$B$1:$BH$1,0),TRUE)</f>
        <v>65108</v>
      </c>
      <c r="N177" s="67">
        <f>VLOOKUP($A177,'Published Daily Data'!$B:$BH,MATCH(N$1,'Published Daily Data'!$B$1:$BH$1,0),TRUE)</f>
        <v>2106</v>
      </c>
      <c r="O177" s="67">
        <f>VLOOKUP($A177,'Published Daily Data'!$B:$BH,MATCH(O$1,'Published Daily Data'!$B$1:$BH$1,0),TRUE)</f>
        <v>0</v>
      </c>
      <c r="P177" s="67">
        <f>VLOOKUP($A177,'Published Daily Data'!$B:$BH,MATCH(P$1,'Published Daily Data'!$B$1:$BH$1,0),TRUE)</f>
        <v>0</v>
      </c>
      <c r="Q177" s="67">
        <f>VLOOKUP($A177,'Published Daily Data'!$B:$BH,MATCH(Q$1,'Published Daily Data'!$B$1:$BH$1,0),TRUE)</f>
        <v>210</v>
      </c>
      <c r="R177" s="67">
        <f>VLOOKUP($A177,'Published Daily Data'!$B:$BH,MATCH(R$1,'Published Daily Data'!$B$1:$BH$1,0),TRUE)</f>
        <v>0</v>
      </c>
      <c r="S177" s="67">
        <f>VLOOKUP($A177,'Published Daily Data'!$B:$BH,MATCH(S$1,'Published Daily Data'!$B$1:$BH$1,0),TRUE)</f>
        <v>0</v>
      </c>
      <c r="T177" s="67">
        <f>VLOOKUP($A177,'Published Daily Data'!$B:$BH,MATCH(T$1,'Published Daily Data'!$B$1:$BH$1,0),TRUE)</f>
        <v>12488</v>
      </c>
      <c r="U177" s="67">
        <f>VLOOKUP($A177,'Published Daily Data'!$B:$BH,MATCH(U$1,'Published Daily Data'!$B$1:$BH$1,0),TRUE)</f>
        <v>0</v>
      </c>
      <c r="V177" s="67">
        <f>VLOOKUP($A177,'Published Daily Data'!$B:$BH,MATCH(V$1,'Published Daily Data'!$B$1:$BH$1,0),TRUE)</f>
        <v>0</v>
      </c>
      <c r="W177" s="67">
        <f>VLOOKUP($A177,'Published Daily Data'!$B:$BH,MATCH(W$1,'Published Daily Data'!$B$1:$BH$1,0),TRUE)</f>
        <v>0</v>
      </c>
      <c r="X177" s="67">
        <f>VLOOKUP($A177,'Published Daily Data'!$B:$BH,MATCH(X$1,'Published Daily Data'!$B$1:$BH$1,0),TRUE)</f>
        <v>0</v>
      </c>
      <c r="Y177" s="67">
        <f>VLOOKUP($A177,'Published Daily Data'!$B:$BH,MATCH(Y$1,'Published Daily Data'!$B$1:$BH$1,0),TRUE)</f>
        <v>0</v>
      </c>
      <c r="Z177" s="67">
        <f>VLOOKUP($A177,'Published Daily Data'!$B:$BH,MATCH(Z$1,'Published Daily Data'!$B$1:$BH$1,0),TRUE)</f>
        <v>0</v>
      </c>
      <c r="AA177" s="67">
        <f>VLOOKUP($A177,'Published Daily Data'!$B:$BH,MATCH(AA$1,'Published Daily Data'!$B$1:$BH$1,0),TRUE)</f>
        <v>0</v>
      </c>
      <c r="AB177" s="67">
        <f>VLOOKUP($A177,'Published Daily Data'!$B:$BH,MATCH(AB$1,'Published Daily Data'!$B$1:$BH$1,0),TRUE)</f>
        <v>0</v>
      </c>
      <c r="AC177" s="67">
        <f>VLOOKUP($A177,'Published Daily Data'!$B:$BH,MATCH(AC$1,'Published Daily Data'!$B$1:$BH$1,0),TRUE)</f>
        <v>0</v>
      </c>
      <c r="AD177" s="67">
        <f>VLOOKUP($A177,'Published Daily Data'!$B:$BH,MATCH(AD$1,'Published Daily Data'!$B$1:$BH$1,0),TRUE)</f>
        <v>0</v>
      </c>
      <c r="AE177" s="67">
        <f>VLOOKUP($A177,'Published Daily Data'!$B:$BH,MATCH(AE$1,'Published Daily Data'!$B$1:$BH$1,0),TRUE)</f>
        <v>-10171</v>
      </c>
      <c r="AF177" s="67">
        <f>VLOOKUP($A177,'Published Daily Data'!$B:$BH,MATCH(AF$1,'Published Daily Data'!$B$1:$BH$1,0),TRUE)</f>
        <v>0</v>
      </c>
      <c r="AG177" s="67">
        <f>VLOOKUP($A177,'Published Daily Data'!$B:$BH,MATCH(AG$1,'Published Daily Data'!$B$1:$BH$1,0),TRUE)</f>
        <v>0</v>
      </c>
      <c r="AH177" s="67">
        <f>VLOOKUP($A177,'Published Daily Data'!$B:$BH,MATCH(AH$1,'Published Daily Data'!$B$1:$BH$1,0),TRUE)</f>
        <v>0</v>
      </c>
      <c r="AI177" s="67">
        <f>VLOOKUP($A177,'Published Daily Data'!$B:$BH,MATCH(AI$1,'Published Daily Data'!$B$1:$BH$1,0),TRUE)</f>
        <v>0</v>
      </c>
      <c r="AJ177" s="67">
        <f>VLOOKUP($A177,'Published Daily Data'!$B:$BH,MATCH(AJ$1,'Published Daily Data'!$B$1:$BH$1,0),TRUE)</f>
        <v>0</v>
      </c>
      <c r="AK177" s="67">
        <f>VLOOKUP($A177,'Published Daily Data'!$B:$BH,MATCH(AK$1,'Published Daily Data'!$B$1:$BH$1,0),TRUE)</f>
        <v>22771.450989235287</v>
      </c>
      <c r="AL177" s="67">
        <f>VLOOKUP($A177,'Published Daily Data'!$B:$BH,MATCH(AL$1,'Published Daily Data'!$B$1:$BH$1,0),TRUE)</f>
        <v>140208.22931720733</v>
      </c>
      <c r="AM177" s="67">
        <f>VLOOKUP($A177,'Published Daily Data'!$B:$BH,MATCH(AM$1,'Published Daily Data'!$B$1:$BH$1,0),TRUE)</f>
        <v>0</v>
      </c>
      <c r="AN177" s="67">
        <f>VLOOKUP($A177,'Published Daily Data'!$B:$BH,MATCH(AN$1,'Published Daily Data'!$B$1:$BH$1,0),TRUE)</f>
        <v>660.425243400966</v>
      </c>
      <c r="AO177" s="67">
        <f t="shared" si="5"/>
        <v>163640.10554984357</v>
      </c>
      <c r="AP177" s="67">
        <f>VLOOKUP($A177,'Published Daily Data'!$B:$BH,MATCH(AP$1,'Published Daily Data'!$B$1:$BH$1,0),TRUE)</f>
        <v>3998.4760438420071</v>
      </c>
      <c r="AQ177" s="67">
        <f>VLOOKUP($A177,'Published Daily Data'!$B:$BH,MATCH(AQ$1,'Published Daily Data'!$B$1:$BH$1,0),TRUE)</f>
        <v>739.06443151437713</v>
      </c>
      <c r="AR177" s="67">
        <f>VLOOKUP($A177,'Published Daily Data'!$B:$BH,MATCH(AR$1,'Published Daily Data'!$B$1:$BH$1,0),TRUE)</f>
        <v>166899.51716217119</v>
      </c>
      <c r="AS177" s="67">
        <f>VLOOKUP($A177,'Published Daily Data'!$B:$BH,MATCH(AS$1,'Published Daily Data'!$B$1:$BH$1,0),TRUE)</f>
        <v>558858</v>
      </c>
      <c r="AT177" s="67">
        <f>VLOOKUP($A177,'Published Daily Data'!$B:$BH,MATCH(AT$1,'Published Daily Data'!$B$1:$BH$1,0),TRUE)</f>
        <v>569029</v>
      </c>
      <c r="AU177" s="67">
        <f>VLOOKUP($A177,'Published Daily Data'!$B:$BH,MATCH(AU$1,'Published Daily Data'!$B$1:$BH$1,0),TRUE)</f>
        <v>0.64553831115828364</v>
      </c>
      <c r="AV177" s="67">
        <f>VLOOKUP($A177,'Published Daily Data'!$B:$BH,MATCH(AV$1,'Published Daily Data'!$B$1:$BH$1,0),TRUE)</f>
        <v>0.64662787577797587</v>
      </c>
    </row>
    <row r="178" spans="1:48" ht="14.45" customHeight="1">
      <c r="A178" s="32">
        <f t="shared" si="4"/>
        <v>45978</v>
      </c>
      <c r="B178" s="67">
        <f>VLOOKUP($A178,'Published Daily Data'!$B:$BH,MATCH(B$1,'Published Daily Data'!$B$1:$BH$1,0),TRUE)</f>
        <v>564933</v>
      </c>
      <c r="C178" s="67">
        <f>VLOOKUP($A178,'Published Daily Data'!$B:$BH,MATCH(C$1,'Published Daily Data'!$B$1:$BH$1,0),TRUE)</f>
        <v>595791</v>
      </c>
      <c r="D178" s="67">
        <f>VLOOKUP($A178,'Published Daily Data'!$B:$BH,MATCH(D$1,'Published Daily Data'!$B$1:$BH$1,0),TRUE)</f>
        <v>589704</v>
      </c>
      <c r="E178" s="67">
        <f>VLOOKUP($A178,'Published Daily Data'!$B:$BH,MATCH(E$1,'Published Daily Data'!$B$1:$BH$1,0),TRUE)</f>
        <v>-5906</v>
      </c>
      <c r="F178" s="67">
        <f>VLOOKUP($A178,'Published Daily Data'!$B:$BH,MATCH(F$1,'Published Daily Data'!$B$1:$BH$1,0),TRUE)</f>
        <v>22467</v>
      </c>
      <c r="G178" s="67">
        <f>VLOOKUP($A178,'Published Daily Data'!$B:$BH,MATCH(G$1,'Published Daily Data'!$B$1:$BH$1,0),TRUE)</f>
        <v>392922</v>
      </c>
      <c r="H178" s="67">
        <f>VLOOKUP($A178,'Published Daily Data'!$B:$BH,MATCH(H$1,'Published Daily Data'!$B$1:$BH$1,0),TRUE)</f>
        <v>93288</v>
      </c>
      <c r="I178" s="67">
        <f>VLOOKUP($A178,'Published Daily Data'!$B:$BH,MATCH(I$1,'Published Daily Data'!$B$1:$BH$1,0),TRUE)</f>
        <v>0</v>
      </c>
      <c r="J178" s="67">
        <f>VLOOKUP($A178,'Published Daily Data'!$B:$BH,MATCH(J$1,'Published Daily Data'!$B$1:$BH$1,0),TRUE)</f>
        <v>0</v>
      </c>
      <c r="K178" s="67">
        <f>VLOOKUP($A178,'Published Daily Data'!$B:$BH,MATCH(K$1,'Published Daily Data'!$B$1:$BH$1,0),TRUE)</f>
        <v>303</v>
      </c>
      <c r="L178" s="67">
        <f>VLOOKUP($A178,'Published Daily Data'!$B:$BH,MATCH(L$1,'Published Daily Data'!$B$1:$BH$1,0),TRUE)</f>
        <v>0</v>
      </c>
      <c r="M178" s="67">
        <f>VLOOKUP($A178,'Published Daily Data'!$B:$BH,MATCH(M$1,'Published Daily Data'!$B$1:$BH$1,0),TRUE)</f>
        <v>64726</v>
      </c>
      <c r="N178" s="67">
        <f>VLOOKUP($A178,'Published Daily Data'!$B:$BH,MATCH(N$1,'Published Daily Data'!$B$1:$BH$1,0),TRUE)</f>
        <v>2290</v>
      </c>
      <c r="O178" s="67">
        <f>VLOOKUP($A178,'Published Daily Data'!$B:$BH,MATCH(O$1,'Published Daily Data'!$B$1:$BH$1,0),TRUE)</f>
        <v>0</v>
      </c>
      <c r="P178" s="67">
        <f>VLOOKUP($A178,'Published Daily Data'!$B:$BH,MATCH(P$1,'Published Daily Data'!$B$1:$BH$1,0),TRUE)</f>
        <v>0</v>
      </c>
      <c r="Q178" s="67">
        <f>VLOOKUP($A178,'Published Daily Data'!$B:$BH,MATCH(Q$1,'Published Daily Data'!$B$1:$BH$1,0),TRUE)</f>
        <v>217</v>
      </c>
      <c r="R178" s="67">
        <f>VLOOKUP($A178,'Published Daily Data'!$B:$BH,MATCH(R$1,'Published Daily Data'!$B$1:$BH$1,0),TRUE)</f>
        <v>0</v>
      </c>
      <c r="S178" s="67">
        <f>VLOOKUP($A178,'Published Daily Data'!$B:$BH,MATCH(S$1,'Published Daily Data'!$B$1:$BH$1,0),TRUE)</f>
        <v>0</v>
      </c>
      <c r="T178" s="67">
        <f>VLOOKUP($A178,'Published Daily Data'!$B:$BH,MATCH(T$1,'Published Daily Data'!$B$1:$BH$1,0),TRUE)</f>
        <v>13481</v>
      </c>
      <c r="U178" s="67">
        <f>VLOOKUP($A178,'Published Daily Data'!$B:$BH,MATCH(U$1,'Published Daily Data'!$B$1:$BH$1,0),TRUE)</f>
        <v>0</v>
      </c>
      <c r="V178" s="67">
        <f>VLOOKUP($A178,'Published Daily Data'!$B:$BH,MATCH(V$1,'Published Daily Data'!$B$1:$BH$1,0),TRUE)</f>
        <v>0</v>
      </c>
      <c r="W178" s="67">
        <f>VLOOKUP($A178,'Published Daily Data'!$B:$BH,MATCH(W$1,'Published Daily Data'!$B$1:$BH$1,0),TRUE)</f>
        <v>0</v>
      </c>
      <c r="X178" s="67">
        <f>VLOOKUP($A178,'Published Daily Data'!$B:$BH,MATCH(X$1,'Published Daily Data'!$B$1:$BH$1,0),TRUE)</f>
        <v>0</v>
      </c>
      <c r="Y178" s="67">
        <f>VLOOKUP($A178,'Published Daily Data'!$B:$BH,MATCH(Y$1,'Published Daily Data'!$B$1:$BH$1,0),TRUE)</f>
        <v>0</v>
      </c>
      <c r="Z178" s="67">
        <f>VLOOKUP($A178,'Published Daily Data'!$B:$BH,MATCH(Z$1,'Published Daily Data'!$B$1:$BH$1,0),TRUE)</f>
        <v>0</v>
      </c>
      <c r="AA178" s="67">
        <f>VLOOKUP($A178,'Published Daily Data'!$B:$BH,MATCH(AA$1,'Published Daily Data'!$B$1:$BH$1,0),TRUE)</f>
        <v>0</v>
      </c>
      <c r="AB178" s="67">
        <f>VLOOKUP($A178,'Published Daily Data'!$B:$BH,MATCH(AB$1,'Published Daily Data'!$B$1:$BH$1,0),TRUE)</f>
        <v>0</v>
      </c>
      <c r="AC178" s="67">
        <f>VLOOKUP($A178,'Published Daily Data'!$B:$BH,MATCH(AC$1,'Published Daily Data'!$B$1:$BH$1,0),TRUE)</f>
        <v>0</v>
      </c>
      <c r="AD178" s="67">
        <f>VLOOKUP($A178,'Published Daily Data'!$B:$BH,MATCH(AD$1,'Published Daily Data'!$B$1:$BH$1,0),TRUE)</f>
        <v>0</v>
      </c>
      <c r="AE178" s="67">
        <f>VLOOKUP($A178,'Published Daily Data'!$B:$BH,MATCH(AE$1,'Published Daily Data'!$B$1:$BH$1,0),TRUE)</f>
        <v>-5880</v>
      </c>
      <c r="AF178" s="67">
        <f>VLOOKUP($A178,'Published Daily Data'!$B:$BH,MATCH(AF$1,'Published Daily Data'!$B$1:$BH$1,0),TRUE)</f>
        <v>0</v>
      </c>
      <c r="AG178" s="67">
        <f>VLOOKUP($A178,'Published Daily Data'!$B:$BH,MATCH(AG$1,'Published Daily Data'!$B$1:$BH$1,0),TRUE)</f>
        <v>0</v>
      </c>
      <c r="AH178" s="67">
        <f>VLOOKUP($A178,'Published Daily Data'!$B:$BH,MATCH(AH$1,'Published Daily Data'!$B$1:$BH$1,0),TRUE)</f>
        <v>0</v>
      </c>
      <c r="AI178" s="67">
        <f>VLOOKUP($A178,'Published Daily Data'!$B:$BH,MATCH(AI$1,'Published Daily Data'!$B$1:$BH$1,0),TRUE)</f>
        <v>0</v>
      </c>
      <c r="AJ178" s="67">
        <f>VLOOKUP($A178,'Published Daily Data'!$B:$BH,MATCH(AJ$1,'Published Daily Data'!$B$1:$BH$1,0),TRUE)</f>
        <v>0</v>
      </c>
      <c r="AK178" s="67">
        <f>VLOOKUP($A178,'Published Daily Data'!$B:$BH,MATCH(AK$1,'Published Daily Data'!$B$1:$BH$1,0),TRUE)</f>
        <v>23686.817859580118</v>
      </c>
      <c r="AL178" s="67">
        <f>VLOOKUP($A178,'Published Daily Data'!$B:$BH,MATCH(AL$1,'Published Daily Data'!$B$1:$BH$1,0),TRUE)</f>
        <v>152248.79126811968</v>
      </c>
      <c r="AM178" s="67">
        <f>VLOOKUP($A178,'Published Daily Data'!$B:$BH,MATCH(AM$1,'Published Daily Data'!$B$1:$BH$1,0),TRUE)</f>
        <v>0</v>
      </c>
      <c r="AN178" s="67">
        <f>VLOOKUP($A178,'Published Daily Data'!$B:$BH,MATCH(AN$1,'Published Daily Data'!$B$1:$BH$1,0),TRUE)</f>
        <v>663.85815914057798</v>
      </c>
      <c r="AO178" s="67">
        <f t="shared" si="5"/>
        <v>176599.46728684037</v>
      </c>
      <c r="AP178" s="67">
        <f>VLOOKUP($A178,'Published Daily Data'!$B:$BH,MATCH(AP$1,'Published Daily Data'!$B$1:$BH$1,0),TRUE)</f>
        <v>2810.2923155663279</v>
      </c>
      <c r="AQ178" s="67">
        <f>VLOOKUP($A178,'Published Daily Data'!$B:$BH,MATCH(AQ$1,'Published Daily Data'!$B$1:$BH$1,0),TRUE)</f>
        <v>808.3263354232264</v>
      </c>
      <c r="AR178" s="67">
        <f>VLOOKUP($A178,'Published Daily Data'!$B:$BH,MATCH(AR$1,'Published Daily Data'!$B$1:$BH$1,0),TRUE)</f>
        <v>178601.43326698345</v>
      </c>
      <c r="AS178" s="67">
        <f>VLOOKUP($A178,'Published Daily Data'!$B:$BH,MATCH(AS$1,'Published Daily Data'!$B$1:$BH$1,0),TRUE)</f>
        <v>590579</v>
      </c>
      <c r="AT178" s="67">
        <f>VLOOKUP($A178,'Published Daily Data'!$B:$BH,MATCH(AT$1,'Published Daily Data'!$B$1:$BH$1,0),TRUE)</f>
        <v>596459</v>
      </c>
      <c r="AU178" s="67">
        <f>VLOOKUP($A178,'Published Daily Data'!$B:$BH,MATCH(AU$1,'Published Daily Data'!$B$1:$BH$1,0),TRUE)</f>
        <v>0.65924240037304749</v>
      </c>
      <c r="AV178" s="67">
        <f>VLOOKUP($A178,'Published Daily Data'!$B:$BH,MATCH(AV$1,'Published Daily Data'!$B$1:$BH$1,0),TRUE)</f>
        <v>0.66014309752901212</v>
      </c>
    </row>
    <row r="179" spans="1:48" ht="14.45" customHeight="1">
      <c r="A179" s="32">
        <f t="shared" si="4"/>
        <v>45979</v>
      </c>
      <c r="B179" s="67">
        <f>VLOOKUP($A179,'Published Daily Data'!$B:$BH,MATCH(B$1,'Published Daily Data'!$B$1:$BH$1,0),TRUE)</f>
        <v>580749</v>
      </c>
      <c r="C179" s="67">
        <f>VLOOKUP($A179,'Published Daily Data'!$B:$BH,MATCH(C$1,'Published Daily Data'!$B$1:$BH$1,0),TRUE)</f>
        <v>609408</v>
      </c>
      <c r="D179" s="67">
        <f>VLOOKUP($A179,'Published Daily Data'!$B:$BH,MATCH(D$1,'Published Daily Data'!$B$1:$BH$1,0),TRUE)</f>
        <v>606880</v>
      </c>
      <c r="E179" s="67">
        <f>VLOOKUP($A179,'Published Daily Data'!$B:$BH,MATCH(E$1,'Published Daily Data'!$B$1:$BH$1,0),TRUE)</f>
        <v>-1386</v>
      </c>
      <c r="F179" s="67">
        <f>VLOOKUP($A179,'Published Daily Data'!$B:$BH,MATCH(F$1,'Published Daily Data'!$B$1:$BH$1,0),TRUE)</f>
        <v>31422</v>
      </c>
      <c r="G179" s="67">
        <f>VLOOKUP($A179,'Published Daily Data'!$B:$BH,MATCH(G$1,'Published Daily Data'!$B$1:$BH$1,0),TRUE)</f>
        <v>401378</v>
      </c>
      <c r="H179" s="67">
        <f>VLOOKUP($A179,'Published Daily Data'!$B:$BH,MATCH(H$1,'Published Daily Data'!$B$1:$BH$1,0),TRUE)</f>
        <v>93154</v>
      </c>
      <c r="I179" s="67">
        <f>VLOOKUP($A179,'Published Daily Data'!$B:$BH,MATCH(I$1,'Published Daily Data'!$B$1:$BH$1,0),TRUE)</f>
        <v>32</v>
      </c>
      <c r="J179" s="67">
        <f>VLOOKUP($A179,'Published Daily Data'!$B:$BH,MATCH(J$1,'Published Daily Data'!$B$1:$BH$1,0),TRUE)</f>
        <v>0</v>
      </c>
      <c r="K179" s="67">
        <f>VLOOKUP($A179,'Published Daily Data'!$B:$BH,MATCH(K$1,'Published Daily Data'!$B$1:$BH$1,0),TRUE)</f>
        <v>343</v>
      </c>
      <c r="L179" s="67">
        <f>VLOOKUP($A179,'Published Daily Data'!$B:$BH,MATCH(L$1,'Published Daily Data'!$B$1:$BH$1,0),TRUE)</f>
        <v>0</v>
      </c>
      <c r="M179" s="67">
        <f>VLOOKUP($A179,'Published Daily Data'!$B:$BH,MATCH(M$1,'Published Daily Data'!$B$1:$BH$1,0),TRUE)</f>
        <v>65481</v>
      </c>
      <c r="N179" s="67">
        <f>VLOOKUP($A179,'Published Daily Data'!$B:$BH,MATCH(N$1,'Published Daily Data'!$B$1:$BH$1,0),TRUE)</f>
        <v>2005</v>
      </c>
      <c r="O179" s="67">
        <f>VLOOKUP($A179,'Published Daily Data'!$B:$BH,MATCH(O$1,'Published Daily Data'!$B$1:$BH$1,0),TRUE)</f>
        <v>0</v>
      </c>
      <c r="P179" s="67">
        <f>VLOOKUP($A179,'Published Daily Data'!$B:$BH,MATCH(P$1,'Published Daily Data'!$B$1:$BH$1,0),TRUE)</f>
        <v>0</v>
      </c>
      <c r="Q179" s="67">
        <f>VLOOKUP($A179,'Published Daily Data'!$B:$BH,MATCH(Q$1,'Published Daily Data'!$B$1:$BH$1,0),TRUE)</f>
        <v>9</v>
      </c>
      <c r="R179" s="67">
        <f>VLOOKUP($A179,'Published Daily Data'!$B:$BH,MATCH(R$1,'Published Daily Data'!$B$1:$BH$1,0),TRUE)</f>
        <v>0</v>
      </c>
      <c r="S179" s="67">
        <f>VLOOKUP($A179,'Published Daily Data'!$B:$BH,MATCH(S$1,'Published Daily Data'!$B$1:$BH$1,0),TRUE)</f>
        <v>0</v>
      </c>
      <c r="T179" s="67">
        <f>VLOOKUP($A179,'Published Daily Data'!$B:$BH,MATCH(T$1,'Published Daily Data'!$B$1:$BH$1,0),TRUE)</f>
        <v>13056</v>
      </c>
      <c r="U179" s="67">
        <f>VLOOKUP($A179,'Published Daily Data'!$B:$BH,MATCH(U$1,'Published Daily Data'!$B$1:$BH$1,0),TRUE)</f>
        <v>0</v>
      </c>
      <c r="V179" s="67">
        <f>VLOOKUP($A179,'Published Daily Data'!$B:$BH,MATCH(V$1,'Published Daily Data'!$B$1:$BH$1,0),TRUE)</f>
        <v>0</v>
      </c>
      <c r="W179" s="67">
        <f>VLOOKUP($A179,'Published Daily Data'!$B:$BH,MATCH(W$1,'Published Daily Data'!$B$1:$BH$1,0),TRUE)</f>
        <v>0</v>
      </c>
      <c r="X179" s="67">
        <f>VLOOKUP($A179,'Published Daily Data'!$B:$BH,MATCH(X$1,'Published Daily Data'!$B$1:$BH$1,0),TRUE)</f>
        <v>0</v>
      </c>
      <c r="Y179" s="67">
        <f>VLOOKUP($A179,'Published Daily Data'!$B:$BH,MATCH(Y$1,'Published Daily Data'!$B$1:$BH$1,0),TRUE)</f>
        <v>0</v>
      </c>
      <c r="Z179" s="67">
        <f>VLOOKUP($A179,'Published Daily Data'!$B:$BH,MATCH(Z$1,'Published Daily Data'!$B$1:$BH$1,0),TRUE)</f>
        <v>0</v>
      </c>
      <c r="AA179" s="67">
        <f>VLOOKUP($A179,'Published Daily Data'!$B:$BH,MATCH(AA$1,'Published Daily Data'!$B$1:$BH$1,0),TRUE)</f>
        <v>0</v>
      </c>
      <c r="AB179" s="67">
        <f>VLOOKUP($A179,'Published Daily Data'!$B:$BH,MATCH(AB$1,'Published Daily Data'!$B$1:$BH$1,0),TRUE)</f>
        <v>0</v>
      </c>
      <c r="AC179" s="67">
        <f>VLOOKUP($A179,'Published Daily Data'!$B:$BH,MATCH(AC$1,'Published Daily Data'!$B$1:$BH$1,0),TRUE)</f>
        <v>0</v>
      </c>
      <c r="AD179" s="67">
        <f>VLOOKUP($A179,'Published Daily Data'!$B:$BH,MATCH(AD$1,'Published Daily Data'!$B$1:$BH$1,0),TRUE)</f>
        <v>0</v>
      </c>
      <c r="AE179" s="67">
        <f>VLOOKUP($A179,'Published Daily Data'!$B:$BH,MATCH(AE$1,'Published Daily Data'!$B$1:$BH$1,0),TRUE)</f>
        <v>-1725</v>
      </c>
      <c r="AF179" s="67">
        <f>VLOOKUP($A179,'Published Daily Data'!$B:$BH,MATCH(AF$1,'Published Daily Data'!$B$1:$BH$1,0),TRUE)</f>
        <v>0</v>
      </c>
      <c r="AG179" s="67">
        <f>VLOOKUP($A179,'Published Daily Data'!$B:$BH,MATCH(AG$1,'Published Daily Data'!$B$1:$BH$1,0),TRUE)</f>
        <v>0</v>
      </c>
      <c r="AH179" s="67">
        <f>VLOOKUP($A179,'Published Daily Data'!$B:$BH,MATCH(AH$1,'Published Daily Data'!$B$1:$BH$1,0),TRUE)</f>
        <v>0</v>
      </c>
      <c r="AI179" s="67">
        <f>VLOOKUP($A179,'Published Daily Data'!$B:$BH,MATCH(AI$1,'Published Daily Data'!$B$1:$BH$1,0),TRUE)</f>
        <v>0</v>
      </c>
      <c r="AJ179" s="67">
        <f>VLOOKUP($A179,'Published Daily Data'!$B:$BH,MATCH(AJ$1,'Published Daily Data'!$B$1:$BH$1,0),TRUE)</f>
        <v>0</v>
      </c>
      <c r="AK179" s="67">
        <f>VLOOKUP($A179,'Published Daily Data'!$B:$BH,MATCH(AK$1,'Published Daily Data'!$B$1:$BH$1,0),TRUE)</f>
        <v>32077.04394702374</v>
      </c>
      <c r="AL179" s="67">
        <f>VLOOKUP($A179,'Published Daily Data'!$B:$BH,MATCH(AL$1,'Published Daily Data'!$B$1:$BH$1,0),TRUE)</f>
        <v>154561.78396998515</v>
      </c>
      <c r="AM179" s="67">
        <f>VLOOKUP($A179,'Published Daily Data'!$B:$BH,MATCH(AM$1,'Published Daily Data'!$B$1:$BH$1,0),TRUE)</f>
        <v>29.384231504907319</v>
      </c>
      <c r="AN179" s="67">
        <f>VLOOKUP($A179,'Published Daily Data'!$B:$BH,MATCH(AN$1,'Published Daily Data'!$B$1:$BH$1,0),TRUE)</f>
        <v>663.25302210887241</v>
      </c>
      <c r="AO179" s="67">
        <f t="shared" si="5"/>
        <v>187331.46517062266</v>
      </c>
      <c r="AP179" s="67">
        <f>VLOOKUP($A179,'Published Daily Data'!$B:$BH,MATCH(AP$1,'Published Daily Data'!$B$1:$BH$1,0),TRUE)</f>
        <v>1797.730976101413</v>
      </c>
      <c r="AQ179" s="67">
        <f>VLOOKUP($A179,'Published Daily Data'!$B:$BH,MATCH(AQ$1,'Published Daily Data'!$B$1:$BH$1,0),TRUE)</f>
        <v>1210.9876014502772</v>
      </c>
      <c r="AR179" s="67">
        <f>VLOOKUP($A179,'Published Daily Data'!$B:$BH,MATCH(AR$1,'Published Daily Data'!$B$1:$BH$1,0),TRUE)</f>
        <v>187918.20854527375</v>
      </c>
      <c r="AS179" s="67">
        <f>VLOOKUP($A179,'Published Daily Data'!$B:$BH,MATCH(AS$1,'Published Daily Data'!$B$1:$BH$1,0),TRUE)</f>
        <v>607102</v>
      </c>
      <c r="AT179" s="67">
        <f>VLOOKUP($A179,'Published Daily Data'!$B:$BH,MATCH(AT$1,'Published Daily Data'!$B$1:$BH$1,0),TRUE)</f>
        <v>608827</v>
      </c>
      <c r="AU179" s="67">
        <f>VLOOKUP($A179,'Published Daily Data'!$B:$BH,MATCH(AU$1,'Published Daily Data'!$B$1:$BH$1,0),TRUE)</f>
        <v>0.68027233437619716</v>
      </c>
      <c r="AV179" s="67">
        <f>VLOOKUP($A179,'Published Daily Data'!$B:$BH,MATCH(AV$1,'Published Daily Data'!$B$1:$BH$1,0),TRUE)</f>
        <v>0.68046956019210947</v>
      </c>
    </row>
    <row r="180" spans="1:48" ht="14.45" customHeight="1">
      <c r="A180" s="32">
        <f t="shared" si="4"/>
        <v>45980</v>
      </c>
      <c r="B180" s="67">
        <f>VLOOKUP($A180,'Published Daily Data'!$B:$BH,MATCH(B$1,'Published Daily Data'!$B$1:$BH$1,0),TRUE)</f>
        <v>596886</v>
      </c>
      <c r="C180" s="67">
        <f>VLOOKUP($A180,'Published Daily Data'!$B:$BH,MATCH(C$1,'Published Daily Data'!$B$1:$BH$1,0),TRUE)</f>
        <v>624113</v>
      </c>
      <c r="D180" s="67">
        <f>VLOOKUP($A180,'Published Daily Data'!$B:$BH,MATCH(D$1,'Published Daily Data'!$B$1:$BH$1,0),TRUE)</f>
        <v>617586</v>
      </c>
      <c r="E180" s="67">
        <f>VLOOKUP($A180,'Published Daily Data'!$B:$BH,MATCH(E$1,'Published Daily Data'!$B$1:$BH$1,0),TRUE)</f>
        <v>-6071</v>
      </c>
      <c r="F180" s="67">
        <f>VLOOKUP($A180,'Published Daily Data'!$B:$BH,MATCH(F$1,'Published Daily Data'!$B$1:$BH$1,0),TRUE)</f>
        <v>30096</v>
      </c>
      <c r="G180" s="67">
        <f>VLOOKUP($A180,'Published Daily Data'!$B:$BH,MATCH(G$1,'Published Daily Data'!$B$1:$BH$1,0),TRUE)</f>
        <v>415049</v>
      </c>
      <c r="H180" s="67">
        <f>VLOOKUP($A180,'Published Daily Data'!$B:$BH,MATCH(H$1,'Published Daily Data'!$B$1:$BH$1,0),TRUE)</f>
        <v>92604</v>
      </c>
      <c r="I180" s="67">
        <f>VLOOKUP($A180,'Published Daily Data'!$B:$BH,MATCH(I$1,'Published Daily Data'!$B$1:$BH$1,0),TRUE)</f>
        <v>216</v>
      </c>
      <c r="J180" s="67">
        <f>VLOOKUP($A180,'Published Daily Data'!$B:$BH,MATCH(J$1,'Published Daily Data'!$B$1:$BH$1,0),TRUE)</f>
        <v>0</v>
      </c>
      <c r="K180" s="67">
        <f>VLOOKUP($A180,'Published Daily Data'!$B:$BH,MATCH(K$1,'Published Daily Data'!$B$1:$BH$1,0),TRUE)</f>
        <v>322</v>
      </c>
      <c r="L180" s="67">
        <f>VLOOKUP($A180,'Published Daily Data'!$B:$BH,MATCH(L$1,'Published Daily Data'!$B$1:$BH$1,0),TRUE)</f>
        <v>0</v>
      </c>
      <c r="M180" s="67">
        <f>VLOOKUP($A180,'Published Daily Data'!$B:$BH,MATCH(M$1,'Published Daily Data'!$B$1:$BH$1,0),TRUE)</f>
        <v>64781</v>
      </c>
      <c r="N180" s="67">
        <f>VLOOKUP($A180,'Published Daily Data'!$B:$BH,MATCH(N$1,'Published Daily Data'!$B$1:$BH$1,0),TRUE)</f>
        <v>2305</v>
      </c>
      <c r="O180" s="67">
        <f>VLOOKUP($A180,'Published Daily Data'!$B:$BH,MATCH(O$1,'Published Daily Data'!$B$1:$BH$1,0),TRUE)</f>
        <v>0</v>
      </c>
      <c r="P180" s="67">
        <f>VLOOKUP($A180,'Published Daily Data'!$B:$BH,MATCH(P$1,'Published Daily Data'!$B$1:$BH$1,0),TRUE)</f>
        <v>0</v>
      </c>
      <c r="Q180" s="67">
        <f>VLOOKUP($A180,'Published Daily Data'!$B:$BH,MATCH(Q$1,'Published Daily Data'!$B$1:$BH$1,0),TRUE)</f>
        <v>39</v>
      </c>
      <c r="R180" s="67">
        <f>VLOOKUP($A180,'Published Daily Data'!$B:$BH,MATCH(R$1,'Published Daily Data'!$B$1:$BH$1,0),TRUE)</f>
        <v>0</v>
      </c>
      <c r="S180" s="67">
        <f>VLOOKUP($A180,'Published Daily Data'!$B:$BH,MATCH(S$1,'Published Daily Data'!$B$1:$BH$1,0),TRUE)</f>
        <v>0</v>
      </c>
      <c r="T180" s="67">
        <f>VLOOKUP($A180,'Published Daily Data'!$B:$BH,MATCH(T$1,'Published Daily Data'!$B$1:$BH$1,0),TRUE)</f>
        <v>12168</v>
      </c>
      <c r="U180" s="67">
        <f>VLOOKUP($A180,'Published Daily Data'!$B:$BH,MATCH(U$1,'Published Daily Data'!$B$1:$BH$1,0),TRUE)</f>
        <v>0</v>
      </c>
      <c r="V180" s="67">
        <f>VLOOKUP($A180,'Published Daily Data'!$B:$BH,MATCH(V$1,'Published Daily Data'!$B$1:$BH$1,0),TRUE)</f>
        <v>0</v>
      </c>
      <c r="W180" s="67">
        <f>VLOOKUP($A180,'Published Daily Data'!$B:$BH,MATCH(W$1,'Published Daily Data'!$B$1:$BH$1,0),TRUE)</f>
        <v>0</v>
      </c>
      <c r="X180" s="67">
        <f>VLOOKUP($A180,'Published Daily Data'!$B:$BH,MATCH(X$1,'Published Daily Data'!$B$1:$BH$1,0),TRUE)</f>
        <v>0</v>
      </c>
      <c r="Y180" s="67">
        <f>VLOOKUP($A180,'Published Daily Data'!$B:$BH,MATCH(Y$1,'Published Daily Data'!$B$1:$BH$1,0),TRUE)</f>
        <v>0</v>
      </c>
      <c r="Z180" s="67">
        <f>VLOOKUP($A180,'Published Daily Data'!$B:$BH,MATCH(Z$1,'Published Daily Data'!$B$1:$BH$1,0),TRUE)</f>
        <v>0</v>
      </c>
      <c r="AA180" s="67">
        <f>VLOOKUP($A180,'Published Daily Data'!$B:$BH,MATCH(AA$1,'Published Daily Data'!$B$1:$BH$1,0),TRUE)</f>
        <v>0</v>
      </c>
      <c r="AB180" s="67">
        <f>VLOOKUP($A180,'Published Daily Data'!$B:$BH,MATCH(AB$1,'Published Daily Data'!$B$1:$BH$1,0),TRUE)</f>
        <v>0</v>
      </c>
      <c r="AC180" s="67">
        <f>VLOOKUP($A180,'Published Daily Data'!$B:$BH,MATCH(AC$1,'Published Daily Data'!$B$1:$BH$1,0),TRUE)</f>
        <v>0</v>
      </c>
      <c r="AD180" s="67">
        <f>VLOOKUP($A180,'Published Daily Data'!$B:$BH,MATCH(AD$1,'Published Daily Data'!$B$1:$BH$1,0),TRUE)</f>
        <v>0</v>
      </c>
      <c r="AE180" s="67">
        <f>VLOOKUP($A180,'Published Daily Data'!$B:$BH,MATCH(AE$1,'Published Daily Data'!$B$1:$BH$1,0),TRUE)</f>
        <v>-6479</v>
      </c>
      <c r="AF180" s="67">
        <f>VLOOKUP($A180,'Published Daily Data'!$B:$BH,MATCH(AF$1,'Published Daily Data'!$B$1:$BH$1,0),TRUE)</f>
        <v>0</v>
      </c>
      <c r="AG180" s="67">
        <f>VLOOKUP($A180,'Published Daily Data'!$B:$BH,MATCH(AG$1,'Published Daily Data'!$B$1:$BH$1,0),TRUE)</f>
        <v>0</v>
      </c>
      <c r="AH180" s="67">
        <f>VLOOKUP($A180,'Published Daily Data'!$B:$BH,MATCH(AH$1,'Published Daily Data'!$B$1:$BH$1,0),TRUE)</f>
        <v>0</v>
      </c>
      <c r="AI180" s="67">
        <f>VLOOKUP($A180,'Published Daily Data'!$B:$BH,MATCH(AI$1,'Published Daily Data'!$B$1:$BH$1,0),TRUE)</f>
        <v>0</v>
      </c>
      <c r="AJ180" s="67">
        <f>VLOOKUP($A180,'Published Daily Data'!$B:$BH,MATCH(AJ$1,'Published Daily Data'!$B$1:$BH$1,0),TRUE)</f>
        <v>0</v>
      </c>
      <c r="AK180" s="67">
        <f>VLOOKUP($A180,'Published Daily Data'!$B:$BH,MATCH(AK$1,'Published Daily Data'!$B$1:$BH$1,0),TRUE)</f>
        <v>30698.101011229191</v>
      </c>
      <c r="AL180" s="67">
        <f>VLOOKUP($A180,'Published Daily Data'!$B:$BH,MATCH(AL$1,'Published Daily Data'!$B$1:$BH$1,0),TRUE)</f>
        <v>159704.55125113382</v>
      </c>
      <c r="AM180" s="67">
        <f>VLOOKUP($A180,'Published Daily Data'!$B:$BH,MATCH(AM$1,'Published Daily Data'!$B$1:$BH$1,0),TRUE)</f>
        <v>187.18967515367322</v>
      </c>
      <c r="AN180" s="67">
        <f>VLOOKUP($A180,'Published Daily Data'!$B:$BH,MATCH(AN$1,'Published Daily Data'!$B$1:$BH$1,0),TRUE)</f>
        <v>656.34151991027431</v>
      </c>
      <c r="AO180" s="67">
        <f t="shared" si="5"/>
        <v>191246.18345742693</v>
      </c>
      <c r="AP180" s="67">
        <f>VLOOKUP($A180,'Published Daily Data'!$B:$BH,MATCH(AP$1,'Published Daily Data'!$B$1:$BH$1,0),TRUE)</f>
        <v>3361.3403755867216</v>
      </c>
      <c r="AQ180" s="67">
        <f>VLOOKUP($A180,'Published Daily Data'!$B:$BH,MATCH(AQ$1,'Published Daily Data'!$B$1:$BH$1,0),TRUE)</f>
        <v>1170.0383098548268</v>
      </c>
      <c r="AR180" s="67">
        <f>VLOOKUP($A180,'Published Daily Data'!$B:$BH,MATCH(AR$1,'Published Daily Data'!$B$1:$BH$1,0),TRUE)</f>
        <v>193437.48552315886</v>
      </c>
      <c r="AS180" s="67">
        <f>VLOOKUP($A180,'Published Daily Data'!$B:$BH,MATCH(AS$1,'Published Daily Data'!$B$1:$BH$1,0),TRUE)</f>
        <v>617815</v>
      </c>
      <c r="AT180" s="67">
        <f>VLOOKUP($A180,'Published Daily Data'!$B:$BH,MATCH(AT$1,'Published Daily Data'!$B$1:$BH$1,0),TRUE)</f>
        <v>624294</v>
      </c>
      <c r="AU180" s="67">
        <f>VLOOKUP($A180,'Published Daily Data'!$B:$BH,MATCH(AU$1,'Published Daily Data'!$B$1:$BH$1,0),TRUE)</f>
        <v>0.68244565278264935</v>
      </c>
      <c r="AV180" s="67">
        <f>VLOOKUP($A180,'Published Daily Data'!$B:$BH,MATCH(AV$1,'Published Daily Data'!$B$1:$BH$1,0),TRUE)</f>
        <v>0.68310147035541979</v>
      </c>
    </row>
    <row r="181" spans="1:48" ht="14.45" customHeight="1">
      <c r="A181" s="32">
        <f t="shared" si="4"/>
        <v>45981</v>
      </c>
      <c r="B181" s="67">
        <f>VLOOKUP($A181,'Published Daily Data'!$B:$BH,MATCH(B$1,'Published Daily Data'!$B$1:$BH$1,0),TRUE)</f>
        <v>602265</v>
      </c>
      <c r="C181" s="67">
        <f>VLOOKUP($A181,'Published Daily Data'!$B:$BH,MATCH(C$1,'Published Daily Data'!$B$1:$BH$1,0),TRUE)</f>
        <v>631873</v>
      </c>
      <c r="D181" s="67">
        <f>VLOOKUP($A181,'Published Daily Data'!$B:$BH,MATCH(D$1,'Published Daily Data'!$B$1:$BH$1,0),TRUE)</f>
        <v>628515</v>
      </c>
      <c r="E181" s="67">
        <f>VLOOKUP($A181,'Published Daily Data'!$B:$BH,MATCH(E$1,'Published Daily Data'!$B$1:$BH$1,0),TRUE)</f>
        <v>-4259</v>
      </c>
      <c r="F181" s="67">
        <f>VLOOKUP($A181,'Published Daily Data'!$B:$BH,MATCH(F$1,'Published Daily Data'!$B$1:$BH$1,0),TRUE)</f>
        <v>30335</v>
      </c>
      <c r="G181" s="67">
        <f>VLOOKUP($A181,'Published Daily Data'!$B:$BH,MATCH(G$1,'Published Daily Data'!$B$1:$BH$1,0),TRUE)</f>
        <v>423140</v>
      </c>
      <c r="H181" s="67">
        <f>VLOOKUP($A181,'Published Daily Data'!$B:$BH,MATCH(H$1,'Published Daily Data'!$B$1:$BH$1,0),TRUE)</f>
        <v>93011</v>
      </c>
      <c r="I181" s="67">
        <f>VLOOKUP($A181,'Published Daily Data'!$B:$BH,MATCH(I$1,'Published Daily Data'!$B$1:$BH$1,0),TRUE)</f>
        <v>281</v>
      </c>
      <c r="J181" s="67">
        <f>VLOOKUP($A181,'Published Daily Data'!$B:$BH,MATCH(J$1,'Published Daily Data'!$B$1:$BH$1,0),TRUE)</f>
        <v>0</v>
      </c>
      <c r="K181" s="67">
        <f>VLOOKUP($A181,'Published Daily Data'!$B:$BH,MATCH(K$1,'Published Daily Data'!$B$1:$BH$1,0),TRUE)</f>
        <v>336</v>
      </c>
      <c r="L181" s="67">
        <f>VLOOKUP($A181,'Published Daily Data'!$B:$BH,MATCH(L$1,'Published Daily Data'!$B$1:$BH$1,0),TRUE)</f>
        <v>0</v>
      </c>
      <c r="M181" s="67">
        <f>VLOOKUP($A181,'Published Daily Data'!$B:$BH,MATCH(M$1,'Published Daily Data'!$B$1:$BH$1,0),TRUE)</f>
        <v>67390</v>
      </c>
      <c r="N181" s="67">
        <f>VLOOKUP($A181,'Published Daily Data'!$B:$BH,MATCH(N$1,'Published Daily Data'!$B$1:$BH$1,0),TRUE)</f>
        <v>2326</v>
      </c>
      <c r="O181" s="67">
        <f>VLOOKUP($A181,'Published Daily Data'!$B:$BH,MATCH(O$1,'Published Daily Data'!$B$1:$BH$1,0),TRUE)</f>
        <v>0</v>
      </c>
      <c r="P181" s="67">
        <f>VLOOKUP($A181,'Published Daily Data'!$B:$BH,MATCH(P$1,'Published Daily Data'!$B$1:$BH$1,0),TRUE)</f>
        <v>0</v>
      </c>
      <c r="Q181" s="67">
        <f>VLOOKUP($A181,'Published Daily Data'!$B:$BH,MATCH(Q$1,'Published Daily Data'!$B$1:$BH$1,0),TRUE)</f>
        <v>66</v>
      </c>
      <c r="R181" s="67">
        <f>VLOOKUP($A181,'Published Daily Data'!$B:$BH,MATCH(R$1,'Published Daily Data'!$B$1:$BH$1,0),TRUE)</f>
        <v>0</v>
      </c>
      <c r="S181" s="67">
        <f>VLOOKUP($A181,'Published Daily Data'!$B:$BH,MATCH(S$1,'Published Daily Data'!$B$1:$BH$1,0),TRUE)</f>
        <v>0</v>
      </c>
      <c r="T181" s="67">
        <f>VLOOKUP($A181,'Published Daily Data'!$B:$BH,MATCH(T$1,'Published Daily Data'!$B$1:$BH$1,0),TRUE)</f>
        <v>11625</v>
      </c>
      <c r="U181" s="67">
        <f>VLOOKUP($A181,'Published Daily Data'!$B:$BH,MATCH(U$1,'Published Daily Data'!$B$1:$BH$1,0),TRUE)</f>
        <v>0</v>
      </c>
      <c r="V181" s="67">
        <f>VLOOKUP($A181,'Published Daily Data'!$B:$BH,MATCH(V$1,'Published Daily Data'!$B$1:$BH$1,0),TRUE)</f>
        <v>0</v>
      </c>
      <c r="W181" s="67">
        <f>VLOOKUP($A181,'Published Daily Data'!$B:$BH,MATCH(W$1,'Published Daily Data'!$B$1:$BH$1,0),TRUE)</f>
        <v>0</v>
      </c>
      <c r="X181" s="67">
        <f>VLOOKUP($A181,'Published Daily Data'!$B:$BH,MATCH(X$1,'Published Daily Data'!$B$1:$BH$1,0),TRUE)</f>
        <v>0</v>
      </c>
      <c r="Y181" s="67">
        <f>VLOOKUP($A181,'Published Daily Data'!$B:$BH,MATCH(Y$1,'Published Daily Data'!$B$1:$BH$1,0),TRUE)</f>
        <v>0</v>
      </c>
      <c r="Z181" s="67">
        <f>VLOOKUP($A181,'Published Daily Data'!$B:$BH,MATCH(Z$1,'Published Daily Data'!$B$1:$BH$1,0),TRUE)</f>
        <v>0</v>
      </c>
      <c r="AA181" s="67">
        <f>VLOOKUP($A181,'Published Daily Data'!$B:$BH,MATCH(AA$1,'Published Daily Data'!$B$1:$BH$1,0),TRUE)</f>
        <v>0</v>
      </c>
      <c r="AB181" s="67">
        <f>VLOOKUP($A181,'Published Daily Data'!$B:$BH,MATCH(AB$1,'Published Daily Data'!$B$1:$BH$1,0),TRUE)</f>
        <v>0</v>
      </c>
      <c r="AC181" s="67">
        <f>VLOOKUP($A181,'Published Daily Data'!$B:$BH,MATCH(AC$1,'Published Daily Data'!$B$1:$BH$1,0),TRUE)</f>
        <v>0</v>
      </c>
      <c r="AD181" s="67">
        <f>VLOOKUP($A181,'Published Daily Data'!$B:$BH,MATCH(AD$1,'Published Daily Data'!$B$1:$BH$1,0),TRUE)</f>
        <v>0</v>
      </c>
      <c r="AE181" s="67">
        <f>VLOOKUP($A181,'Published Daily Data'!$B:$BH,MATCH(AE$1,'Published Daily Data'!$B$1:$BH$1,0),TRUE)</f>
        <v>-3625</v>
      </c>
      <c r="AF181" s="67">
        <f>VLOOKUP($A181,'Published Daily Data'!$B:$BH,MATCH(AF$1,'Published Daily Data'!$B$1:$BH$1,0),TRUE)</f>
        <v>0</v>
      </c>
      <c r="AG181" s="67">
        <f>VLOOKUP($A181,'Published Daily Data'!$B:$BH,MATCH(AG$1,'Published Daily Data'!$B$1:$BH$1,0),TRUE)</f>
        <v>0</v>
      </c>
      <c r="AH181" s="67">
        <f>VLOOKUP($A181,'Published Daily Data'!$B:$BH,MATCH(AH$1,'Published Daily Data'!$B$1:$BH$1,0),TRUE)</f>
        <v>0</v>
      </c>
      <c r="AI181" s="67">
        <f>VLOOKUP($A181,'Published Daily Data'!$B:$BH,MATCH(AI$1,'Published Daily Data'!$B$1:$BH$1,0),TRUE)</f>
        <v>0</v>
      </c>
      <c r="AJ181" s="67">
        <f>VLOOKUP($A181,'Published Daily Data'!$B:$BH,MATCH(AJ$1,'Published Daily Data'!$B$1:$BH$1,0),TRUE)</f>
        <v>0</v>
      </c>
      <c r="AK181" s="67">
        <f>VLOOKUP($A181,'Published Daily Data'!$B:$BH,MATCH(AK$1,'Published Daily Data'!$B$1:$BH$1,0),TRUE)</f>
        <v>30948.639327937137</v>
      </c>
      <c r="AL181" s="67">
        <f>VLOOKUP($A181,'Published Daily Data'!$B:$BH,MATCH(AL$1,'Published Daily Data'!$B$1:$BH$1,0),TRUE)</f>
        <v>162909.9618063602</v>
      </c>
      <c r="AM181" s="67">
        <f>VLOOKUP($A181,'Published Daily Data'!$B:$BH,MATCH(AM$1,'Published Daily Data'!$B$1:$BH$1,0),TRUE)</f>
        <v>256.9108165227841</v>
      </c>
      <c r="AN181" s="67">
        <f>VLOOKUP($A181,'Published Daily Data'!$B:$BH,MATCH(AN$1,'Published Daily Data'!$B$1:$BH$1,0),TRUE)</f>
        <v>665.98945937803126</v>
      </c>
      <c r="AO181" s="67">
        <f t="shared" si="5"/>
        <v>194781.50141019814</v>
      </c>
      <c r="AP181" s="67">
        <f>VLOOKUP($A181,'Published Daily Data'!$B:$BH,MATCH(AP$1,'Published Daily Data'!$B$1:$BH$1,0),TRUE)</f>
        <v>2651.7852095556636</v>
      </c>
      <c r="AQ181" s="67">
        <f>VLOOKUP($A181,'Published Daily Data'!$B:$BH,MATCH(AQ$1,'Published Daily Data'!$B$1:$BH$1,0),TRUE)</f>
        <v>1334.9682514679819</v>
      </c>
      <c r="AR181" s="67">
        <f>VLOOKUP($A181,'Published Daily Data'!$B:$BH,MATCH(AR$1,'Published Daily Data'!$B$1:$BH$1,0),TRUE)</f>
        <v>196098.31836828584</v>
      </c>
      <c r="AS181" s="67">
        <f>VLOOKUP($A181,'Published Daily Data'!$B:$BH,MATCH(AS$1,'Published Daily Data'!$B$1:$BH$1,0),TRUE)</f>
        <v>628745</v>
      </c>
      <c r="AT181" s="67">
        <f>VLOOKUP($A181,'Published Daily Data'!$B:$BH,MATCH(AT$1,'Published Daily Data'!$B$1:$BH$1,0),TRUE)</f>
        <v>632370</v>
      </c>
      <c r="AU181" s="67">
        <f>VLOOKUP($A181,'Published Daily Data'!$B:$BH,MATCH(AU$1,'Published Daily Data'!$B$1:$BH$1,0),TRUE)</f>
        <v>0.68297830382579738</v>
      </c>
      <c r="AV181" s="67">
        <f>VLOOKUP($A181,'Published Daily Data'!$B:$BH,MATCH(AV$1,'Published Daily Data'!$B$1:$BH$1,0),TRUE)</f>
        <v>0.68365399155730078</v>
      </c>
    </row>
    <row r="182" spans="1:48" ht="14.45" customHeight="1">
      <c r="A182" s="32">
        <f t="shared" si="4"/>
        <v>45982</v>
      </c>
      <c r="B182" s="67">
        <f>VLOOKUP($A182,'Published Daily Data'!$B:$BH,MATCH(B$1,'Published Daily Data'!$B$1:$BH$1,0),TRUE)</f>
        <v>598591</v>
      </c>
      <c r="C182" s="67">
        <f>VLOOKUP($A182,'Published Daily Data'!$B:$BH,MATCH(C$1,'Published Daily Data'!$B$1:$BH$1,0),TRUE)</f>
        <v>628594</v>
      </c>
      <c r="D182" s="67">
        <f>VLOOKUP($A182,'Published Daily Data'!$B:$BH,MATCH(D$1,'Published Daily Data'!$B$1:$BH$1,0),TRUE)</f>
        <v>621106</v>
      </c>
      <c r="E182" s="67">
        <f>VLOOKUP($A182,'Published Daily Data'!$B:$BH,MATCH(E$1,'Published Daily Data'!$B$1:$BH$1,0),TRUE)</f>
        <v>-7307</v>
      </c>
      <c r="F182" s="67">
        <f>VLOOKUP($A182,'Published Daily Data'!$B:$BH,MATCH(F$1,'Published Daily Data'!$B$1:$BH$1,0),TRUE)</f>
        <v>35822</v>
      </c>
      <c r="G182" s="67">
        <f>VLOOKUP($A182,'Published Daily Data'!$B:$BH,MATCH(G$1,'Published Daily Data'!$B$1:$BH$1,0),TRUE)</f>
        <v>418781</v>
      </c>
      <c r="H182" s="67">
        <f>VLOOKUP($A182,'Published Daily Data'!$B:$BH,MATCH(H$1,'Published Daily Data'!$B$1:$BH$1,0),TRUE)</f>
        <v>92978</v>
      </c>
      <c r="I182" s="67">
        <f>VLOOKUP($A182,'Published Daily Data'!$B:$BH,MATCH(I$1,'Published Daily Data'!$B$1:$BH$1,0),TRUE)</f>
        <v>134</v>
      </c>
      <c r="J182" s="67">
        <f>VLOOKUP($A182,'Published Daily Data'!$B:$BH,MATCH(J$1,'Published Daily Data'!$B$1:$BH$1,0),TRUE)</f>
        <v>0</v>
      </c>
      <c r="K182" s="67">
        <f>VLOOKUP($A182,'Published Daily Data'!$B:$BH,MATCH(K$1,'Published Daily Data'!$B$1:$BH$1,0),TRUE)</f>
        <v>289</v>
      </c>
      <c r="L182" s="67">
        <f>VLOOKUP($A182,'Published Daily Data'!$B:$BH,MATCH(L$1,'Published Daily Data'!$B$1:$BH$1,0),TRUE)</f>
        <v>0</v>
      </c>
      <c r="M182" s="67">
        <f>VLOOKUP($A182,'Published Daily Data'!$B:$BH,MATCH(M$1,'Published Daily Data'!$B$1:$BH$1,0),TRUE)</f>
        <v>58916</v>
      </c>
      <c r="N182" s="67">
        <f>VLOOKUP($A182,'Published Daily Data'!$B:$BH,MATCH(N$1,'Published Daily Data'!$B$1:$BH$1,0),TRUE)</f>
        <v>2108</v>
      </c>
      <c r="O182" s="67">
        <f>VLOOKUP($A182,'Published Daily Data'!$B:$BH,MATCH(O$1,'Published Daily Data'!$B$1:$BH$1,0),TRUE)</f>
        <v>0</v>
      </c>
      <c r="P182" s="67">
        <f>VLOOKUP($A182,'Published Daily Data'!$B:$BH,MATCH(P$1,'Published Daily Data'!$B$1:$BH$1,0),TRUE)</f>
        <v>0</v>
      </c>
      <c r="Q182" s="67">
        <f>VLOOKUP($A182,'Published Daily Data'!$B:$BH,MATCH(Q$1,'Published Daily Data'!$B$1:$BH$1,0),TRUE)</f>
        <v>-149</v>
      </c>
      <c r="R182" s="67">
        <f>VLOOKUP($A182,'Published Daily Data'!$B:$BH,MATCH(R$1,'Published Daily Data'!$B$1:$BH$1,0),TRUE)</f>
        <v>0</v>
      </c>
      <c r="S182" s="67">
        <f>VLOOKUP($A182,'Published Daily Data'!$B:$BH,MATCH(S$1,'Published Daily Data'!$B$1:$BH$1,0),TRUE)</f>
        <v>0</v>
      </c>
      <c r="T182" s="67">
        <f>VLOOKUP($A182,'Published Daily Data'!$B:$BH,MATCH(T$1,'Published Daily Data'!$B$1:$BH$1,0),TRUE)</f>
        <v>12215</v>
      </c>
      <c r="U182" s="67">
        <f>VLOOKUP($A182,'Published Daily Data'!$B:$BH,MATCH(U$1,'Published Daily Data'!$B$1:$BH$1,0),TRUE)</f>
        <v>0</v>
      </c>
      <c r="V182" s="67">
        <f>VLOOKUP($A182,'Published Daily Data'!$B:$BH,MATCH(V$1,'Published Daily Data'!$B$1:$BH$1,0),TRUE)</f>
        <v>0</v>
      </c>
      <c r="W182" s="67">
        <f>VLOOKUP($A182,'Published Daily Data'!$B:$BH,MATCH(W$1,'Published Daily Data'!$B$1:$BH$1,0),TRUE)</f>
        <v>0</v>
      </c>
      <c r="X182" s="67">
        <f>VLOOKUP($A182,'Published Daily Data'!$B:$BH,MATCH(X$1,'Published Daily Data'!$B$1:$BH$1,0),TRUE)</f>
        <v>0</v>
      </c>
      <c r="Y182" s="67">
        <f>VLOOKUP($A182,'Published Daily Data'!$B:$BH,MATCH(Y$1,'Published Daily Data'!$B$1:$BH$1,0),TRUE)</f>
        <v>0</v>
      </c>
      <c r="Z182" s="67">
        <f>VLOOKUP($A182,'Published Daily Data'!$B:$BH,MATCH(Z$1,'Published Daily Data'!$B$1:$BH$1,0),TRUE)</f>
        <v>0</v>
      </c>
      <c r="AA182" s="67">
        <f>VLOOKUP($A182,'Published Daily Data'!$B:$BH,MATCH(AA$1,'Published Daily Data'!$B$1:$BH$1,0),TRUE)</f>
        <v>0</v>
      </c>
      <c r="AB182" s="67">
        <f>VLOOKUP($A182,'Published Daily Data'!$B:$BH,MATCH(AB$1,'Published Daily Data'!$B$1:$BH$1,0),TRUE)</f>
        <v>0</v>
      </c>
      <c r="AC182" s="67">
        <f>VLOOKUP($A182,'Published Daily Data'!$B:$BH,MATCH(AC$1,'Published Daily Data'!$B$1:$BH$1,0),TRUE)</f>
        <v>0</v>
      </c>
      <c r="AD182" s="67">
        <f>VLOOKUP($A182,'Published Daily Data'!$B:$BH,MATCH(AD$1,'Published Daily Data'!$B$1:$BH$1,0),TRUE)</f>
        <v>0</v>
      </c>
      <c r="AE182" s="67">
        <f>VLOOKUP($A182,'Published Daily Data'!$B:$BH,MATCH(AE$1,'Published Daily Data'!$B$1:$BH$1,0),TRUE)</f>
        <v>-7679</v>
      </c>
      <c r="AF182" s="67">
        <f>VLOOKUP($A182,'Published Daily Data'!$B:$BH,MATCH(AF$1,'Published Daily Data'!$B$1:$BH$1,0),TRUE)</f>
        <v>0</v>
      </c>
      <c r="AG182" s="67">
        <f>VLOOKUP($A182,'Published Daily Data'!$B:$BH,MATCH(AG$1,'Published Daily Data'!$B$1:$BH$1,0),TRUE)</f>
        <v>0</v>
      </c>
      <c r="AH182" s="67">
        <f>VLOOKUP($A182,'Published Daily Data'!$B:$BH,MATCH(AH$1,'Published Daily Data'!$B$1:$BH$1,0),TRUE)</f>
        <v>0</v>
      </c>
      <c r="AI182" s="67">
        <f>VLOOKUP($A182,'Published Daily Data'!$B:$BH,MATCH(AI$1,'Published Daily Data'!$B$1:$BH$1,0),TRUE)</f>
        <v>0</v>
      </c>
      <c r="AJ182" s="67">
        <f>VLOOKUP($A182,'Published Daily Data'!$B:$BH,MATCH(AJ$1,'Published Daily Data'!$B$1:$BH$1,0),TRUE)</f>
        <v>0</v>
      </c>
      <c r="AK182" s="67">
        <f>VLOOKUP($A182,'Published Daily Data'!$B:$BH,MATCH(AK$1,'Published Daily Data'!$B$1:$BH$1,0),TRUE)</f>
        <v>36661.518983928079</v>
      </c>
      <c r="AL182" s="67">
        <f>VLOOKUP($A182,'Published Daily Data'!$B:$BH,MATCH(AL$1,'Published Daily Data'!$B$1:$BH$1,0),TRUE)</f>
        <v>161643.22990236647</v>
      </c>
      <c r="AM182" s="67">
        <f>VLOOKUP($A182,'Published Daily Data'!$B:$BH,MATCH(AM$1,'Published Daily Data'!$B$1:$BH$1,0),TRUE)</f>
        <v>122.7724824382812</v>
      </c>
      <c r="AN182" s="67">
        <f>VLOOKUP($A182,'Published Daily Data'!$B:$BH,MATCH(AN$1,'Published Daily Data'!$B$1:$BH$1,0),TRUE)</f>
        <v>634.50711015622244</v>
      </c>
      <c r="AO182" s="67">
        <f t="shared" si="5"/>
        <v>199062.02847888906</v>
      </c>
      <c r="AP182" s="67">
        <f>VLOOKUP($A182,'Published Daily Data'!$B:$BH,MATCH(AP$1,'Published Daily Data'!$B$1:$BH$1,0),TRUE)</f>
        <v>4132.2017862336443</v>
      </c>
      <c r="AQ182" s="67">
        <f>VLOOKUP($A182,'Published Daily Data'!$B:$BH,MATCH(AQ$1,'Published Daily Data'!$B$1:$BH$1,0),TRUE)</f>
        <v>1346.3886485787491</v>
      </c>
      <c r="AR182" s="67">
        <f>VLOOKUP($A182,'Published Daily Data'!$B:$BH,MATCH(AR$1,'Published Daily Data'!$B$1:$BH$1,0),TRUE)</f>
        <v>201847.84161654391</v>
      </c>
      <c r="AS182" s="67">
        <f>VLOOKUP($A182,'Published Daily Data'!$B:$BH,MATCH(AS$1,'Published Daily Data'!$B$1:$BH$1,0),TRUE)</f>
        <v>621454</v>
      </c>
      <c r="AT182" s="67">
        <f>VLOOKUP($A182,'Published Daily Data'!$B:$BH,MATCH(AT$1,'Published Daily Data'!$B$1:$BH$1,0),TRUE)</f>
        <v>629133</v>
      </c>
      <c r="AU182" s="67">
        <f>VLOOKUP($A182,'Published Daily Data'!$B:$BH,MATCH(AU$1,'Published Daily Data'!$B$1:$BH$1,0),TRUE)</f>
        <v>0.70617636900740577</v>
      </c>
      <c r="AV182" s="67">
        <f>VLOOKUP($A182,'Published Daily Data'!$B:$BH,MATCH(AV$1,'Published Daily Data'!$B$1:$BH$1,0),TRUE)</f>
        <v>0.70731910197790449</v>
      </c>
    </row>
    <row r="183" spans="1:48" ht="14.45" customHeight="1">
      <c r="A183" s="32">
        <f t="shared" si="4"/>
        <v>45983</v>
      </c>
      <c r="B183" s="67">
        <f>VLOOKUP($A183,'Published Daily Data'!$B:$BH,MATCH(B$1,'Published Daily Data'!$B$1:$BH$1,0),TRUE)</f>
        <v>588428</v>
      </c>
      <c r="C183" s="67">
        <f>VLOOKUP($A183,'Published Daily Data'!$B:$BH,MATCH(C$1,'Published Daily Data'!$B$1:$BH$1,0),TRUE)</f>
        <v>616592</v>
      </c>
      <c r="D183" s="67">
        <f>VLOOKUP($A183,'Published Daily Data'!$B:$BH,MATCH(D$1,'Published Daily Data'!$B$1:$BH$1,0),TRUE)</f>
        <v>604198</v>
      </c>
      <c r="E183" s="67">
        <f>VLOOKUP($A183,'Published Daily Data'!$B:$BH,MATCH(E$1,'Published Daily Data'!$B$1:$BH$1,0),TRUE)</f>
        <v>-12214</v>
      </c>
      <c r="F183" s="67">
        <f>VLOOKUP($A183,'Published Daily Data'!$B:$BH,MATCH(F$1,'Published Daily Data'!$B$1:$BH$1,0),TRUE)</f>
        <v>24437</v>
      </c>
      <c r="G183" s="67">
        <f>VLOOKUP($A183,'Published Daily Data'!$B:$BH,MATCH(G$1,'Published Daily Data'!$B$1:$BH$1,0),TRUE)</f>
        <v>412567</v>
      </c>
      <c r="H183" s="67">
        <f>VLOOKUP($A183,'Published Daily Data'!$B:$BH,MATCH(H$1,'Published Daily Data'!$B$1:$BH$1,0),TRUE)</f>
        <v>92903</v>
      </c>
      <c r="I183" s="67">
        <f>VLOOKUP($A183,'Published Daily Data'!$B:$BH,MATCH(I$1,'Published Daily Data'!$B$1:$BH$1,0),TRUE)</f>
        <v>123</v>
      </c>
      <c r="J183" s="67">
        <f>VLOOKUP($A183,'Published Daily Data'!$B:$BH,MATCH(J$1,'Published Daily Data'!$B$1:$BH$1,0),TRUE)</f>
        <v>0</v>
      </c>
      <c r="K183" s="67">
        <f>VLOOKUP($A183,'Published Daily Data'!$B:$BH,MATCH(K$1,'Published Daily Data'!$B$1:$BH$1,0),TRUE)</f>
        <v>263</v>
      </c>
      <c r="L183" s="67">
        <f>VLOOKUP($A183,'Published Daily Data'!$B:$BH,MATCH(L$1,'Published Daily Data'!$B$1:$BH$1,0),TRUE)</f>
        <v>0</v>
      </c>
      <c r="M183" s="67">
        <f>VLOOKUP($A183,'Published Daily Data'!$B:$BH,MATCH(M$1,'Published Daily Data'!$B$1:$BH$1,0),TRUE)</f>
        <v>59573</v>
      </c>
      <c r="N183" s="67">
        <f>VLOOKUP($A183,'Published Daily Data'!$B:$BH,MATCH(N$1,'Published Daily Data'!$B$1:$BH$1,0),TRUE)</f>
        <v>2063</v>
      </c>
      <c r="O183" s="67">
        <f>VLOOKUP($A183,'Published Daily Data'!$B:$BH,MATCH(O$1,'Published Daily Data'!$B$1:$BH$1,0),TRUE)</f>
        <v>0</v>
      </c>
      <c r="P183" s="67">
        <f>VLOOKUP($A183,'Published Daily Data'!$B:$BH,MATCH(P$1,'Published Daily Data'!$B$1:$BH$1,0),TRUE)</f>
        <v>0</v>
      </c>
      <c r="Q183" s="67">
        <f>VLOOKUP($A183,'Published Daily Data'!$B:$BH,MATCH(Q$1,'Published Daily Data'!$B$1:$BH$1,0),TRUE)</f>
        <v>26</v>
      </c>
      <c r="R183" s="67">
        <f>VLOOKUP($A183,'Published Daily Data'!$B:$BH,MATCH(R$1,'Published Daily Data'!$B$1:$BH$1,0),TRUE)</f>
        <v>0</v>
      </c>
      <c r="S183" s="67">
        <f>VLOOKUP($A183,'Published Daily Data'!$B:$BH,MATCH(S$1,'Published Daily Data'!$B$1:$BH$1,0),TRUE)</f>
        <v>0</v>
      </c>
      <c r="T183" s="67">
        <f>VLOOKUP($A183,'Published Daily Data'!$B:$BH,MATCH(T$1,'Published Daily Data'!$B$1:$BH$1,0),TRUE)</f>
        <v>12236</v>
      </c>
      <c r="U183" s="67">
        <f>VLOOKUP($A183,'Published Daily Data'!$B:$BH,MATCH(U$1,'Published Daily Data'!$B$1:$BH$1,0),TRUE)</f>
        <v>0</v>
      </c>
      <c r="V183" s="67">
        <f>VLOOKUP($A183,'Published Daily Data'!$B:$BH,MATCH(V$1,'Published Daily Data'!$B$1:$BH$1,0),TRUE)</f>
        <v>0</v>
      </c>
      <c r="W183" s="67">
        <f>VLOOKUP($A183,'Published Daily Data'!$B:$BH,MATCH(W$1,'Published Daily Data'!$B$1:$BH$1,0),TRUE)</f>
        <v>0</v>
      </c>
      <c r="X183" s="67">
        <f>VLOOKUP($A183,'Published Daily Data'!$B:$BH,MATCH(X$1,'Published Daily Data'!$B$1:$BH$1,0),TRUE)</f>
        <v>0</v>
      </c>
      <c r="Y183" s="67">
        <f>VLOOKUP($A183,'Published Daily Data'!$B:$BH,MATCH(Y$1,'Published Daily Data'!$B$1:$BH$1,0),TRUE)</f>
        <v>0</v>
      </c>
      <c r="Z183" s="67">
        <f>VLOOKUP($A183,'Published Daily Data'!$B:$BH,MATCH(Z$1,'Published Daily Data'!$B$1:$BH$1,0),TRUE)</f>
        <v>0</v>
      </c>
      <c r="AA183" s="67">
        <f>VLOOKUP($A183,'Published Daily Data'!$B:$BH,MATCH(AA$1,'Published Daily Data'!$B$1:$BH$1,0),TRUE)</f>
        <v>0</v>
      </c>
      <c r="AB183" s="67">
        <f>VLOOKUP($A183,'Published Daily Data'!$B:$BH,MATCH(AB$1,'Published Daily Data'!$B$1:$BH$1,0),TRUE)</f>
        <v>0</v>
      </c>
      <c r="AC183" s="67">
        <f>VLOOKUP($A183,'Published Daily Data'!$B:$BH,MATCH(AC$1,'Published Daily Data'!$B$1:$BH$1,0),TRUE)</f>
        <v>0</v>
      </c>
      <c r="AD183" s="67">
        <f>VLOOKUP($A183,'Published Daily Data'!$B:$BH,MATCH(AD$1,'Published Daily Data'!$B$1:$BH$1,0),TRUE)</f>
        <v>0</v>
      </c>
      <c r="AE183" s="67">
        <f>VLOOKUP($A183,'Published Daily Data'!$B:$BH,MATCH(AE$1,'Published Daily Data'!$B$1:$BH$1,0),TRUE)</f>
        <v>-12549</v>
      </c>
      <c r="AF183" s="67">
        <f>VLOOKUP($A183,'Published Daily Data'!$B:$BH,MATCH(AF$1,'Published Daily Data'!$B$1:$BH$1,0),TRUE)</f>
        <v>0</v>
      </c>
      <c r="AG183" s="67">
        <f>VLOOKUP($A183,'Published Daily Data'!$B:$BH,MATCH(AG$1,'Published Daily Data'!$B$1:$BH$1,0),TRUE)</f>
        <v>0</v>
      </c>
      <c r="AH183" s="67">
        <f>VLOOKUP($A183,'Published Daily Data'!$B:$BH,MATCH(AH$1,'Published Daily Data'!$B$1:$BH$1,0),TRUE)</f>
        <v>0</v>
      </c>
      <c r="AI183" s="67">
        <f>VLOOKUP($A183,'Published Daily Data'!$B:$BH,MATCH(AI$1,'Published Daily Data'!$B$1:$BH$1,0),TRUE)</f>
        <v>0</v>
      </c>
      <c r="AJ183" s="67">
        <f>VLOOKUP($A183,'Published Daily Data'!$B:$BH,MATCH(AJ$1,'Published Daily Data'!$B$1:$BH$1,0),TRUE)</f>
        <v>0</v>
      </c>
      <c r="AK183" s="67">
        <f>VLOOKUP($A183,'Published Daily Data'!$B:$BH,MATCH(AK$1,'Published Daily Data'!$B$1:$BH$1,0),TRUE)</f>
        <v>25723.107719526204</v>
      </c>
      <c r="AL183" s="67">
        <f>VLOOKUP($A183,'Published Daily Data'!$B:$BH,MATCH(AL$1,'Published Daily Data'!$B$1:$BH$1,0),TRUE)</f>
        <v>159122.76119178504</v>
      </c>
      <c r="AM183" s="67">
        <f>VLOOKUP($A183,'Published Daily Data'!$B:$BH,MATCH(AM$1,'Published Daily Data'!$B$1:$BH$1,0),TRUE)</f>
        <v>113.23659131600256</v>
      </c>
      <c r="AN183" s="67">
        <f>VLOOKUP($A183,'Published Daily Data'!$B:$BH,MATCH(AN$1,'Published Daily Data'!$B$1:$BH$1,0),TRUE)</f>
        <v>636.82489916445286</v>
      </c>
      <c r="AO183" s="67">
        <f t="shared" si="5"/>
        <v>185595.93040179173</v>
      </c>
      <c r="AP183" s="67">
        <f>VLOOKUP($A183,'Published Daily Data'!$B:$BH,MATCH(AP$1,'Published Daily Data'!$B$1:$BH$1,0),TRUE)</f>
        <v>5304.5196637776171</v>
      </c>
      <c r="AQ183" s="67">
        <f>VLOOKUP($A183,'Published Daily Data'!$B:$BH,MATCH(AQ$1,'Published Daily Data'!$B$1:$BH$1,0),TRUE)</f>
        <v>623.11453591866166</v>
      </c>
      <c r="AR183" s="67">
        <f>VLOOKUP($A183,'Published Daily Data'!$B:$BH,MATCH(AR$1,'Published Daily Data'!$B$1:$BH$1,0),TRUE)</f>
        <v>190277.33552965062</v>
      </c>
      <c r="AS183" s="67">
        <f>VLOOKUP($A183,'Published Daily Data'!$B:$BH,MATCH(AS$1,'Published Daily Data'!$B$1:$BH$1,0),TRUE)</f>
        <v>605321</v>
      </c>
      <c r="AT183" s="67">
        <f>VLOOKUP($A183,'Published Daily Data'!$B:$BH,MATCH(AT$1,'Published Daily Data'!$B$1:$BH$1,0),TRUE)</f>
        <v>617870</v>
      </c>
      <c r="AU183" s="67">
        <f>VLOOKUP($A183,'Published Daily Data'!$B:$BH,MATCH(AU$1,'Published Daily Data'!$B$1:$BH$1,0),TRUE)</f>
        <v>0.67595292428711062</v>
      </c>
      <c r="AV183" s="67">
        <f>VLOOKUP($A183,'Published Daily Data'!$B:$BH,MATCH(AV$1,'Published Daily Data'!$B$1:$BH$1,0),TRUE)</f>
        <v>0.678927961311244</v>
      </c>
    </row>
    <row r="184" spans="1:48" ht="14.45" customHeight="1">
      <c r="A184" s="32">
        <f t="shared" si="4"/>
        <v>45984</v>
      </c>
      <c r="B184" s="67">
        <f>VLOOKUP($A184,'Published Daily Data'!$B:$BH,MATCH(B$1,'Published Daily Data'!$B$1:$BH$1,0),TRUE)</f>
        <v>546738</v>
      </c>
      <c r="C184" s="67">
        <f>VLOOKUP($A184,'Published Daily Data'!$B:$BH,MATCH(C$1,'Published Daily Data'!$B$1:$BH$1,0),TRUE)</f>
        <v>622396</v>
      </c>
      <c r="D184" s="67">
        <f>VLOOKUP($A184,'Published Daily Data'!$B:$BH,MATCH(D$1,'Published Daily Data'!$B$1:$BH$1,0),TRUE)</f>
        <v>611631</v>
      </c>
      <c r="E184" s="67">
        <f>VLOOKUP($A184,'Published Daily Data'!$B:$BH,MATCH(E$1,'Published Daily Data'!$B$1:$BH$1,0),TRUE)</f>
        <v>-10580</v>
      </c>
      <c r="F184" s="67">
        <f>VLOOKUP($A184,'Published Daily Data'!$B:$BH,MATCH(F$1,'Published Daily Data'!$B$1:$BH$1,0),TRUE)</f>
        <v>22007</v>
      </c>
      <c r="G184" s="67">
        <f>VLOOKUP($A184,'Published Daily Data'!$B:$BH,MATCH(G$1,'Published Daily Data'!$B$1:$BH$1,0),TRUE)</f>
        <v>422770</v>
      </c>
      <c r="H184" s="67">
        <f>VLOOKUP($A184,'Published Daily Data'!$B:$BH,MATCH(H$1,'Published Daily Data'!$B$1:$BH$1,0),TRUE)</f>
        <v>92963</v>
      </c>
      <c r="I184" s="67">
        <f>VLOOKUP($A184,'Published Daily Data'!$B:$BH,MATCH(I$1,'Published Daily Data'!$B$1:$BH$1,0),TRUE)</f>
        <v>188</v>
      </c>
      <c r="J184" s="67">
        <f>VLOOKUP($A184,'Published Daily Data'!$B:$BH,MATCH(J$1,'Published Daily Data'!$B$1:$BH$1,0),TRUE)</f>
        <v>0</v>
      </c>
      <c r="K184" s="67">
        <f>VLOOKUP($A184,'Published Daily Data'!$B:$BH,MATCH(K$1,'Published Daily Data'!$B$1:$BH$1,0),TRUE)</f>
        <v>245</v>
      </c>
      <c r="L184" s="67">
        <f>VLOOKUP($A184,'Published Daily Data'!$B:$BH,MATCH(L$1,'Published Daily Data'!$B$1:$BH$1,0),TRUE)</f>
        <v>0</v>
      </c>
      <c r="M184" s="67">
        <f>VLOOKUP($A184,'Published Daily Data'!$B:$BH,MATCH(M$1,'Published Daily Data'!$B$1:$BH$1,0),TRUE)</f>
        <v>58499</v>
      </c>
      <c r="N184" s="67">
        <f>VLOOKUP($A184,'Published Daily Data'!$B:$BH,MATCH(N$1,'Published Daily Data'!$B$1:$BH$1,0),TRUE)</f>
        <v>1839</v>
      </c>
      <c r="O184" s="67">
        <f>VLOOKUP($A184,'Published Daily Data'!$B:$BH,MATCH(O$1,'Published Daily Data'!$B$1:$BH$1,0),TRUE)</f>
        <v>0</v>
      </c>
      <c r="P184" s="67">
        <f>VLOOKUP($A184,'Published Daily Data'!$B:$BH,MATCH(P$1,'Published Daily Data'!$B$1:$BH$1,0),TRUE)</f>
        <v>0</v>
      </c>
      <c r="Q184" s="67">
        <f>VLOOKUP($A184,'Published Daily Data'!$B:$BH,MATCH(Q$1,'Published Daily Data'!$B$1:$BH$1,0),TRUE)</f>
        <v>-36</v>
      </c>
      <c r="R184" s="67">
        <f>VLOOKUP($A184,'Published Daily Data'!$B:$BH,MATCH(R$1,'Published Daily Data'!$B$1:$BH$1,0),TRUE)</f>
        <v>0</v>
      </c>
      <c r="S184" s="67">
        <f>VLOOKUP($A184,'Published Daily Data'!$B:$BH,MATCH(S$1,'Published Daily Data'!$B$1:$BH$1,0),TRUE)</f>
        <v>0</v>
      </c>
      <c r="T184" s="67">
        <f>VLOOKUP($A184,'Published Daily Data'!$B:$BH,MATCH(T$1,'Published Daily Data'!$B$1:$BH$1,0),TRUE)</f>
        <v>13147</v>
      </c>
      <c r="U184" s="67">
        <f>VLOOKUP($A184,'Published Daily Data'!$B:$BH,MATCH(U$1,'Published Daily Data'!$B$1:$BH$1,0),TRUE)</f>
        <v>0</v>
      </c>
      <c r="V184" s="67">
        <f>VLOOKUP($A184,'Published Daily Data'!$B:$BH,MATCH(V$1,'Published Daily Data'!$B$1:$BH$1,0),TRUE)</f>
        <v>0</v>
      </c>
      <c r="W184" s="67">
        <f>VLOOKUP($A184,'Published Daily Data'!$B:$BH,MATCH(W$1,'Published Daily Data'!$B$1:$BH$1,0),TRUE)</f>
        <v>0</v>
      </c>
      <c r="X184" s="67">
        <f>VLOOKUP($A184,'Published Daily Data'!$B:$BH,MATCH(X$1,'Published Daily Data'!$B$1:$BH$1,0),TRUE)</f>
        <v>0</v>
      </c>
      <c r="Y184" s="67">
        <f>VLOOKUP($A184,'Published Daily Data'!$B:$BH,MATCH(Y$1,'Published Daily Data'!$B$1:$BH$1,0),TRUE)</f>
        <v>0</v>
      </c>
      <c r="Z184" s="67">
        <f>VLOOKUP($A184,'Published Daily Data'!$B:$BH,MATCH(Z$1,'Published Daily Data'!$B$1:$BH$1,0),TRUE)</f>
        <v>0</v>
      </c>
      <c r="AA184" s="67">
        <f>VLOOKUP($A184,'Published Daily Data'!$B:$BH,MATCH(AA$1,'Published Daily Data'!$B$1:$BH$1,0),TRUE)</f>
        <v>0</v>
      </c>
      <c r="AB184" s="67">
        <f>VLOOKUP($A184,'Published Daily Data'!$B:$BH,MATCH(AB$1,'Published Daily Data'!$B$1:$BH$1,0),TRUE)</f>
        <v>0</v>
      </c>
      <c r="AC184" s="67">
        <f>VLOOKUP($A184,'Published Daily Data'!$B:$BH,MATCH(AC$1,'Published Daily Data'!$B$1:$BH$1,0),TRUE)</f>
        <v>0</v>
      </c>
      <c r="AD184" s="67">
        <f>VLOOKUP($A184,'Published Daily Data'!$B:$BH,MATCH(AD$1,'Published Daily Data'!$B$1:$BH$1,0),TRUE)</f>
        <v>0</v>
      </c>
      <c r="AE184" s="67">
        <f>VLOOKUP($A184,'Published Daily Data'!$B:$BH,MATCH(AE$1,'Published Daily Data'!$B$1:$BH$1,0),TRUE)</f>
        <v>-10692</v>
      </c>
      <c r="AF184" s="67">
        <f>VLOOKUP($A184,'Published Daily Data'!$B:$BH,MATCH(AF$1,'Published Daily Data'!$B$1:$BH$1,0),TRUE)</f>
        <v>0</v>
      </c>
      <c r="AG184" s="67">
        <f>VLOOKUP($A184,'Published Daily Data'!$B:$BH,MATCH(AG$1,'Published Daily Data'!$B$1:$BH$1,0),TRUE)</f>
        <v>0</v>
      </c>
      <c r="AH184" s="67">
        <f>VLOOKUP($A184,'Published Daily Data'!$B:$BH,MATCH(AH$1,'Published Daily Data'!$B$1:$BH$1,0),TRUE)</f>
        <v>0</v>
      </c>
      <c r="AI184" s="67">
        <f>VLOOKUP($A184,'Published Daily Data'!$B:$BH,MATCH(AI$1,'Published Daily Data'!$B$1:$BH$1,0),TRUE)</f>
        <v>0</v>
      </c>
      <c r="AJ184" s="67">
        <f>VLOOKUP($A184,'Published Daily Data'!$B:$BH,MATCH(AJ$1,'Published Daily Data'!$B$1:$BH$1,0),TRUE)</f>
        <v>0</v>
      </c>
      <c r="AK184" s="67">
        <f>VLOOKUP($A184,'Published Daily Data'!$B:$BH,MATCH(AK$1,'Published Daily Data'!$B$1:$BH$1,0),TRUE)</f>
        <v>22931.882766167648</v>
      </c>
      <c r="AL184" s="67">
        <f>VLOOKUP($A184,'Published Daily Data'!$B:$BH,MATCH(AL$1,'Published Daily Data'!$B$1:$BH$1,0),TRUE)</f>
        <v>163746.1370368698</v>
      </c>
      <c r="AM184" s="67">
        <f>VLOOKUP($A184,'Published Daily Data'!$B:$BH,MATCH(AM$1,'Published Daily Data'!$B$1:$BH$1,0),TRUE)</f>
        <v>173.11489437346086</v>
      </c>
      <c r="AN184" s="67">
        <f>VLOOKUP($A184,'Published Daily Data'!$B:$BH,MATCH(AN$1,'Published Daily Data'!$B$1:$BH$1,0),TRUE)</f>
        <v>635.4852247294823</v>
      </c>
      <c r="AO184" s="67">
        <f t="shared" si="5"/>
        <v>187486.61992214041</v>
      </c>
      <c r="AP184" s="67">
        <f>VLOOKUP($A184,'Published Daily Data'!$B:$BH,MATCH(AP$1,'Published Daily Data'!$B$1:$BH$1,0),TRUE)</f>
        <v>4021.652877296397</v>
      </c>
      <c r="AQ184" s="67">
        <f>VLOOKUP($A184,'Published Daily Data'!$B:$BH,MATCH(AQ$1,'Published Daily Data'!$B$1:$BH$1,0),TRUE)</f>
        <v>352.03178962845419</v>
      </c>
      <c r="AR184" s="67">
        <f>VLOOKUP($A184,'Published Daily Data'!$B:$BH,MATCH(AR$1,'Published Daily Data'!$B$1:$BH$1,0),TRUE)</f>
        <v>191156.24100980838</v>
      </c>
      <c r="AS184" s="67">
        <f>VLOOKUP($A184,'Published Daily Data'!$B:$BH,MATCH(AS$1,'Published Daily Data'!$B$1:$BH$1,0),TRUE)</f>
        <v>612532</v>
      </c>
      <c r="AT184" s="67">
        <f>VLOOKUP($A184,'Published Daily Data'!$B:$BH,MATCH(AT$1,'Published Daily Data'!$B$1:$BH$1,0),TRUE)</f>
        <v>623224</v>
      </c>
      <c r="AU184" s="67">
        <f>VLOOKUP($A184,'Published Daily Data'!$B:$BH,MATCH(AU$1,'Published Daily Data'!$B$1:$BH$1,0),TRUE)</f>
        <v>0.6748002586195484</v>
      </c>
      <c r="AV184" s="67">
        <f>VLOOKUP($A184,'Published Daily Data'!$B:$BH,MATCH(AV$1,'Published Daily Data'!$B$1:$BH$1,0),TRUE)</f>
        <v>0.67620449798955706</v>
      </c>
    </row>
    <row r="185" spans="1:48" ht="14.45" customHeight="1">
      <c r="A185" s="32">
        <f t="shared" si="4"/>
        <v>45985</v>
      </c>
      <c r="B185" s="67">
        <f>VLOOKUP($A185,'Published Daily Data'!$B:$BH,MATCH(B$1,'Published Daily Data'!$B$1:$BH$1,0),TRUE)</f>
        <v>562095</v>
      </c>
      <c r="C185" s="67">
        <f>VLOOKUP($A185,'Published Daily Data'!$B:$BH,MATCH(C$1,'Published Daily Data'!$B$1:$BH$1,0),TRUE)</f>
        <v>643777</v>
      </c>
      <c r="D185" s="67">
        <f>VLOOKUP($A185,'Published Daily Data'!$B:$BH,MATCH(D$1,'Published Daily Data'!$B$1:$BH$1,0),TRUE)</f>
        <v>633916</v>
      </c>
      <c r="E185" s="67">
        <f>VLOOKUP($A185,'Published Daily Data'!$B:$BH,MATCH(E$1,'Published Daily Data'!$B$1:$BH$1,0),TRUE)</f>
        <v>-9657</v>
      </c>
      <c r="F185" s="67">
        <f>VLOOKUP($A185,'Published Daily Data'!$B:$BH,MATCH(F$1,'Published Daily Data'!$B$1:$BH$1,0),TRUE)</f>
        <v>26485</v>
      </c>
      <c r="G185" s="67">
        <f>VLOOKUP($A185,'Published Daily Data'!$B:$BH,MATCH(G$1,'Published Daily Data'!$B$1:$BH$1,0),TRUE)</f>
        <v>446277</v>
      </c>
      <c r="H185" s="67">
        <f>VLOOKUP($A185,'Published Daily Data'!$B:$BH,MATCH(H$1,'Published Daily Data'!$B$1:$BH$1,0),TRUE)</f>
        <v>92892</v>
      </c>
      <c r="I185" s="67">
        <f>VLOOKUP($A185,'Published Daily Data'!$B:$BH,MATCH(I$1,'Published Daily Data'!$B$1:$BH$1,0),TRUE)</f>
        <v>9</v>
      </c>
      <c r="J185" s="67">
        <f>VLOOKUP($A185,'Published Daily Data'!$B:$BH,MATCH(J$1,'Published Daily Data'!$B$1:$BH$1,0),TRUE)</f>
        <v>0</v>
      </c>
      <c r="K185" s="67">
        <f>VLOOKUP($A185,'Published Daily Data'!$B:$BH,MATCH(K$1,'Published Daily Data'!$B$1:$BH$1,0),TRUE)</f>
        <v>257</v>
      </c>
      <c r="L185" s="67">
        <f>VLOOKUP($A185,'Published Daily Data'!$B:$BH,MATCH(L$1,'Published Daily Data'!$B$1:$BH$1,0),TRUE)</f>
        <v>0</v>
      </c>
      <c r="M185" s="67">
        <f>VLOOKUP($A185,'Published Daily Data'!$B:$BH,MATCH(M$1,'Published Daily Data'!$B$1:$BH$1,0),TRUE)</f>
        <v>54349</v>
      </c>
      <c r="N185" s="67">
        <f>VLOOKUP($A185,'Published Daily Data'!$B:$BH,MATCH(N$1,'Published Daily Data'!$B$1:$BH$1,0),TRUE)</f>
        <v>1703</v>
      </c>
      <c r="O185" s="67">
        <f>VLOOKUP($A185,'Published Daily Data'!$B:$BH,MATCH(O$1,'Published Daily Data'!$B$1:$BH$1,0),TRUE)</f>
        <v>0</v>
      </c>
      <c r="P185" s="67">
        <f>VLOOKUP($A185,'Published Daily Data'!$B:$BH,MATCH(P$1,'Published Daily Data'!$B$1:$BH$1,0),TRUE)</f>
        <v>0</v>
      </c>
      <c r="Q185" s="67">
        <f>VLOOKUP($A185,'Published Daily Data'!$B:$BH,MATCH(Q$1,'Published Daily Data'!$B$1:$BH$1,0),TRUE)</f>
        <v>-44</v>
      </c>
      <c r="R185" s="67">
        <f>VLOOKUP($A185,'Published Daily Data'!$B:$BH,MATCH(R$1,'Published Daily Data'!$B$1:$BH$1,0),TRUE)</f>
        <v>0</v>
      </c>
      <c r="S185" s="67">
        <f>VLOOKUP($A185,'Published Daily Data'!$B:$BH,MATCH(S$1,'Published Daily Data'!$B$1:$BH$1,0),TRUE)</f>
        <v>0</v>
      </c>
      <c r="T185" s="67">
        <f>VLOOKUP($A185,'Published Daily Data'!$B:$BH,MATCH(T$1,'Published Daily Data'!$B$1:$BH$1,0),TRUE)</f>
        <v>11983</v>
      </c>
      <c r="U185" s="67">
        <f>VLOOKUP($A185,'Published Daily Data'!$B:$BH,MATCH(U$1,'Published Daily Data'!$B$1:$BH$1,0),TRUE)</f>
        <v>0</v>
      </c>
      <c r="V185" s="67">
        <f>VLOOKUP($A185,'Published Daily Data'!$B:$BH,MATCH(V$1,'Published Daily Data'!$B$1:$BH$1,0),TRUE)</f>
        <v>0</v>
      </c>
      <c r="W185" s="67">
        <f>VLOOKUP($A185,'Published Daily Data'!$B:$BH,MATCH(W$1,'Published Daily Data'!$B$1:$BH$1,0),TRUE)</f>
        <v>0</v>
      </c>
      <c r="X185" s="67">
        <f>VLOOKUP($A185,'Published Daily Data'!$B:$BH,MATCH(X$1,'Published Daily Data'!$B$1:$BH$1,0),TRUE)</f>
        <v>0</v>
      </c>
      <c r="Y185" s="67">
        <f>VLOOKUP($A185,'Published Daily Data'!$B:$BH,MATCH(Y$1,'Published Daily Data'!$B$1:$BH$1,0),TRUE)</f>
        <v>0</v>
      </c>
      <c r="Z185" s="67">
        <f>VLOOKUP($A185,'Published Daily Data'!$B:$BH,MATCH(Z$1,'Published Daily Data'!$B$1:$BH$1,0),TRUE)</f>
        <v>0</v>
      </c>
      <c r="AA185" s="67">
        <f>VLOOKUP($A185,'Published Daily Data'!$B:$BH,MATCH(AA$1,'Published Daily Data'!$B$1:$BH$1,0),TRUE)</f>
        <v>0</v>
      </c>
      <c r="AB185" s="67">
        <f>VLOOKUP($A185,'Published Daily Data'!$B:$BH,MATCH(AB$1,'Published Daily Data'!$B$1:$BH$1,0),TRUE)</f>
        <v>0</v>
      </c>
      <c r="AC185" s="67">
        <f>VLOOKUP($A185,'Published Daily Data'!$B:$BH,MATCH(AC$1,'Published Daily Data'!$B$1:$BH$1,0),TRUE)</f>
        <v>0</v>
      </c>
      <c r="AD185" s="67">
        <f>VLOOKUP($A185,'Published Daily Data'!$B:$BH,MATCH(AD$1,'Published Daily Data'!$B$1:$BH$1,0),TRUE)</f>
        <v>0</v>
      </c>
      <c r="AE185" s="67">
        <f>VLOOKUP($A185,'Published Daily Data'!$B:$BH,MATCH(AE$1,'Published Daily Data'!$B$1:$BH$1,0),TRUE)</f>
        <v>-10033</v>
      </c>
      <c r="AF185" s="67">
        <f>VLOOKUP($A185,'Published Daily Data'!$B:$BH,MATCH(AF$1,'Published Daily Data'!$B$1:$BH$1,0),TRUE)</f>
        <v>0</v>
      </c>
      <c r="AG185" s="67">
        <f>VLOOKUP($A185,'Published Daily Data'!$B:$BH,MATCH(AG$1,'Published Daily Data'!$B$1:$BH$1,0),TRUE)</f>
        <v>0</v>
      </c>
      <c r="AH185" s="67">
        <f>VLOOKUP($A185,'Published Daily Data'!$B:$BH,MATCH(AH$1,'Published Daily Data'!$B$1:$BH$1,0),TRUE)</f>
        <v>0</v>
      </c>
      <c r="AI185" s="67">
        <f>VLOOKUP($A185,'Published Daily Data'!$B:$BH,MATCH(AI$1,'Published Daily Data'!$B$1:$BH$1,0),TRUE)</f>
        <v>0</v>
      </c>
      <c r="AJ185" s="67">
        <f>VLOOKUP($A185,'Published Daily Data'!$B:$BH,MATCH(AJ$1,'Published Daily Data'!$B$1:$BH$1,0),TRUE)</f>
        <v>0</v>
      </c>
      <c r="AK185" s="67">
        <f>VLOOKUP($A185,'Published Daily Data'!$B:$BH,MATCH(AK$1,'Published Daily Data'!$B$1:$BH$1,0),TRUE)</f>
        <v>27559.780428627713</v>
      </c>
      <c r="AL185" s="67">
        <f>VLOOKUP($A185,'Published Daily Data'!$B:$BH,MATCH(AL$1,'Published Daily Data'!$B$1:$BH$1,0),TRUE)</f>
        <v>172386.26342636792</v>
      </c>
      <c r="AM185" s="67">
        <f>VLOOKUP($A185,'Published Daily Data'!$B:$BH,MATCH(AM$1,'Published Daily Data'!$B$1:$BH$1,0),TRUE)</f>
        <v>8.2642824182402599</v>
      </c>
      <c r="AN185" s="67">
        <f>VLOOKUP($A185,'Published Daily Data'!$B:$BH,MATCH(AN$1,'Published Daily Data'!$B$1:$BH$1,0),TRUE)</f>
        <v>614.52236453681758</v>
      </c>
      <c r="AO185" s="67">
        <f t="shared" si="5"/>
        <v>200568.8305019507</v>
      </c>
      <c r="AP185" s="67">
        <f>VLOOKUP($A185,'Published Daily Data'!$B:$BH,MATCH(AP$1,'Published Daily Data'!$B$1:$BH$1,0),TRUE)</f>
        <v>3924.8361786439518</v>
      </c>
      <c r="AQ185" s="67">
        <f>VLOOKUP($A185,'Published Daily Data'!$B:$BH,MATCH(AQ$1,'Published Daily Data'!$B$1:$BH$1,0),TRUE)</f>
        <v>427.5564270964453</v>
      </c>
      <c r="AR185" s="67">
        <f>VLOOKUP($A185,'Published Daily Data'!$B:$BH,MATCH(AR$1,'Published Daily Data'!$B$1:$BH$1,0),TRUE)</f>
        <v>204066.11025349819</v>
      </c>
      <c r="AS185" s="67">
        <f>VLOOKUP($A185,'Published Daily Data'!$B:$BH,MATCH(AS$1,'Published Daily Data'!$B$1:$BH$1,0),TRUE)</f>
        <v>634780</v>
      </c>
      <c r="AT185" s="67">
        <f>VLOOKUP($A185,'Published Daily Data'!$B:$BH,MATCH(AT$1,'Published Daily Data'!$B$1:$BH$1,0),TRUE)</f>
        <v>644813</v>
      </c>
      <c r="AU185" s="67">
        <f>VLOOKUP($A185,'Published Daily Data'!$B:$BH,MATCH(AU$1,'Published Daily Data'!$B$1:$BH$1,0),TRUE)</f>
        <v>0.6965847303021685</v>
      </c>
      <c r="AV185" s="67">
        <f>VLOOKUP($A185,'Published Daily Data'!$B:$BH,MATCH(AV$1,'Published Daily Data'!$B$1:$BH$1,0),TRUE)</f>
        <v>0.69770340856506796</v>
      </c>
    </row>
    <row r="186" spans="1:48" ht="14.45" customHeight="1">
      <c r="A186" s="32">
        <f t="shared" si="4"/>
        <v>45986</v>
      </c>
      <c r="B186" s="67">
        <f>VLOOKUP($A186,'Published Daily Data'!$B:$BH,MATCH(B$1,'Published Daily Data'!$B$1:$BH$1,0),TRUE)</f>
        <v>582929</v>
      </c>
      <c r="C186" s="67">
        <f>VLOOKUP($A186,'Published Daily Data'!$B:$BH,MATCH(C$1,'Published Daily Data'!$B$1:$BH$1,0),TRUE)</f>
        <v>657693</v>
      </c>
      <c r="D186" s="67">
        <f>VLOOKUP($A186,'Published Daily Data'!$B:$BH,MATCH(D$1,'Published Daily Data'!$B$1:$BH$1,0),TRUE)</f>
        <v>648405</v>
      </c>
      <c r="E186" s="67">
        <f>VLOOKUP($A186,'Published Daily Data'!$B:$BH,MATCH(E$1,'Published Daily Data'!$B$1:$BH$1,0),TRUE)</f>
        <v>-9093</v>
      </c>
      <c r="F186" s="67">
        <f>VLOOKUP($A186,'Published Daily Data'!$B:$BH,MATCH(F$1,'Published Daily Data'!$B$1:$BH$1,0),TRUE)</f>
        <v>24431</v>
      </c>
      <c r="G186" s="67">
        <f>VLOOKUP($A186,'Published Daily Data'!$B:$BH,MATCH(G$1,'Published Daily Data'!$B$1:$BH$1,0),TRUE)</f>
        <v>463779</v>
      </c>
      <c r="H186" s="67">
        <f>VLOOKUP($A186,'Published Daily Data'!$B:$BH,MATCH(H$1,'Published Daily Data'!$B$1:$BH$1,0),TRUE)</f>
        <v>92895</v>
      </c>
      <c r="I186" s="67">
        <f>VLOOKUP($A186,'Published Daily Data'!$B:$BH,MATCH(I$1,'Published Daily Data'!$B$1:$BH$1,0),TRUE)</f>
        <v>202</v>
      </c>
      <c r="J186" s="67">
        <f>VLOOKUP($A186,'Published Daily Data'!$B:$BH,MATCH(J$1,'Published Daily Data'!$B$1:$BH$1,0),TRUE)</f>
        <v>0</v>
      </c>
      <c r="K186" s="67">
        <f>VLOOKUP($A186,'Published Daily Data'!$B:$BH,MATCH(K$1,'Published Daily Data'!$B$1:$BH$1,0),TRUE)</f>
        <v>336</v>
      </c>
      <c r="L186" s="67">
        <f>VLOOKUP($A186,'Published Daily Data'!$B:$BH,MATCH(L$1,'Published Daily Data'!$B$1:$BH$1,0),TRUE)</f>
        <v>0</v>
      </c>
      <c r="M186" s="67">
        <f>VLOOKUP($A186,'Published Daily Data'!$B:$BH,MATCH(M$1,'Published Daily Data'!$B$1:$BH$1,0),TRUE)</f>
        <v>53139</v>
      </c>
      <c r="N186" s="67">
        <f>VLOOKUP($A186,'Published Daily Data'!$B:$BH,MATCH(N$1,'Published Daily Data'!$B$1:$BH$1,0),TRUE)</f>
        <v>1891</v>
      </c>
      <c r="O186" s="67">
        <f>VLOOKUP($A186,'Published Daily Data'!$B:$BH,MATCH(O$1,'Published Daily Data'!$B$1:$BH$1,0),TRUE)</f>
        <v>0</v>
      </c>
      <c r="P186" s="67">
        <f>VLOOKUP($A186,'Published Daily Data'!$B:$BH,MATCH(P$1,'Published Daily Data'!$B$1:$BH$1,0),TRUE)</f>
        <v>0</v>
      </c>
      <c r="Q186" s="67">
        <f>VLOOKUP($A186,'Published Daily Data'!$B:$BH,MATCH(Q$1,'Published Daily Data'!$B$1:$BH$1,0),TRUE)</f>
        <v>-22</v>
      </c>
      <c r="R186" s="67">
        <f>VLOOKUP($A186,'Published Daily Data'!$B:$BH,MATCH(R$1,'Published Daily Data'!$B$1:$BH$1,0),TRUE)</f>
        <v>0</v>
      </c>
      <c r="S186" s="67">
        <f>VLOOKUP($A186,'Published Daily Data'!$B:$BH,MATCH(S$1,'Published Daily Data'!$B$1:$BH$1,0),TRUE)</f>
        <v>0</v>
      </c>
      <c r="T186" s="67">
        <f>VLOOKUP($A186,'Published Daily Data'!$B:$BH,MATCH(T$1,'Published Daily Data'!$B$1:$BH$1,0),TRUE)</f>
        <v>11753</v>
      </c>
      <c r="U186" s="67">
        <f>VLOOKUP($A186,'Published Daily Data'!$B:$BH,MATCH(U$1,'Published Daily Data'!$B$1:$BH$1,0),TRUE)</f>
        <v>0</v>
      </c>
      <c r="V186" s="67">
        <f>VLOOKUP($A186,'Published Daily Data'!$B:$BH,MATCH(V$1,'Published Daily Data'!$B$1:$BH$1,0),TRUE)</f>
        <v>0</v>
      </c>
      <c r="W186" s="67">
        <f>VLOOKUP($A186,'Published Daily Data'!$B:$BH,MATCH(W$1,'Published Daily Data'!$B$1:$BH$1,0),TRUE)</f>
        <v>0</v>
      </c>
      <c r="X186" s="67">
        <f>VLOOKUP($A186,'Published Daily Data'!$B:$BH,MATCH(X$1,'Published Daily Data'!$B$1:$BH$1,0),TRUE)</f>
        <v>0</v>
      </c>
      <c r="Y186" s="67">
        <f>VLOOKUP($A186,'Published Daily Data'!$B:$BH,MATCH(Y$1,'Published Daily Data'!$B$1:$BH$1,0),TRUE)</f>
        <v>0</v>
      </c>
      <c r="Z186" s="67">
        <f>VLOOKUP($A186,'Published Daily Data'!$B:$BH,MATCH(Z$1,'Published Daily Data'!$B$1:$BH$1,0),TRUE)</f>
        <v>0</v>
      </c>
      <c r="AA186" s="67">
        <f>VLOOKUP($A186,'Published Daily Data'!$B:$BH,MATCH(AA$1,'Published Daily Data'!$B$1:$BH$1,0),TRUE)</f>
        <v>0</v>
      </c>
      <c r="AB186" s="67">
        <f>VLOOKUP($A186,'Published Daily Data'!$B:$BH,MATCH(AB$1,'Published Daily Data'!$B$1:$BH$1,0),TRUE)</f>
        <v>0</v>
      </c>
      <c r="AC186" s="67">
        <f>VLOOKUP($A186,'Published Daily Data'!$B:$BH,MATCH(AC$1,'Published Daily Data'!$B$1:$BH$1,0),TRUE)</f>
        <v>0</v>
      </c>
      <c r="AD186" s="67">
        <f>VLOOKUP($A186,'Published Daily Data'!$B:$BH,MATCH(AD$1,'Published Daily Data'!$B$1:$BH$1,0),TRUE)</f>
        <v>0</v>
      </c>
      <c r="AE186" s="67">
        <f>VLOOKUP($A186,'Published Daily Data'!$B:$BH,MATCH(AE$1,'Published Daily Data'!$B$1:$BH$1,0),TRUE)</f>
        <v>-9095</v>
      </c>
      <c r="AF186" s="67">
        <f>VLOOKUP($A186,'Published Daily Data'!$B:$BH,MATCH(AF$1,'Published Daily Data'!$B$1:$BH$1,0),TRUE)</f>
        <v>0</v>
      </c>
      <c r="AG186" s="67">
        <f>VLOOKUP($A186,'Published Daily Data'!$B:$BH,MATCH(AG$1,'Published Daily Data'!$B$1:$BH$1,0),TRUE)</f>
        <v>0</v>
      </c>
      <c r="AH186" s="67">
        <f>VLOOKUP($A186,'Published Daily Data'!$B:$BH,MATCH(AH$1,'Published Daily Data'!$B$1:$BH$1,0),TRUE)</f>
        <v>0</v>
      </c>
      <c r="AI186" s="67">
        <f>VLOOKUP($A186,'Published Daily Data'!$B:$BH,MATCH(AI$1,'Published Daily Data'!$B$1:$BH$1,0),TRUE)</f>
        <v>0</v>
      </c>
      <c r="AJ186" s="67">
        <f>VLOOKUP($A186,'Published Daily Data'!$B:$BH,MATCH(AJ$1,'Published Daily Data'!$B$1:$BH$1,0),TRUE)</f>
        <v>0</v>
      </c>
      <c r="AK186" s="67">
        <f>VLOOKUP($A186,'Published Daily Data'!$B:$BH,MATCH(AK$1,'Published Daily Data'!$B$1:$BH$1,0),TRUE)</f>
        <v>25493.243145245164</v>
      </c>
      <c r="AL186" s="67">
        <f>VLOOKUP($A186,'Published Daily Data'!$B:$BH,MATCH(AL$1,'Published Daily Data'!$B$1:$BH$1,0),TRUE)</f>
        <v>179655.74545999276</v>
      </c>
      <c r="AM186" s="67">
        <f>VLOOKUP($A186,'Published Daily Data'!$B:$BH,MATCH(AM$1,'Published Daily Data'!$B$1:$BH$1,0),TRUE)</f>
        <v>185.15739369168429</v>
      </c>
      <c r="AN186" s="67">
        <f>VLOOKUP($A186,'Published Daily Data'!$B:$BH,MATCH(AN$1,'Published Daily Data'!$B$1:$BH$1,0),TRUE)</f>
        <v>610.06185761129041</v>
      </c>
      <c r="AO186" s="67">
        <f t="shared" si="5"/>
        <v>205944.20785654089</v>
      </c>
      <c r="AP186" s="67">
        <f>VLOOKUP($A186,'Published Daily Data'!$B:$BH,MATCH(AP$1,'Published Daily Data'!$B$1:$BH$1,0),TRUE)</f>
        <v>3877.4082515284599</v>
      </c>
      <c r="AQ186" s="67">
        <f>VLOOKUP($A186,'Published Daily Data'!$B:$BH,MATCH(AQ$1,'Published Daily Data'!$B$1:$BH$1,0),TRUE)</f>
        <v>660.96396028906406</v>
      </c>
      <c r="AR186" s="67">
        <f>VLOOKUP($A186,'Published Daily Data'!$B:$BH,MATCH(AR$1,'Published Daily Data'!$B$1:$BH$1,0),TRUE)</f>
        <v>209160.65214778032</v>
      </c>
      <c r="AS186" s="67">
        <f>VLOOKUP($A186,'Published Daily Data'!$B:$BH,MATCH(AS$1,'Published Daily Data'!$B$1:$BH$1,0),TRUE)</f>
        <v>649224</v>
      </c>
      <c r="AT186" s="67">
        <f>VLOOKUP($A186,'Published Daily Data'!$B:$BH,MATCH(AT$1,'Published Daily Data'!$B$1:$BH$1,0),TRUE)</f>
        <v>658319</v>
      </c>
      <c r="AU186" s="67">
        <f>VLOOKUP($A186,'Published Daily Data'!$B:$BH,MATCH(AU$1,'Published Daily Data'!$B$1:$BH$1,0),TRUE)</f>
        <v>0.69934062746399883</v>
      </c>
      <c r="AV186" s="67">
        <f>VLOOKUP($A186,'Published Daily Data'!$B:$BH,MATCH(AV$1,'Published Daily Data'!$B$1:$BH$1,0),TRUE)</f>
        <v>0.70045032414078801</v>
      </c>
    </row>
    <row r="187" spans="1:48" ht="14.45" customHeight="1">
      <c r="A187" s="32">
        <f t="shared" si="4"/>
        <v>45987</v>
      </c>
      <c r="B187" s="67">
        <f>VLOOKUP($A187,'Published Daily Data'!$B:$BH,MATCH(B$1,'Published Daily Data'!$B$1:$BH$1,0),TRUE)</f>
        <v>587271</v>
      </c>
      <c r="C187" s="67">
        <f>VLOOKUP($A187,'Published Daily Data'!$B:$BH,MATCH(C$1,'Published Daily Data'!$B$1:$BH$1,0),TRUE)</f>
        <v>671220</v>
      </c>
      <c r="D187" s="67">
        <f>VLOOKUP($A187,'Published Daily Data'!$B:$BH,MATCH(D$1,'Published Daily Data'!$B$1:$BH$1,0),TRUE)</f>
        <v>660343</v>
      </c>
      <c r="E187" s="67">
        <f>VLOOKUP($A187,'Published Daily Data'!$B:$BH,MATCH(E$1,'Published Daily Data'!$B$1:$BH$1,0),TRUE)</f>
        <v>-10678</v>
      </c>
      <c r="F187" s="67">
        <f>VLOOKUP($A187,'Published Daily Data'!$B:$BH,MATCH(F$1,'Published Daily Data'!$B$1:$BH$1,0),TRUE)</f>
        <v>23946</v>
      </c>
      <c r="G187" s="67">
        <f>VLOOKUP($A187,'Published Daily Data'!$B:$BH,MATCH(G$1,'Published Daily Data'!$B$1:$BH$1,0),TRUE)</f>
        <v>487920</v>
      </c>
      <c r="H187" s="67">
        <f>VLOOKUP($A187,'Published Daily Data'!$B:$BH,MATCH(H$1,'Published Daily Data'!$B$1:$BH$1,0),TRUE)</f>
        <v>92875</v>
      </c>
      <c r="I187" s="67">
        <f>VLOOKUP($A187,'Published Daily Data'!$B:$BH,MATCH(I$1,'Published Daily Data'!$B$1:$BH$1,0),TRUE)</f>
        <v>136</v>
      </c>
      <c r="J187" s="67">
        <f>VLOOKUP($A187,'Published Daily Data'!$B:$BH,MATCH(J$1,'Published Daily Data'!$B$1:$BH$1,0),TRUE)</f>
        <v>0</v>
      </c>
      <c r="K187" s="67">
        <f>VLOOKUP($A187,'Published Daily Data'!$B:$BH,MATCH(K$1,'Published Daily Data'!$B$1:$BH$1,0),TRUE)</f>
        <v>355</v>
      </c>
      <c r="L187" s="67">
        <f>VLOOKUP($A187,'Published Daily Data'!$B:$BH,MATCH(L$1,'Published Daily Data'!$B$1:$BH$1,0),TRUE)</f>
        <v>0</v>
      </c>
      <c r="M187" s="67">
        <f>VLOOKUP($A187,'Published Daily Data'!$B:$BH,MATCH(M$1,'Published Daily Data'!$B$1:$BH$1,0),TRUE)</f>
        <v>41791</v>
      </c>
      <c r="N187" s="67">
        <f>VLOOKUP($A187,'Published Daily Data'!$B:$BH,MATCH(N$1,'Published Daily Data'!$B$1:$BH$1,0),TRUE)</f>
        <v>1411</v>
      </c>
      <c r="O187" s="67">
        <f>VLOOKUP($A187,'Published Daily Data'!$B:$BH,MATCH(O$1,'Published Daily Data'!$B$1:$BH$1,0),TRUE)</f>
        <v>0</v>
      </c>
      <c r="P187" s="67">
        <f>VLOOKUP($A187,'Published Daily Data'!$B:$BH,MATCH(P$1,'Published Daily Data'!$B$1:$BH$1,0),TRUE)</f>
        <v>0</v>
      </c>
      <c r="Q187" s="67">
        <f>VLOOKUP($A187,'Published Daily Data'!$B:$BH,MATCH(Q$1,'Published Daily Data'!$B$1:$BH$1,0),TRUE)</f>
        <v>-7</v>
      </c>
      <c r="R187" s="67">
        <f>VLOOKUP($A187,'Published Daily Data'!$B:$BH,MATCH(R$1,'Published Daily Data'!$B$1:$BH$1,0),TRUE)</f>
        <v>0</v>
      </c>
      <c r="S187" s="67">
        <f>VLOOKUP($A187,'Published Daily Data'!$B:$BH,MATCH(S$1,'Published Daily Data'!$B$1:$BH$1,0),TRUE)</f>
        <v>0</v>
      </c>
      <c r="T187" s="67">
        <f>VLOOKUP($A187,'Published Daily Data'!$B:$BH,MATCH(T$1,'Published Daily Data'!$B$1:$BH$1,0),TRUE)</f>
        <v>11908</v>
      </c>
      <c r="U187" s="67">
        <f>VLOOKUP($A187,'Published Daily Data'!$B:$BH,MATCH(U$1,'Published Daily Data'!$B$1:$BH$1,0),TRUE)</f>
        <v>0</v>
      </c>
      <c r="V187" s="67">
        <f>VLOOKUP($A187,'Published Daily Data'!$B:$BH,MATCH(V$1,'Published Daily Data'!$B$1:$BH$1,0),TRUE)</f>
        <v>0</v>
      </c>
      <c r="W187" s="67">
        <f>VLOOKUP($A187,'Published Daily Data'!$B:$BH,MATCH(W$1,'Published Daily Data'!$B$1:$BH$1,0),TRUE)</f>
        <v>0</v>
      </c>
      <c r="X187" s="67">
        <f>VLOOKUP($A187,'Published Daily Data'!$B:$BH,MATCH(X$1,'Published Daily Data'!$B$1:$BH$1,0),TRUE)</f>
        <v>0</v>
      </c>
      <c r="Y187" s="67">
        <f>VLOOKUP($A187,'Published Daily Data'!$B:$BH,MATCH(Y$1,'Published Daily Data'!$B$1:$BH$1,0),TRUE)</f>
        <v>0</v>
      </c>
      <c r="Z187" s="67">
        <f>VLOOKUP($A187,'Published Daily Data'!$B:$BH,MATCH(Z$1,'Published Daily Data'!$B$1:$BH$1,0),TRUE)</f>
        <v>0</v>
      </c>
      <c r="AA187" s="67">
        <f>VLOOKUP($A187,'Published Daily Data'!$B:$BH,MATCH(AA$1,'Published Daily Data'!$B$1:$BH$1,0),TRUE)</f>
        <v>0</v>
      </c>
      <c r="AB187" s="67">
        <f>VLOOKUP($A187,'Published Daily Data'!$B:$BH,MATCH(AB$1,'Published Daily Data'!$B$1:$BH$1,0),TRUE)</f>
        <v>0</v>
      </c>
      <c r="AC187" s="67">
        <f>VLOOKUP($A187,'Published Daily Data'!$B:$BH,MATCH(AC$1,'Published Daily Data'!$B$1:$BH$1,0),TRUE)</f>
        <v>0</v>
      </c>
      <c r="AD187" s="67">
        <f>VLOOKUP($A187,'Published Daily Data'!$B:$BH,MATCH(AD$1,'Published Daily Data'!$B$1:$BH$1,0),TRUE)</f>
        <v>0</v>
      </c>
      <c r="AE187" s="67">
        <f>VLOOKUP($A187,'Published Daily Data'!$B:$BH,MATCH(AE$1,'Published Daily Data'!$B$1:$BH$1,0),TRUE)</f>
        <v>-11122</v>
      </c>
      <c r="AF187" s="67">
        <f>VLOOKUP($A187,'Published Daily Data'!$B:$BH,MATCH(AF$1,'Published Daily Data'!$B$1:$BH$1,0),TRUE)</f>
        <v>0</v>
      </c>
      <c r="AG187" s="67">
        <f>VLOOKUP($A187,'Published Daily Data'!$B:$BH,MATCH(AG$1,'Published Daily Data'!$B$1:$BH$1,0),TRUE)</f>
        <v>0</v>
      </c>
      <c r="AH187" s="67">
        <f>VLOOKUP($A187,'Published Daily Data'!$B:$BH,MATCH(AH$1,'Published Daily Data'!$B$1:$BH$1,0),TRUE)</f>
        <v>0</v>
      </c>
      <c r="AI187" s="67">
        <f>VLOOKUP($A187,'Published Daily Data'!$B:$BH,MATCH(AI$1,'Published Daily Data'!$B$1:$BH$1,0),TRUE)</f>
        <v>0</v>
      </c>
      <c r="AJ187" s="67">
        <f>VLOOKUP($A187,'Published Daily Data'!$B:$BH,MATCH(AJ$1,'Published Daily Data'!$B$1:$BH$1,0),TRUE)</f>
        <v>0</v>
      </c>
      <c r="AK187" s="67">
        <f>VLOOKUP($A187,'Published Daily Data'!$B:$BH,MATCH(AK$1,'Published Daily Data'!$B$1:$BH$1,0),TRUE)</f>
        <v>24852.953192263551</v>
      </c>
      <c r="AL187" s="67">
        <f>VLOOKUP($A187,'Published Daily Data'!$B:$BH,MATCH(AL$1,'Published Daily Data'!$B$1:$BH$1,0),TRUE)</f>
        <v>188436.28029773032</v>
      </c>
      <c r="AM187" s="67">
        <f>VLOOKUP($A187,'Published Daily Data'!$B:$BH,MATCH(AM$1,'Published Daily Data'!$B$1:$BH$1,0),TRUE)</f>
        <v>124.84811162987427</v>
      </c>
      <c r="AN187" s="67">
        <f>VLOOKUP($A187,'Published Daily Data'!$B:$BH,MATCH(AN$1,'Published Daily Data'!$B$1:$BH$1,0),TRUE)</f>
        <v>565.71939499242046</v>
      </c>
      <c r="AO187" s="67">
        <f t="shared" si="5"/>
        <v>213979.80099661616</v>
      </c>
      <c r="AP187" s="67">
        <f>VLOOKUP($A187,'Published Daily Data'!$B:$BH,MATCH(AP$1,'Published Daily Data'!$B$1:$BH$1,0),TRUE)</f>
        <v>4079.5919247732136</v>
      </c>
      <c r="AQ187" s="67">
        <f>VLOOKUP($A187,'Published Daily Data'!$B:$BH,MATCH(AQ$1,'Published Daily Data'!$B$1:$BH$1,0),TRUE)</f>
        <v>193.43942120862715</v>
      </c>
      <c r="AR187" s="67">
        <f>VLOOKUP($A187,'Published Daily Data'!$B:$BH,MATCH(AR$1,'Published Daily Data'!$B$1:$BH$1,0),TRUE)</f>
        <v>217865.95350018077</v>
      </c>
      <c r="AS187" s="67">
        <f>VLOOKUP($A187,'Published Daily Data'!$B:$BH,MATCH(AS$1,'Published Daily Data'!$B$1:$BH$1,0),TRUE)</f>
        <v>661115</v>
      </c>
      <c r="AT187" s="67">
        <f>VLOOKUP($A187,'Published Daily Data'!$B:$BH,MATCH(AT$1,'Published Daily Data'!$B$1:$BH$1,0),TRUE)</f>
        <v>672237</v>
      </c>
      <c r="AU187" s="67">
        <f>VLOOKUP($A187,'Published Daily Data'!$B:$BH,MATCH(AU$1,'Published Daily Data'!$B$1:$BH$1,0),TRUE)</f>
        <v>0.71355838072522915</v>
      </c>
      <c r="AV187" s="67">
        <f>VLOOKUP($A187,'Published Daily Data'!$B:$BH,MATCH(AV$1,'Published Daily Data'!$B$1:$BH$1,0),TRUE)</f>
        <v>0.71449747396464114</v>
      </c>
    </row>
    <row r="188" spans="1:48" ht="14.45" customHeight="1">
      <c r="A188" s="32">
        <f t="shared" si="4"/>
        <v>45988</v>
      </c>
      <c r="B188" s="67">
        <f>VLOOKUP($A188,'Published Daily Data'!$B:$BH,MATCH(B$1,'Published Daily Data'!$B$1:$BH$1,0),TRUE)</f>
        <v>533704</v>
      </c>
      <c r="C188" s="67">
        <f>VLOOKUP($A188,'Published Daily Data'!$B:$BH,MATCH(C$1,'Published Daily Data'!$B$1:$BH$1,0),TRUE)</f>
        <v>601344</v>
      </c>
      <c r="D188" s="67">
        <f>VLOOKUP($A188,'Published Daily Data'!$B:$BH,MATCH(D$1,'Published Daily Data'!$B$1:$BH$1,0),TRUE)</f>
        <v>594869</v>
      </c>
      <c r="E188" s="67">
        <f>VLOOKUP($A188,'Published Daily Data'!$B:$BH,MATCH(E$1,'Published Daily Data'!$B$1:$BH$1,0),TRUE)</f>
        <v>-6299</v>
      </c>
      <c r="F188" s="67">
        <f>VLOOKUP($A188,'Published Daily Data'!$B:$BH,MATCH(F$1,'Published Daily Data'!$B$1:$BH$1,0),TRUE)</f>
        <v>25473</v>
      </c>
      <c r="G188" s="67">
        <f>VLOOKUP($A188,'Published Daily Data'!$B:$BH,MATCH(G$1,'Published Daily Data'!$B$1:$BH$1,0),TRUE)</f>
        <v>421000</v>
      </c>
      <c r="H188" s="67">
        <f>VLOOKUP($A188,'Published Daily Data'!$B:$BH,MATCH(H$1,'Published Daily Data'!$B$1:$BH$1,0),TRUE)</f>
        <v>92783</v>
      </c>
      <c r="I188" s="67">
        <f>VLOOKUP($A188,'Published Daily Data'!$B:$BH,MATCH(I$1,'Published Daily Data'!$B$1:$BH$1,0),TRUE)</f>
        <v>0</v>
      </c>
      <c r="J188" s="67">
        <f>VLOOKUP($A188,'Published Daily Data'!$B:$BH,MATCH(J$1,'Published Daily Data'!$B$1:$BH$1,0),TRUE)</f>
        <v>0</v>
      </c>
      <c r="K188" s="67">
        <f>VLOOKUP($A188,'Published Daily Data'!$B:$BH,MATCH(K$1,'Published Daily Data'!$B$1:$BH$1,0),TRUE)</f>
        <v>413</v>
      </c>
      <c r="L188" s="67">
        <f>VLOOKUP($A188,'Published Daily Data'!$B:$BH,MATCH(L$1,'Published Daily Data'!$B$1:$BH$1,0),TRUE)</f>
        <v>0</v>
      </c>
      <c r="M188" s="67">
        <f>VLOOKUP($A188,'Published Daily Data'!$B:$BH,MATCH(M$1,'Published Daily Data'!$B$1:$BH$1,0),TRUE)</f>
        <v>41776</v>
      </c>
      <c r="N188" s="67">
        <f>VLOOKUP($A188,'Published Daily Data'!$B:$BH,MATCH(N$1,'Published Daily Data'!$B$1:$BH$1,0),TRUE)</f>
        <v>1236</v>
      </c>
      <c r="O188" s="67">
        <f>VLOOKUP($A188,'Published Daily Data'!$B:$BH,MATCH(O$1,'Published Daily Data'!$B$1:$BH$1,0),TRUE)</f>
        <v>0</v>
      </c>
      <c r="P188" s="67">
        <f>VLOOKUP($A188,'Published Daily Data'!$B:$BH,MATCH(P$1,'Published Daily Data'!$B$1:$BH$1,0),TRUE)</f>
        <v>0</v>
      </c>
      <c r="Q188" s="67">
        <f>VLOOKUP($A188,'Published Daily Data'!$B:$BH,MATCH(Q$1,'Published Daily Data'!$B$1:$BH$1,0),TRUE)</f>
        <v>271</v>
      </c>
      <c r="R188" s="67">
        <f>VLOOKUP($A188,'Published Daily Data'!$B:$BH,MATCH(R$1,'Published Daily Data'!$B$1:$BH$1,0),TRUE)</f>
        <v>0</v>
      </c>
      <c r="S188" s="67">
        <f>VLOOKUP($A188,'Published Daily Data'!$B:$BH,MATCH(S$1,'Published Daily Data'!$B$1:$BH$1,0),TRUE)</f>
        <v>0</v>
      </c>
      <c r="T188" s="67">
        <f>VLOOKUP($A188,'Published Daily Data'!$B:$BH,MATCH(T$1,'Published Daily Data'!$B$1:$BH$1,0),TRUE)</f>
        <v>11904</v>
      </c>
      <c r="U188" s="67">
        <f>VLOOKUP($A188,'Published Daily Data'!$B:$BH,MATCH(U$1,'Published Daily Data'!$B$1:$BH$1,0),TRUE)</f>
        <v>0</v>
      </c>
      <c r="V188" s="67">
        <f>VLOOKUP($A188,'Published Daily Data'!$B:$BH,MATCH(V$1,'Published Daily Data'!$B$1:$BH$1,0),TRUE)</f>
        <v>0</v>
      </c>
      <c r="W188" s="67">
        <f>VLOOKUP($A188,'Published Daily Data'!$B:$BH,MATCH(W$1,'Published Daily Data'!$B$1:$BH$1,0),TRUE)</f>
        <v>0</v>
      </c>
      <c r="X188" s="67">
        <f>VLOOKUP($A188,'Published Daily Data'!$B:$BH,MATCH(X$1,'Published Daily Data'!$B$1:$BH$1,0),TRUE)</f>
        <v>0</v>
      </c>
      <c r="Y188" s="67">
        <f>VLOOKUP($A188,'Published Daily Data'!$B:$BH,MATCH(Y$1,'Published Daily Data'!$B$1:$BH$1,0),TRUE)</f>
        <v>0</v>
      </c>
      <c r="Z188" s="67">
        <f>VLOOKUP($A188,'Published Daily Data'!$B:$BH,MATCH(Z$1,'Published Daily Data'!$B$1:$BH$1,0),TRUE)</f>
        <v>0</v>
      </c>
      <c r="AA188" s="67">
        <f>VLOOKUP($A188,'Published Daily Data'!$B:$BH,MATCH(AA$1,'Published Daily Data'!$B$1:$BH$1,0),TRUE)</f>
        <v>0</v>
      </c>
      <c r="AB188" s="67">
        <f>VLOOKUP($A188,'Published Daily Data'!$B:$BH,MATCH(AB$1,'Published Daily Data'!$B$1:$BH$1,0),TRUE)</f>
        <v>0</v>
      </c>
      <c r="AC188" s="67">
        <f>VLOOKUP($A188,'Published Daily Data'!$B:$BH,MATCH(AC$1,'Published Daily Data'!$B$1:$BH$1,0),TRUE)</f>
        <v>0</v>
      </c>
      <c r="AD188" s="67">
        <f>VLOOKUP($A188,'Published Daily Data'!$B:$BH,MATCH(AD$1,'Published Daily Data'!$B$1:$BH$1,0),TRUE)</f>
        <v>0</v>
      </c>
      <c r="AE188" s="67">
        <f>VLOOKUP($A188,'Published Daily Data'!$B:$BH,MATCH(AE$1,'Published Daily Data'!$B$1:$BH$1,0),TRUE)</f>
        <v>-6490</v>
      </c>
      <c r="AF188" s="67">
        <f>VLOOKUP($A188,'Published Daily Data'!$B:$BH,MATCH(AF$1,'Published Daily Data'!$B$1:$BH$1,0),TRUE)</f>
        <v>0</v>
      </c>
      <c r="AG188" s="67">
        <f>VLOOKUP($A188,'Published Daily Data'!$B:$BH,MATCH(AG$1,'Published Daily Data'!$B$1:$BH$1,0),TRUE)</f>
        <v>0</v>
      </c>
      <c r="AH188" s="67">
        <f>VLOOKUP($A188,'Published Daily Data'!$B:$BH,MATCH(AH$1,'Published Daily Data'!$B$1:$BH$1,0),TRUE)</f>
        <v>0</v>
      </c>
      <c r="AI188" s="67">
        <f>VLOOKUP($A188,'Published Daily Data'!$B:$BH,MATCH(AI$1,'Published Daily Data'!$B$1:$BH$1,0),TRUE)</f>
        <v>0</v>
      </c>
      <c r="AJ188" s="67">
        <f>VLOOKUP($A188,'Published Daily Data'!$B:$BH,MATCH(AJ$1,'Published Daily Data'!$B$1:$BH$1,0),TRUE)</f>
        <v>0</v>
      </c>
      <c r="AK188" s="67">
        <f>VLOOKUP($A188,'Published Daily Data'!$B:$BH,MATCH(AK$1,'Published Daily Data'!$B$1:$BH$1,0),TRUE)</f>
        <v>26339.824037355804</v>
      </c>
      <c r="AL188" s="67">
        <f>VLOOKUP($A188,'Published Daily Data'!$B:$BH,MATCH(AL$1,'Published Daily Data'!$B$1:$BH$1,0),TRUE)</f>
        <v>162653.53732058406</v>
      </c>
      <c r="AM188" s="67">
        <f>VLOOKUP($A188,'Published Daily Data'!$B:$BH,MATCH(AM$1,'Published Daily Data'!$B$1:$BH$1,0),TRUE)</f>
        <v>0</v>
      </c>
      <c r="AN188" s="67">
        <f>VLOOKUP($A188,'Published Daily Data'!$B:$BH,MATCH(AN$1,'Published Daily Data'!$B$1:$BH$1,0),TRUE)</f>
        <v>565.11045206743393</v>
      </c>
      <c r="AO188" s="67">
        <f t="shared" si="5"/>
        <v>189558.47181000729</v>
      </c>
      <c r="AP188" s="67">
        <f>VLOOKUP($A188,'Published Daily Data'!$B:$BH,MATCH(AP$1,'Published Daily Data'!$B$1:$BH$1,0),TRUE)</f>
        <v>2452.8218579333047</v>
      </c>
      <c r="AQ188" s="67">
        <f>VLOOKUP($A188,'Published Daily Data'!$B:$BH,MATCH(AQ$1,'Published Daily Data'!$B$1:$BH$1,0),TRUE)</f>
        <v>301.01938123826955</v>
      </c>
      <c r="AR188" s="67">
        <f>VLOOKUP($A188,'Published Daily Data'!$B:$BH,MATCH(AR$1,'Published Daily Data'!$B$1:$BH$1,0),TRUE)</f>
        <v>191710.27428670233</v>
      </c>
      <c r="AS188" s="67">
        <f>VLOOKUP($A188,'Published Daily Data'!$B:$BH,MATCH(AS$1,'Published Daily Data'!$B$1:$BH$1,0),TRUE)</f>
        <v>595383</v>
      </c>
      <c r="AT188" s="67">
        <f>VLOOKUP($A188,'Published Daily Data'!$B:$BH,MATCH(AT$1,'Published Daily Data'!$B$1:$BH$1,0),TRUE)</f>
        <v>601873</v>
      </c>
      <c r="AU188" s="67">
        <f>VLOOKUP($A188,'Published Daily Data'!$B:$BH,MATCH(AU$1,'Published Daily Data'!$B$1:$BH$1,0),TRUE)</f>
        <v>0.70190851623539507</v>
      </c>
      <c r="AV188" s="67">
        <f>VLOOKUP($A188,'Published Daily Data'!$B:$BH,MATCH(AV$1,'Published Daily Data'!$B$1:$BH$1,0),TRUE)</f>
        <v>0.70222173930040011</v>
      </c>
    </row>
    <row r="189" spans="1:48" ht="14.45" customHeight="1">
      <c r="A189" s="32">
        <f t="shared" si="4"/>
        <v>45989</v>
      </c>
      <c r="B189" s="67">
        <f>VLOOKUP($A189,'Published Daily Data'!$B:$BH,MATCH(B$1,'Published Daily Data'!$B$1:$BH$1,0),TRUE)</f>
        <v>499636</v>
      </c>
      <c r="C189" s="67">
        <f>VLOOKUP($A189,'Published Daily Data'!$B:$BH,MATCH(C$1,'Published Daily Data'!$B$1:$BH$1,0),TRUE)</f>
        <v>553759</v>
      </c>
      <c r="D189" s="67">
        <f>VLOOKUP($A189,'Published Daily Data'!$B:$BH,MATCH(D$1,'Published Daily Data'!$B$1:$BH$1,0),TRUE)</f>
        <v>548600</v>
      </c>
      <c r="E189" s="67">
        <f>VLOOKUP($A189,'Published Daily Data'!$B:$BH,MATCH(E$1,'Published Daily Data'!$B$1:$BH$1,0),TRUE)</f>
        <v>-4986</v>
      </c>
      <c r="F189" s="67">
        <f>VLOOKUP($A189,'Published Daily Data'!$B:$BH,MATCH(F$1,'Published Daily Data'!$B$1:$BH$1,0),TRUE)</f>
        <v>22614</v>
      </c>
      <c r="G189" s="67">
        <f>VLOOKUP($A189,'Published Daily Data'!$B:$BH,MATCH(G$1,'Published Daily Data'!$B$1:$BH$1,0),TRUE)</f>
        <v>359684</v>
      </c>
      <c r="H189" s="67">
        <f>VLOOKUP($A189,'Published Daily Data'!$B:$BH,MATCH(H$1,'Published Daily Data'!$B$1:$BH$1,0),TRUE)</f>
        <v>93101</v>
      </c>
      <c r="I189" s="67">
        <f>VLOOKUP($A189,'Published Daily Data'!$B:$BH,MATCH(I$1,'Published Daily Data'!$B$1:$BH$1,0),TRUE)</f>
        <v>0</v>
      </c>
      <c r="J189" s="67">
        <f>VLOOKUP($A189,'Published Daily Data'!$B:$BH,MATCH(J$1,'Published Daily Data'!$B$1:$BH$1,0),TRUE)</f>
        <v>0</v>
      </c>
      <c r="K189" s="67">
        <f>VLOOKUP($A189,'Published Daily Data'!$B:$BH,MATCH(K$1,'Published Daily Data'!$B$1:$BH$1,0),TRUE)</f>
        <v>514</v>
      </c>
      <c r="L189" s="67">
        <f>VLOOKUP($A189,'Published Daily Data'!$B:$BH,MATCH(L$1,'Published Daily Data'!$B$1:$BH$1,0),TRUE)</f>
        <v>0</v>
      </c>
      <c r="M189" s="67">
        <f>VLOOKUP($A189,'Published Daily Data'!$B:$BH,MATCH(M$1,'Published Daily Data'!$B$1:$BH$1,0),TRUE)</f>
        <v>59305</v>
      </c>
      <c r="N189" s="67">
        <f>VLOOKUP($A189,'Published Daily Data'!$B:$BH,MATCH(N$1,'Published Daily Data'!$B$1:$BH$1,0),TRUE)</f>
        <v>2078</v>
      </c>
      <c r="O189" s="67">
        <f>VLOOKUP($A189,'Published Daily Data'!$B:$BH,MATCH(O$1,'Published Daily Data'!$B$1:$BH$1,0),TRUE)</f>
        <v>0</v>
      </c>
      <c r="P189" s="67">
        <f>VLOOKUP($A189,'Published Daily Data'!$B:$BH,MATCH(P$1,'Published Daily Data'!$B$1:$BH$1,0),TRUE)</f>
        <v>0</v>
      </c>
      <c r="Q189" s="67">
        <f>VLOOKUP($A189,'Published Daily Data'!$B:$BH,MATCH(Q$1,'Published Daily Data'!$B$1:$BH$1,0),TRUE)</f>
        <v>-436</v>
      </c>
      <c r="R189" s="67">
        <f>VLOOKUP($A189,'Published Daily Data'!$B:$BH,MATCH(R$1,'Published Daily Data'!$B$1:$BH$1,0),TRUE)</f>
        <v>0</v>
      </c>
      <c r="S189" s="67">
        <f>VLOOKUP($A189,'Published Daily Data'!$B:$BH,MATCH(S$1,'Published Daily Data'!$B$1:$BH$1,0),TRUE)</f>
        <v>0</v>
      </c>
      <c r="T189" s="67">
        <f>VLOOKUP($A189,'Published Daily Data'!$B:$BH,MATCH(T$1,'Published Daily Data'!$B$1:$BH$1,0),TRUE)</f>
        <v>11723</v>
      </c>
      <c r="U189" s="67">
        <f>VLOOKUP($A189,'Published Daily Data'!$B:$BH,MATCH(U$1,'Published Daily Data'!$B$1:$BH$1,0),TRUE)</f>
        <v>0</v>
      </c>
      <c r="V189" s="67">
        <f>VLOOKUP($A189,'Published Daily Data'!$B:$BH,MATCH(V$1,'Published Daily Data'!$B$1:$BH$1,0),TRUE)</f>
        <v>0</v>
      </c>
      <c r="W189" s="67">
        <f>VLOOKUP($A189,'Published Daily Data'!$B:$BH,MATCH(W$1,'Published Daily Data'!$B$1:$BH$1,0),TRUE)</f>
        <v>0</v>
      </c>
      <c r="X189" s="67">
        <f>VLOOKUP($A189,'Published Daily Data'!$B:$BH,MATCH(X$1,'Published Daily Data'!$B$1:$BH$1,0),TRUE)</f>
        <v>0</v>
      </c>
      <c r="Y189" s="67">
        <f>VLOOKUP($A189,'Published Daily Data'!$B:$BH,MATCH(Y$1,'Published Daily Data'!$B$1:$BH$1,0),TRUE)</f>
        <v>0</v>
      </c>
      <c r="Z189" s="67">
        <f>VLOOKUP($A189,'Published Daily Data'!$B:$BH,MATCH(Z$1,'Published Daily Data'!$B$1:$BH$1,0),TRUE)</f>
        <v>0</v>
      </c>
      <c r="AA189" s="67">
        <f>VLOOKUP($A189,'Published Daily Data'!$B:$BH,MATCH(AA$1,'Published Daily Data'!$B$1:$BH$1,0),TRUE)</f>
        <v>0</v>
      </c>
      <c r="AB189" s="67">
        <f>VLOOKUP($A189,'Published Daily Data'!$B:$BH,MATCH(AB$1,'Published Daily Data'!$B$1:$BH$1,0),TRUE)</f>
        <v>0</v>
      </c>
      <c r="AC189" s="67">
        <f>VLOOKUP($A189,'Published Daily Data'!$B:$BH,MATCH(AC$1,'Published Daily Data'!$B$1:$BH$1,0),TRUE)</f>
        <v>0</v>
      </c>
      <c r="AD189" s="67">
        <f>VLOOKUP($A189,'Published Daily Data'!$B:$BH,MATCH(AD$1,'Published Daily Data'!$B$1:$BH$1,0),TRUE)</f>
        <v>0</v>
      </c>
      <c r="AE189" s="67">
        <f>VLOOKUP($A189,'Published Daily Data'!$B:$BH,MATCH(AE$1,'Published Daily Data'!$B$1:$BH$1,0),TRUE)</f>
        <v>-5243</v>
      </c>
      <c r="AF189" s="67">
        <f>VLOOKUP($A189,'Published Daily Data'!$B:$BH,MATCH(AF$1,'Published Daily Data'!$B$1:$BH$1,0),TRUE)</f>
        <v>0</v>
      </c>
      <c r="AG189" s="67">
        <f>VLOOKUP($A189,'Published Daily Data'!$B:$BH,MATCH(AG$1,'Published Daily Data'!$B$1:$BH$1,0),TRUE)</f>
        <v>0</v>
      </c>
      <c r="AH189" s="67">
        <f>VLOOKUP($A189,'Published Daily Data'!$B:$BH,MATCH(AH$1,'Published Daily Data'!$B$1:$BH$1,0),TRUE)</f>
        <v>0</v>
      </c>
      <c r="AI189" s="67">
        <f>VLOOKUP($A189,'Published Daily Data'!$B:$BH,MATCH(AI$1,'Published Daily Data'!$B$1:$BH$1,0),TRUE)</f>
        <v>0</v>
      </c>
      <c r="AJ189" s="67">
        <f>VLOOKUP($A189,'Published Daily Data'!$B:$BH,MATCH(AJ$1,'Published Daily Data'!$B$1:$BH$1,0),TRUE)</f>
        <v>0</v>
      </c>
      <c r="AK189" s="67">
        <f>VLOOKUP($A189,'Published Daily Data'!$B:$BH,MATCH(AK$1,'Published Daily Data'!$B$1:$BH$1,0),TRUE)</f>
        <v>23564.564577419358</v>
      </c>
      <c r="AL189" s="67">
        <f>VLOOKUP($A189,'Published Daily Data'!$B:$BH,MATCH(AL$1,'Published Daily Data'!$B$1:$BH$1,0),TRUE)</f>
        <v>140095.25371186866</v>
      </c>
      <c r="AM189" s="67">
        <f>VLOOKUP($A189,'Published Daily Data'!$B:$BH,MATCH(AM$1,'Published Daily Data'!$B$1:$BH$1,0),TRUE)</f>
        <v>0</v>
      </c>
      <c r="AN189" s="67">
        <f>VLOOKUP($A189,'Published Daily Data'!$B:$BH,MATCH(AN$1,'Published Daily Data'!$B$1:$BH$1,0),TRUE)</f>
        <v>634.52613962262842</v>
      </c>
      <c r="AO189" s="67">
        <f t="shared" si="5"/>
        <v>164294.34442891067</v>
      </c>
      <c r="AP189" s="67">
        <f>VLOOKUP($A189,'Published Daily Data'!$B:$BH,MATCH(AP$1,'Published Daily Data'!$B$1:$BH$1,0),TRUE)</f>
        <v>2498.117001772162</v>
      </c>
      <c r="AQ189" s="67">
        <f>VLOOKUP($A189,'Published Daily Data'!$B:$BH,MATCH(AQ$1,'Published Daily Data'!$B$1:$BH$1,0),TRUE)</f>
        <v>521.46289355190163</v>
      </c>
      <c r="AR189" s="67">
        <f>VLOOKUP($A189,'Published Daily Data'!$B:$BH,MATCH(AR$1,'Published Daily Data'!$B$1:$BH$1,0),TRUE)</f>
        <v>166270.99853713094</v>
      </c>
      <c r="AS189" s="67">
        <f>VLOOKUP($A189,'Published Daily Data'!$B:$BH,MATCH(AS$1,'Published Daily Data'!$B$1:$BH$1,0),TRUE)</f>
        <v>549457</v>
      </c>
      <c r="AT189" s="67">
        <f>VLOOKUP($A189,'Published Daily Data'!$B:$BH,MATCH(AT$1,'Published Daily Data'!$B$1:$BH$1,0),TRUE)</f>
        <v>554700</v>
      </c>
      <c r="AU189" s="67">
        <f>VLOOKUP($A189,'Published Daily Data'!$B:$BH,MATCH(AU$1,'Published Daily Data'!$B$1:$BH$1,0),TRUE)</f>
        <v>0.65920826855398151</v>
      </c>
      <c r="AV189" s="67">
        <f>VLOOKUP($A189,'Published Daily Data'!$B:$BH,MATCH(AV$1,'Published Daily Data'!$B$1:$BH$1,0),TRUE)</f>
        <v>0.66083354749401413</v>
      </c>
    </row>
    <row r="190" spans="1:48" ht="14.45" customHeight="1">
      <c r="A190" s="32">
        <f t="shared" si="4"/>
        <v>45990</v>
      </c>
      <c r="B190" s="67">
        <f>VLOOKUP($A190,'Published Daily Data'!$B:$BH,MATCH(B$1,'Published Daily Data'!$B$1:$BH$1,0),TRUE)</f>
        <v>502353</v>
      </c>
      <c r="C190" s="67">
        <f>VLOOKUP($A190,'Published Daily Data'!$B:$BH,MATCH(C$1,'Published Daily Data'!$B$1:$BH$1,0),TRUE)</f>
        <v>568999</v>
      </c>
      <c r="D190" s="67">
        <f>VLOOKUP($A190,'Published Daily Data'!$B:$BH,MATCH(D$1,'Published Daily Data'!$B$1:$BH$1,0),TRUE)</f>
        <v>563644</v>
      </c>
      <c r="E190" s="67">
        <f>VLOOKUP($A190,'Published Daily Data'!$B:$BH,MATCH(E$1,'Published Daily Data'!$B$1:$BH$1,0),TRUE)</f>
        <v>-5181</v>
      </c>
      <c r="F190" s="67">
        <f>VLOOKUP($A190,'Published Daily Data'!$B:$BH,MATCH(F$1,'Published Daily Data'!$B$1:$BH$1,0),TRUE)</f>
        <v>28650</v>
      </c>
      <c r="G190" s="67">
        <f>VLOOKUP($A190,'Published Daily Data'!$B:$BH,MATCH(G$1,'Published Daily Data'!$B$1:$BH$1,0),TRUE)</f>
        <v>379449</v>
      </c>
      <c r="H190" s="67">
        <f>VLOOKUP($A190,'Published Daily Data'!$B:$BH,MATCH(H$1,'Published Daily Data'!$B$1:$BH$1,0),TRUE)</f>
        <v>93459</v>
      </c>
      <c r="I190" s="67">
        <f>VLOOKUP($A190,'Published Daily Data'!$B:$BH,MATCH(I$1,'Published Daily Data'!$B$1:$BH$1,0),TRUE)</f>
        <v>0</v>
      </c>
      <c r="J190" s="67">
        <f>VLOOKUP($A190,'Published Daily Data'!$B:$BH,MATCH(J$1,'Published Daily Data'!$B$1:$BH$1,0),TRUE)</f>
        <v>0</v>
      </c>
      <c r="K190" s="67">
        <f>VLOOKUP($A190,'Published Daily Data'!$B:$BH,MATCH(K$1,'Published Daily Data'!$B$1:$BH$1,0),TRUE)</f>
        <v>435</v>
      </c>
      <c r="L190" s="67">
        <f>VLOOKUP($A190,'Published Daily Data'!$B:$BH,MATCH(L$1,'Published Daily Data'!$B$1:$BH$1,0),TRUE)</f>
        <v>0</v>
      </c>
      <c r="M190" s="67">
        <f>VLOOKUP($A190,'Published Daily Data'!$B:$BH,MATCH(M$1,'Published Daily Data'!$B$1:$BH$1,0),TRUE)</f>
        <v>48020</v>
      </c>
      <c r="N190" s="67">
        <f>VLOOKUP($A190,'Published Daily Data'!$B:$BH,MATCH(N$1,'Published Daily Data'!$B$1:$BH$1,0),TRUE)</f>
        <v>1659</v>
      </c>
      <c r="O190" s="67">
        <f>VLOOKUP($A190,'Published Daily Data'!$B:$BH,MATCH(O$1,'Published Daily Data'!$B$1:$BH$1,0),TRUE)</f>
        <v>0</v>
      </c>
      <c r="P190" s="67">
        <f>VLOOKUP($A190,'Published Daily Data'!$B:$BH,MATCH(P$1,'Published Daily Data'!$B$1:$BH$1,0),TRUE)</f>
        <v>0</v>
      </c>
      <c r="Q190" s="67">
        <f>VLOOKUP($A190,'Published Daily Data'!$B:$BH,MATCH(Q$1,'Published Daily Data'!$B$1:$BH$1,0),TRUE)</f>
        <v>-124</v>
      </c>
      <c r="R190" s="67">
        <f>VLOOKUP($A190,'Published Daily Data'!$B:$BH,MATCH(R$1,'Published Daily Data'!$B$1:$BH$1,0),TRUE)</f>
        <v>0</v>
      </c>
      <c r="S190" s="67">
        <f>VLOOKUP($A190,'Published Daily Data'!$B:$BH,MATCH(S$1,'Published Daily Data'!$B$1:$BH$1,0),TRUE)</f>
        <v>0</v>
      </c>
      <c r="T190" s="67">
        <f>VLOOKUP($A190,'Published Daily Data'!$B:$BH,MATCH(T$1,'Published Daily Data'!$B$1:$BH$1,0),TRUE)</f>
        <v>12088</v>
      </c>
      <c r="U190" s="67">
        <f>VLOOKUP($A190,'Published Daily Data'!$B:$BH,MATCH(U$1,'Published Daily Data'!$B$1:$BH$1,0),TRUE)</f>
        <v>0</v>
      </c>
      <c r="V190" s="67">
        <f>VLOOKUP($A190,'Published Daily Data'!$B:$BH,MATCH(V$1,'Published Daily Data'!$B$1:$BH$1,0),TRUE)</f>
        <v>0</v>
      </c>
      <c r="W190" s="67">
        <f>VLOOKUP($A190,'Published Daily Data'!$B:$BH,MATCH(W$1,'Published Daily Data'!$B$1:$BH$1,0),TRUE)</f>
        <v>0</v>
      </c>
      <c r="X190" s="67">
        <f>VLOOKUP($A190,'Published Daily Data'!$B:$BH,MATCH(X$1,'Published Daily Data'!$B$1:$BH$1,0),TRUE)</f>
        <v>0</v>
      </c>
      <c r="Y190" s="67">
        <f>VLOOKUP($A190,'Published Daily Data'!$B:$BH,MATCH(Y$1,'Published Daily Data'!$B$1:$BH$1,0),TRUE)</f>
        <v>0</v>
      </c>
      <c r="Z190" s="67">
        <f>VLOOKUP($A190,'Published Daily Data'!$B:$BH,MATCH(Z$1,'Published Daily Data'!$B$1:$BH$1,0),TRUE)</f>
        <v>0</v>
      </c>
      <c r="AA190" s="67">
        <f>VLOOKUP($A190,'Published Daily Data'!$B:$BH,MATCH(AA$1,'Published Daily Data'!$B$1:$BH$1,0),TRUE)</f>
        <v>0</v>
      </c>
      <c r="AB190" s="67">
        <f>VLOOKUP($A190,'Published Daily Data'!$B:$BH,MATCH(AB$1,'Published Daily Data'!$B$1:$BH$1,0),TRUE)</f>
        <v>0</v>
      </c>
      <c r="AC190" s="67">
        <f>VLOOKUP($A190,'Published Daily Data'!$B:$BH,MATCH(AC$1,'Published Daily Data'!$B$1:$BH$1,0),TRUE)</f>
        <v>0</v>
      </c>
      <c r="AD190" s="67">
        <f>VLOOKUP($A190,'Published Daily Data'!$B:$BH,MATCH(AD$1,'Published Daily Data'!$B$1:$BH$1,0),TRUE)</f>
        <v>0</v>
      </c>
      <c r="AE190" s="67">
        <f>VLOOKUP($A190,'Published Daily Data'!$B:$BH,MATCH(AE$1,'Published Daily Data'!$B$1:$BH$1,0),TRUE)</f>
        <v>-5406</v>
      </c>
      <c r="AF190" s="67">
        <f>VLOOKUP($A190,'Published Daily Data'!$B:$BH,MATCH(AF$1,'Published Daily Data'!$B$1:$BH$1,0),TRUE)</f>
        <v>0</v>
      </c>
      <c r="AG190" s="67">
        <f>VLOOKUP($A190,'Published Daily Data'!$B:$BH,MATCH(AG$1,'Published Daily Data'!$B$1:$BH$1,0),TRUE)</f>
        <v>0</v>
      </c>
      <c r="AH190" s="67">
        <f>VLOOKUP($A190,'Published Daily Data'!$B:$BH,MATCH(AH$1,'Published Daily Data'!$B$1:$BH$1,0),TRUE)</f>
        <v>0</v>
      </c>
      <c r="AI190" s="67">
        <f>VLOOKUP($A190,'Published Daily Data'!$B:$BH,MATCH(AI$1,'Published Daily Data'!$B$1:$BH$1,0),TRUE)</f>
        <v>0</v>
      </c>
      <c r="AJ190" s="67">
        <f>VLOOKUP($A190,'Published Daily Data'!$B:$BH,MATCH(AJ$1,'Published Daily Data'!$B$1:$BH$1,0),TRUE)</f>
        <v>0</v>
      </c>
      <c r="AK190" s="67">
        <f>VLOOKUP($A190,'Published Daily Data'!$B:$BH,MATCH(AK$1,'Published Daily Data'!$B$1:$BH$1,0),TRUE)</f>
        <v>29753.037167047325</v>
      </c>
      <c r="AL190" s="67">
        <f>VLOOKUP($A190,'Published Daily Data'!$B:$BH,MATCH(AL$1,'Published Daily Data'!$B$1:$BH$1,0),TRUE)</f>
        <v>148012.3228377999</v>
      </c>
      <c r="AM190" s="67">
        <f>VLOOKUP($A190,'Published Daily Data'!$B:$BH,MATCH(AM$1,'Published Daily Data'!$B$1:$BH$1,0),TRUE)</f>
        <v>0</v>
      </c>
      <c r="AN190" s="67">
        <f>VLOOKUP($A190,'Published Daily Data'!$B:$BH,MATCH(AN$1,'Published Daily Data'!$B$1:$BH$1,0),TRUE)</f>
        <v>593.01526160494609</v>
      </c>
      <c r="AO190" s="67">
        <f t="shared" si="5"/>
        <v>178358.37526645217</v>
      </c>
      <c r="AP190" s="67">
        <f>VLOOKUP($A190,'Published Daily Data'!$B:$BH,MATCH(AP$1,'Published Daily Data'!$B$1:$BH$1,0),TRUE)</f>
        <v>2213.0386632078594</v>
      </c>
      <c r="AQ190" s="67">
        <f>VLOOKUP($A190,'Published Daily Data'!$B:$BH,MATCH(AQ$1,'Published Daily Data'!$B$1:$BH$1,0),TRUE)</f>
        <v>261.08974549498214</v>
      </c>
      <c r="AR190" s="67">
        <f>VLOOKUP($A190,'Published Daily Data'!$B:$BH,MATCH(AR$1,'Published Daily Data'!$B$1:$BH$1,0),TRUE)</f>
        <v>180310.32418416505</v>
      </c>
      <c r="AS190" s="67">
        <f>VLOOKUP($A190,'Published Daily Data'!$B:$BH,MATCH(AS$1,'Published Daily Data'!$B$1:$BH$1,0),TRUE)</f>
        <v>564337</v>
      </c>
      <c r="AT190" s="67">
        <f>VLOOKUP($A190,'Published Daily Data'!$B:$BH,MATCH(AT$1,'Published Daily Data'!$B$1:$BH$1,0),TRUE)</f>
        <v>569743</v>
      </c>
      <c r="AU190" s="67">
        <f>VLOOKUP($A190,'Published Daily Data'!$B:$BH,MATCH(AU$1,'Published Daily Data'!$B$1:$BH$1,0),TRUE)</f>
        <v>0.69676884783369819</v>
      </c>
      <c r="AV190" s="67">
        <f>VLOOKUP($A190,'Published Daily Data'!$B:$BH,MATCH(AV$1,'Published Daily Data'!$B$1:$BH$1,0),TRUE)</f>
        <v>0.69771062900798064</v>
      </c>
    </row>
    <row r="191" spans="1:48" ht="14.45" customHeight="1">
      <c r="A191" s="32">
        <f t="shared" si="4"/>
        <v>45991</v>
      </c>
      <c r="B191" s="67">
        <f>VLOOKUP($A191,'Published Daily Data'!$B:$BH,MATCH(B$1,'Published Daily Data'!$B$1:$BH$1,0),TRUE)</f>
        <v>517110</v>
      </c>
      <c r="C191" s="67">
        <f>VLOOKUP($A191,'Published Daily Data'!$B:$BH,MATCH(C$1,'Published Daily Data'!$B$1:$BH$1,0),TRUE)</f>
        <v>585931</v>
      </c>
      <c r="D191" s="67">
        <f>VLOOKUP($A191,'Published Daily Data'!$B:$BH,MATCH(D$1,'Published Daily Data'!$B$1:$BH$1,0),TRUE)</f>
        <v>582280</v>
      </c>
      <c r="E191" s="67">
        <f>VLOOKUP($A191,'Published Daily Data'!$B:$BH,MATCH(E$1,'Published Daily Data'!$B$1:$BH$1,0),TRUE)</f>
        <v>-3464</v>
      </c>
      <c r="F191" s="67">
        <f>VLOOKUP($A191,'Published Daily Data'!$B:$BH,MATCH(F$1,'Published Daily Data'!$B$1:$BH$1,0),TRUE)</f>
        <v>22410</v>
      </c>
      <c r="G191" s="67">
        <f>VLOOKUP($A191,'Published Daily Data'!$B:$BH,MATCH(G$1,'Published Daily Data'!$B$1:$BH$1,0),TRUE)</f>
        <v>403188</v>
      </c>
      <c r="H191" s="67">
        <f>VLOOKUP($A191,'Published Daily Data'!$B:$BH,MATCH(H$1,'Published Daily Data'!$B$1:$BH$1,0),TRUE)</f>
        <v>93484</v>
      </c>
      <c r="I191" s="67">
        <f>VLOOKUP($A191,'Published Daily Data'!$B:$BH,MATCH(I$1,'Published Daily Data'!$B$1:$BH$1,0),TRUE)</f>
        <v>0</v>
      </c>
      <c r="J191" s="67">
        <f>VLOOKUP($A191,'Published Daily Data'!$B:$BH,MATCH(J$1,'Published Daily Data'!$B$1:$BH$1,0),TRUE)</f>
        <v>0</v>
      </c>
      <c r="K191" s="67">
        <f>VLOOKUP($A191,'Published Daily Data'!$B:$BH,MATCH(K$1,'Published Daily Data'!$B$1:$BH$1,0),TRUE)</f>
        <v>488</v>
      </c>
      <c r="L191" s="67">
        <f>VLOOKUP($A191,'Published Daily Data'!$B:$BH,MATCH(L$1,'Published Daily Data'!$B$1:$BH$1,0),TRUE)</f>
        <v>0</v>
      </c>
      <c r="M191" s="67">
        <f>VLOOKUP($A191,'Published Daily Data'!$B:$BH,MATCH(M$1,'Published Daily Data'!$B$1:$BH$1,0),TRUE)</f>
        <v>49876</v>
      </c>
      <c r="N191" s="67">
        <f>VLOOKUP($A191,'Published Daily Data'!$B:$BH,MATCH(N$1,'Published Daily Data'!$B$1:$BH$1,0),TRUE)</f>
        <v>2208</v>
      </c>
      <c r="O191" s="67">
        <f>VLOOKUP($A191,'Published Daily Data'!$B:$BH,MATCH(O$1,'Published Daily Data'!$B$1:$BH$1,0),TRUE)</f>
        <v>0</v>
      </c>
      <c r="P191" s="67">
        <f>VLOOKUP($A191,'Published Daily Data'!$B:$BH,MATCH(P$1,'Published Daily Data'!$B$1:$BH$1,0),TRUE)</f>
        <v>0</v>
      </c>
      <c r="Q191" s="67">
        <f>VLOOKUP($A191,'Published Daily Data'!$B:$BH,MATCH(Q$1,'Published Daily Data'!$B$1:$BH$1,0),TRUE)</f>
        <v>-60</v>
      </c>
      <c r="R191" s="67">
        <f>VLOOKUP($A191,'Published Daily Data'!$B:$BH,MATCH(R$1,'Published Daily Data'!$B$1:$BH$1,0),TRUE)</f>
        <v>0</v>
      </c>
      <c r="S191" s="67">
        <f>VLOOKUP($A191,'Published Daily Data'!$B:$BH,MATCH(S$1,'Published Daily Data'!$B$1:$BH$1,0),TRUE)</f>
        <v>0</v>
      </c>
      <c r="T191" s="67">
        <f>VLOOKUP($A191,'Published Daily Data'!$B:$BH,MATCH(T$1,'Published Daily Data'!$B$1:$BH$1,0),TRUE)</f>
        <v>10676</v>
      </c>
      <c r="U191" s="67">
        <f>VLOOKUP($A191,'Published Daily Data'!$B:$BH,MATCH(U$1,'Published Daily Data'!$B$1:$BH$1,0),TRUE)</f>
        <v>0</v>
      </c>
      <c r="V191" s="67">
        <f>VLOOKUP($A191,'Published Daily Data'!$B:$BH,MATCH(V$1,'Published Daily Data'!$B$1:$BH$1,0),TRUE)</f>
        <v>0</v>
      </c>
      <c r="W191" s="67">
        <f>VLOOKUP($A191,'Published Daily Data'!$B:$BH,MATCH(W$1,'Published Daily Data'!$B$1:$BH$1,0),TRUE)</f>
        <v>0</v>
      </c>
      <c r="X191" s="67">
        <f>VLOOKUP($A191,'Published Daily Data'!$B:$BH,MATCH(X$1,'Published Daily Data'!$B$1:$BH$1,0),TRUE)</f>
        <v>0</v>
      </c>
      <c r="Y191" s="67">
        <f>VLOOKUP($A191,'Published Daily Data'!$B:$BH,MATCH(Y$1,'Published Daily Data'!$B$1:$BH$1,0),TRUE)</f>
        <v>0</v>
      </c>
      <c r="Z191" s="67">
        <f>VLOOKUP($A191,'Published Daily Data'!$B:$BH,MATCH(Z$1,'Published Daily Data'!$B$1:$BH$1,0),TRUE)</f>
        <v>0</v>
      </c>
      <c r="AA191" s="67">
        <f>VLOOKUP($A191,'Published Daily Data'!$B:$BH,MATCH(AA$1,'Published Daily Data'!$B$1:$BH$1,0),TRUE)</f>
        <v>0</v>
      </c>
      <c r="AB191" s="67">
        <f>VLOOKUP($A191,'Published Daily Data'!$B:$BH,MATCH(AB$1,'Published Daily Data'!$B$1:$BH$1,0),TRUE)</f>
        <v>0</v>
      </c>
      <c r="AC191" s="67">
        <f>VLOOKUP($A191,'Published Daily Data'!$B:$BH,MATCH(AC$1,'Published Daily Data'!$B$1:$BH$1,0),TRUE)</f>
        <v>0</v>
      </c>
      <c r="AD191" s="67">
        <f>VLOOKUP($A191,'Published Daily Data'!$B:$BH,MATCH(AD$1,'Published Daily Data'!$B$1:$BH$1,0),TRUE)</f>
        <v>0</v>
      </c>
      <c r="AE191" s="67">
        <f>VLOOKUP($A191,'Published Daily Data'!$B:$BH,MATCH(AE$1,'Published Daily Data'!$B$1:$BH$1,0),TRUE)</f>
        <v>-3637</v>
      </c>
      <c r="AF191" s="67">
        <f>VLOOKUP($A191,'Published Daily Data'!$B:$BH,MATCH(AF$1,'Published Daily Data'!$B$1:$BH$1,0),TRUE)</f>
        <v>0</v>
      </c>
      <c r="AG191" s="67">
        <f>VLOOKUP($A191,'Published Daily Data'!$B:$BH,MATCH(AG$1,'Published Daily Data'!$B$1:$BH$1,0),TRUE)</f>
        <v>0</v>
      </c>
      <c r="AH191" s="67">
        <f>VLOOKUP($A191,'Published Daily Data'!$B:$BH,MATCH(AH$1,'Published Daily Data'!$B$1:$BH$1,0),TRUE)</f>
        <v>0</v>
      </c>
      <c r="AI191" s="67">
        <f>VLOOKUP($A191,'Published Daily Data'!$B:$BH,MATCH(AI$1,'Published Daily Data'!$B$1:$BH$1,0),TRUE)</f>
        <v>0</v>
      </c>
      <c r="AJ191" s="67">
        <f>VLOOKUP($A191,'Published Daily Data'!$B:$BH,MATCH(AJ$1,'Published Daily Data'!$B$1:$BH$1,0),TRUE)</f>
        <v>0</v>
      </c>
      <c r="AK191" s="67">
        <f>VLOOKUP($A191,'Published Daily Data'!$B:$BH,MATCH(AK$1,'Published Daily Data'!$B$1:$BH$1,0),TRUE)</f>
        <v>23281.253212606549</v>
      </c>
      <c r="AL191" s="67">
        <f>VLOOKUP($A191,'Published Daily Data'!$B:$BH,MATCH(AL$1,'Published Daily Data'!$B$1:$BH$1,0),TRUE)</f>
        <v>155747.55630232461</v>
      </c>
      <c r="AM191" s="67">
        <f>VLOOKUP($A191,'Published Daily Data'!$B:$BH,MATCH(AM$1,'Published Daily Data'!$B$1:$BH$1,0),TRUE)</f>
        <v>0</v>
      </c>
      <c r="AN191" s="67">
        <f>VLOOKUP($A191,'Published Daily Data'!$B:$BH,MATCH(AN$1,'Published Daily Data'!$B$1:$BH$1,0),TRUE)</f>
        <v>597.43770959766152</v>
      </c>
      <c r="AO191" s="67">
        <f t="shared" si="5"/>
        <v>179626.24722452884</v>
      </c>
      <c r="AP191" s="67">
        <f>VLOOKUP($A191,'Published Daily Data'!$B:$BH,MATCH(AP$1,'Published Daily Data'!$B$1:$BH$1,0),TRUE)</f>
        <v>1976.4988609769093</v>
      </c>
      <c r="AQ191" s="67">
        <f>VLOOKUP($A191,'Published Daily Data'!$B:$BH,MATCH(AQ$1,'Published Daily Data'!$B$1:$BH$1,0),TRUE)</f>
        <v>664.73597860858035</v>
      </c>
      <c r="AR191" s="67">
        <f>VLOOKUP($A191,'Published Daily Data'!$B:$BH,MATCH(AR$1,'Published Daily Data'!$B$1:$BH$1,0),TRUE)</f>
        <v>180938.01010689719</v>
      </c>
      <c r="AS191" s="67">
        <f>VLOOKUP($A191,'Published Daily Data'!$B:$BH,MATCH(AS$1,'Published Daily Data'!$B$1:$BH$1,0),TRUE)</f>
        <v>582996</v>
      </c>
      <c r="AT191" s="67">
        <f>VLOOKUP($A191,'Published Daily Data'!$B:$BH,MATCH(AT$1,'Published Daily Data'!$B$1:$BH$1,0),TRUE)</f>
        <v>586633</v>
      </c>
      <c r="AU191" s="67">
        <f>VLOOKUP($A191,'Published Daily Data'!$B:$BH,MATCH(AU$1,'Published Daily Data'!$B$1:$BH$1,0),TRUE)</f>
        <v>0.6792630089334073</v>
      </c>
      <c r="AV191" s="67">
        <f>VLOOKUP($A191,'Published Daily Data'!$B:$BH,MATCH(AV$1,'Published Daily Data'!$B$1:$BH$1,0),TRUE)</f>
        <v>0.67998144639300484</v>
      </c>
    </row>
    <row r="192" spans="1:48" ht="14.45" customHeight="1">
      <c r="A192" s="32">
        <f t="shared" si="4"/>
        <v>45992</v>
      </c>
      <c r="B192" s="67">
        <f>VLOOKUP($A192,'Published Daily Data'!$B:$BH,MATCH(B$1,'Published Daily Data'!$B$1:$BH$1,0),TRUE)</f>
        <v>540056</v>
      </c>
      <c r="C192" s="67">
        <f>VLOOKUP($A192,'Published Daily Data'!$B:$BH,MATCH(C$1,'Published Daily Data'!$B$1:$BH$1,0),TRUE)</f>
        <v>614183</v>
      </c>
      <c r="D192" s="67">
        <f>VLOOKUP($A192,'Published Daily Data'!$B:$BH,MATCH(D$1,'Published Daily Data'!$B$1:$BH$1,0),TRUE)</f>
        <v>613046</v>
      </c>
      <c r="E192" s="67">
        <f>VLOOKUP($A192,'Published Daily Data'!$B:$BH,MATCH(E$1,'Published Daily Data'!$B$1:$BH$1,0),TRUE)</f>
        <v>-932</v>
      </c>
      <c r="F192" s="67">
        <f>VLOOKUP($A192,'Published Daily Data'!$B:$BH,MATCH(F$1,'Published Daily Data'!$B$1:$BH$1,0),TRUE)</f>
        <v>29772</v>
      </c>
      <c r="G192" s="67">
        <f>VLOOKUP($A192,'Published Daily Data'!$B:$BH,MATCH(G$1,'Published Daily Data'!$B$1:$BH$1,0),TRUE)</f>
        <v>442900</v>
      </c>
      <c r="H192" s="67">
        <f>VLOOKUP($A192,'Published Daily Data'!$B:$BH,MATCH(H$1,'Published Daily Data'!$B$1:$BH$1,0),TRUE)</f>
        <v>92911</v>
      </c>
      <c r="I192" s="67">
        <f>VLOOKUP($A192,'Published Daily Data'!$B:$BH,MATCH(I$1,'Published Daily Data'!$B$1:$BH$1,0),TRUE)</f>
        <v>0</v>
      </c>
      <c r="J192" s="67">
        <f>VLOOKUP($A192,'Published Daily Data'!$B:$BH,MATCH(J$1,'Published Daily Data'!$B$1:$BH$1,0),TRUE)</f>
        <v>0</v>
      </c>
      <c r="K192" s="67">
        <f>VLOOKUP($A192,'Published Daily Data'!$B:$BH,MATCH(K$1,'Published Daily Data'!$B$1:$BH$1,0),TRUE)</f>
        <v>538</v>
      </c>
      <c r="L192" s="67">
        <f>VLOOKUP($A192,'Published Daily Data'!$B:$BH,MATCH(L$1,'Published Daily Data'!$B$1:$BH$1,0),TRUE)</f>
        <v>0</v>
      </c>
      <c r="M192" s="67">
        <f>VLOOKUP($A192,'Published Daily Data'!$B:$BH,MATCH(M$1,'Published Daily Data'!$B$1:$BH$1,0),TRUE)</f>
        <v>35204</v>
      </c>
      <c r="N192" s="67">
        <f>VLOOKUP($A192,'Published Daily Data'!$B:$BH,MATCH(N$1,'Published Daily Data'!$B$1:$BH$1,0),TRUE)</f>
        <v>1029</v>
      </c>
      <c r="O192" s="67">
        <f>VLOOKUP($A192,'Published Daily Data'!$B:$BH,MATCH(O$1,'Published Daily Data'!$B$1:$BH$1,0),TRUE)</f>
        <v>0</v>
      </c>
      <c r="P192" s="67">
        <f>VLOOKUP($A192,'Published Daily Data'!$B:$BH,MATCH(P$1,'Published Daily Data'!$B$1:$BH$1,0),TRUE)</f>
        <v>0</v>
      </c>
      <c r="Q192" s="67">
        <f>VLOOKUP($A192,'Published Daily Data'!$B:$BH,MATCH(Q$1,'Published Daily Data'!$B$1:$BH$1,0),TRUE)</f>
        <v>112</v>
      </c>
      <c r="R192" s="67">
        <f>VLOOKUP($A192,'Published Daily Data'!$B:$BH,MATCH(R$1,'Published Daily Data'!$B$1:$BH$1,0),TRUE)</f>
        <v>0</v>
      </c>
      <c r="S192" s="67">
        <f>VLOOKUP($A192,'Published Daily Data'!$B:$BH,MATCH(S$1,'Published Daily Data'!$B$1:$BH$1,0),TRUE)</f>
        <v>0</v>
      </c>
      <c r="T192" s="67">
        <f>VLOOKUP($A192,'Published Daily Data'!$B:$BH,MATCH(T$1,'Published Daily Data'!$B$1:$BH$1,0),TRUE)</f>
        <v>10577</v>
      </c>
      <c r="U192" s="67">
        <f>VLOOKUP($A192,'Published Daily Data'!$B:$BH,MATCH(U$1,'Published Daily Data'!$B$1:$BH$1,0),TRUE)</f>
        <v>0</v>
      </c>
      <c r="V192" s="67">
        <f>VLOOKUP($A192,'Published Daily Data'!$B:$BH,MATCH(V$1,'Published Daily Data'!$B$1:$BH$1,0),TRUE)</f>
        <v>0</v>
      </c>
      <c r="W192" s="67">
        <f>VLOOKUP($A192,'Published Daily Data'!$B:$BH,MATCH(W$1,'Published Daily Data'!$B$1:$BH$1,0),TRUE)</f>
        <v>0</v>
      </c>
      <c r="X192" s="67">
        <f>VLOOKUP($A192,'Published Daily Data'!$B:$BH,MATCH(X$1,'Published Daily Data'!$B$1:$BH$1,0),TRUE)</f>
        <v>0</v>
      </c>
      <c r="Y192" s="67">
        <f>VLOOKUP($A192,'Published Daily Data'!$B:$BH,MATCH(Y$1,'Published Daily Data'!$B$1:$BH$1,0),TRUE)</f>
        <v>0</v>
      </c>
      <c r="Z192" s="67">
        <f>VLOOKUP($A192,'Published Daily Data'!$B:$BH,MATCH(Z$1,'Published Daily Data'!$B$1:$BH$1,0),TRUE)</f>
        <v>0</v>
      </c>
      <c r="AA192" s="67">
        <f>VLOOKUP($A192,'Published Daily Data'!$B:$BH,MATCH(AA$1,'Published Daily Data'!$B$1:$BH$1,0),TRUE)</f>
        <v>0</v>
      </c>
      <c r="AB192" s="67">
        <f>VLOOKUP($A192,'Published Daily Data'!$B:$BH,MATCH(AB$1,'Published Daily Data'!$B$1:$BH$1,0),TRUE)</f>
        <v>0</v>
      </c>
      <c r="AC192" s="67">
        <f>VLOOKUP($A192,'Published Daily Data'!$B:$BH,MATCH(AC$1,'Published Daily Data'!$B$1:$BH$1,0),TRUE)</f>
        <v>0</v>
      </c>
      <c r="AD192" s="67">
        <f>VLOOKUP($A192,'Published Daily Data'!$B:$BH,MATCH(AD$1,'Published Daily Data'!$B$1:$BH$1,0),TRUE)</f>
        <v>0</v>
      </c>
      <c r="AE192" s="67">
        <f>VLOOKUP($A192,'Published Daily Data'!$B:$BH,MATCH(AE$1,'Published Daily Data'!$B$1:$BH$1,0),TRUE)</f>
        <v>-1280</v>
      </c>
      <c r="AF192" s="67">
        <f>VLOOKUP($A192,'Published Daily Data'!$B:$BH,MATCH(AF$1,'Published Daily Data'!$B$1:$BH$1,0),TRUE)</f>
        <v>0</v>
      </c>
      <c r="AG192" s="67">
        <f>VLOOKUP($A192,'Published Daily Data'!$B:$BH,MATCH(AG$1,'Published Daily Data'!$B$1:$BH$1,0),TRUE)</f>
        <v>0</v>
      </c>
      <c r="AH192" s="67">
        <f>VLOOKUP($A192,'Published Daily Data'!$B:$BH,MATCH(AH$1,'Published Daily Data'!$B$1:$BH$1,0),TRUE)</f>
        <v>0</v>
      </c>
      <c r="AI192" s="67">
        <f>VLOOKUP($A192,'Published Daily Data'!$B:$BH,MATCH(AI$1,'Published Daily Data'!$B$1:$BH$1,0),TRUE)</f>
        <v>0</v>
      </c>
      <c r="AJ192" s="67">
        <f>VLOOKUP($A192,'Published Daily Data'!$B:$BH,MATCH(AJ$1,'Published Daily Data'!$B$1:$BH$1,0),TRUE)</f>
        <v>0</v>
      </c>
      <c r="AK192" s="67">
        <f>VLOOKUP($A192,'Published Daily Data'!$B:$BH,MATCH(AK$1,'Published Daily Data'!$B$1:$BH$1,0),TRUE)</f>
        <v>30940.612098510046</v>
      </c>
      <c r="AL192" s="67">
        <f>VLOOKUP($A192,'Published Daily Data'!$B:$BH,MATCH(AL$1,'Published Daily Data'!$B$1:$BH$1,0),TRUE)</f>
        <v>169878.70192068772</v>
      </c>
      <c r="AM192" s="67">
        <f>VLOOKUP($A192,'Published Daily Data'!$B:$BH,MATCH(AM$1,'Published Daily Data'!$B$1:$BH$1,0),TRUE)</f>
        <v>0</v>
      </c>
      <c r="AN192" s="67">
        <f>VLOOKUP($A192,'Published Daily Data'!$B:$BH,MATCH(AN$1,'Published Daily Data'!$B$1:$BH$1,0),TRUE)</f>
        <v>534.67091760466485</v>
      </c>
      <c r="AO192" s="67">
        <f t="shared" si="5"/>
        <v>201353.98493680244</v>
      </c>
      <c r="AP192" s="67">
        <f>VLOOKUP($A192,'Published Daily Data'!$B:$BH,MATCH(AP$1,'Published Daily Data'!$B$1:$BH$1,0),TRUE)</f>
        <v>989.94901583409649</v>
      </c>
      <c r="AQ192" s="67">
        <f>VLOOKUP($A192,'Published Daily Data'!$B:$BH,MATCH(AQ$1,'Published Daily Data'!$B$1:$BH$1,0),TRUE)</f>
        <v>510.86531556361371</v>
      </c>
      <c r="AR192" s="67">
        <f>VLOOKUP($A192,'Published Daily Data'!$B:$BH,MATCH(AR$1,'Published Daily Data'!$B$1:$BH$1,0),TRUE)</f>
        <v>201833.06863707298</v>
      </c>
      <c r="AS192" s="67">
        <f>VLOOKUP($A192,'Published Daily Data'!$B:$BH,MATCH(AS$1,'Published Daily Data'!$B$1:$BH$1,0),TRUE)</f>
        <v>613576</v>
      </c>
      <c r="AT192" s="67">
        <f>VLOOKUP($A192,'Published Daily Data'!$B:$BH,MATCH(AT$1,'Published Daily Data'!$B$1:$BH$1,0),TRUE)</f>
        <v>614856</v>
      </c>
      <c r="AU192" s="67">
        <f>VLOOKUP($A192,'Published Daily Data'!$B:$BH,MATCH(AU$1,'Published Daily Data'!$B$1:$BH$1,0),TRUE)</f>
        <v>0.72347846439784702</v>
      </c>
      <c r="AV192" s="67">
        <f>VLOOKUP($A192,'Published Daily Data'!$B:$BH,MATCH(AV$1,'Published Daily Data'!$B$1:$BH$1,0),TRUE)</f>
        <v>0.72369013196368548</v>
      </c>
    </row>
    <row r="193" spans="1:48" ht="14.45" customHeight="1">
      <c r="A193" s="32">
        <f t="shared" si="4"/>
        <v>45993</v>
      </c>
      <c r="B193" s="67">
        <f>VLOOKUP($A193,'Published Daily Data'!$B:$BH,MATCH(B$1,'Published Daily Data'!$B$1:$BH$1,0),TRUE)</f>
        <v>563185</v>
      </c>
      <c r="C193" s="67">
        <f>VLOOKUP($A193,'Published Daily Data'!$B:$BH,MATCH(C$1,'Published Daily Data'!$B$1:$BH$1,0),TRUE)</f>
        <v>654034</v>
      </c>
      <c r="D193" s="67">
        <f>VLOOKUP($A193,'Published Daily Data'!$B:$BH,MATCH(D$1,'Published Daily Data'!$B$1:$BH$1,0),TRUE)</f>
        <v>652362</v>
      </c>
      <c r="E193" s="67">
        <f>VLOOKUP($A193,'Published Daily Data'!$B:$BH,MATCH(E$1,'Published Daily Data'!$B$1:$BH$1,0),TRUE)</f>
        <v>-1483</v>
      </c>
      <c r="F193" s="67">
        <f>VLOOKUP($A193,'Published Daily Data'!$B:$BH,MATCH(F$1,'Published Daily Data'!$B$1:$BH$1,0),TRUE)</f>
        <v>36266</v>
      </c>
      <c r="G193" s="67">
        <f>VLOOKUP($A193,'Published Daily Data'!$B:$BH,MATCH(G$1,'Published Daily Data'!$B$1:$BH$1,0),TRUE)</f>
        <v>478371</v>
      </c>
      <c r="H193" s="67">
        <f>VLOOKUP($A193,'Published Daily Data'!$B:$BH,MATCH(H$1,'Published Daily Data'!$B$1:$BH$1,0),TRUE)</f>
        <v>93158</v>
      </c>
      <c r="I193" s="67">
        <f>VLOOKUP($A193,'Published Daily Data'!$B:$BH,MATCH(I$1,'Published Daily Data'!$B$1:$BH$1,0),TRUE)</f>
        <v>124</v>
      </c>
      <c r="J193" s="67">
        <f>VLOOKUP($A193,'Published Daily Data'!$B:$BH,MATCH(J$1,'Published Daily Data'!$B$1:$BH$1,0),TRUE)</f>
        <v>0</v>
      </c>
      <c r="K193" s="67">
        <f>VLOOKUP($A193,'Published Daily Data'!$B:$BH,MATCH(K$1,'Published Daily Data'!$B$1:$BH$1,0),TRUE)</f>
        <v>487</v>
      </c>
      <c r="L193" s="67">
        <f>VLOOKUP($A193,'Published Daily Data'!$B:$BH,MATCH(L$1,'Published Daily Data'!$B$1:$BH$1,0),TRUE)</f>
        <v>0</v>
      </c>
      <c r="M193" s="67">
        <f>VLOOKUP($A193,'Published Daily Data'!$B:$BH,MATCH(M$1,'Published Daily Data'!$B$1:$BH$1,0),TRUE)</f>
        <v>31969</v>
      </c>
      <c r="N193" s="67">
        <f>VLOOKUP($A193,'Published Daily Data'!$B:$BH,MATCH(N$1,'Published Daily Data'!$B$1:$BH$1,0),TRUE)</f>
        <v>954</v>
      </c>
      <c r="O193" s="67">
        <f>VLOOKUP($A193,'Published Daily Data'!$B:$BH,MATCH(O$1,'Published Daily Data'!$B$1:$BH$1,0),TRUE)</f>
        <v>0</v>
      </c>
      <c r="P193" s="67">
        <f>VLOOKUP($A193,'Published Daily Data'!$B:$BH,MATCH(P$1,'Published Daily Data'!$B$1:$BH$1,0),TRUE)</f>
        <v>0</v>
      </c>
      <c r="Q193" s="67">
        <f>VLOOKUP($A193,'Published Daily Data'!$B:$BH,MATCH(Q$1,'Published Daily Data'!$B$1:$BH$1,0),TRUE)</f>
        <v>155</v>
      </c>
      <c r="R193" s="67">
        <f>VLOOKUP($A193,'Published Daily Data'!$B:$BH,MATCH(R$1,'Published Daily Data'!$B$1:$BH$1,0),TRUE)</f>
        <v>0</v>
      </c>
      <c r="S193" s="67">
        <f>VLOOKUP($A193,'Published Daily Data'!$B:$BH,MATCH(S$1,'Published Daily Data'!$B$1:$BH$1,0),TRUE)</f>
        <v>0</v>
      </c>
      <c r="T193" s="67">
        <f>VLOOKUP($A193,'Published Daily Data'!$B:$BH,MATCH(T$1,'Published Daily Data'!$B$1:$BH$1,0),TRUE)</f>
        <v>10871</v>
      </c>
      <c r="U193" s="67">
        <f>VLOOKUP($A193,'Published Daily Data'!$B:$BH,MATCH(U$1,'Published Daily Data'!$B$1:$BH$1,0),TRUE)</f>
        <v>0</v>
      </c>
      <c r="V193" s="67">
        <f>VLOOKUP($A193,'Published Daily Data'!$B:$BH,MATCH(V$1,'Published Daily Data'!$B$1:$BH$1,0),TRUE)</f>
        <v>0</v>
      </c>
      <c r="W193" s="67">
        <f>VLOOKUP($A193,'Published Daily Data'!$B:$BH,MATCH(W$1,'Published Daily Data'!$B$1:$BH$1,0),TRUE)</f>
        <v>0</v>
      </c>
      <c r="X193" s="67">
        <f>VLOOKUP($A193,'Published Daily Data'!$B:$BH,MATCH(X$1,'Published Daily Data'!$B$1:$BH$1,0),TRUE)</f>
        <v>0</v>
      </c>
      <c r="Y193" s="67">
        <f>VLOOKUP($A193,'Published Daily Data'!$B:$BH,MATCH(Y$1,'Published Daily Data'!$B$1:$BH$1,0),TRUE)</f>
        <v>0</v>
      </c>
      <c r="Z193" s="67">
        <f>VLOOKUP($A193,'Published Daily Data'!$B:$BH,MATCH(Z$1,'Published Daily Data'!$B$1:$BH$1,0),TRUE)</f>
        <v>0</v>
      </c>
      <c r="AA193" s="67">
        <f>VLOOKUP($A193,'Published Daily Data'!$B:$BH,MATCH(AA$1,'Published Daily Data'!$B$1:$BH$1,0),TRUE)</f>
        <v>0</v>
      </c>
      <c r="AB193" s="67">
        <f>VLOOKUP($A193,'Published Daily Data'!$B:$BH,MATCH(AB$1,'Published Daily Data'!$B$1:$BH$1,0),TRUE)</f>
        <v>0</v>
      </c>
      <c r="AC193" s="67">
        <f>VLOOKUP($A193,'Published Daily Data'!$B:$BH,MATCH(AC$1,'Published Daily Data'!$B$1:$BH$1,0),TRUE)</f>
        <v>0</v>
      </c>
      <c r="AD193" s="67">
        <f>VLOOKUP($A193,'Published Daily Data'!$B:$BH,MATCH(AD$1,'Published Daily Data'!$B$1:$BH$1,0),TRUE)</f>
        <v>0</v>
      </c>
      <c r="AE193" s="67">
        <f>VLOOKUP($A193,'Published Daily Data'!$B:$BH,MATCH(AE$1,'Published Daily Data'!$B$1:$BH$1,0),TRUE)</f>
        <v>-1849</v>
      </c>
      <c r="AF193" s="67">
        <f>VLOOKUP($A193,'Published Daily Data'!$B:$BH,MATCH(AF$1,'Published Daily Data'!$B$1:$BH$1,0),TRUE)</f>
        <v>0</v>
      </c>
      <c r="AG193" s="67">
        <f>VLOOKUP($A193,'Published Daily Data'!$B:$BH,MATCH(AG$1,'Published Daily Data'!$B$1:$BH$1,0),TRUE)</f>
        <v>0</v>
      </c>
      <c r="AH193" s="67">
        <f>VLOOKUP($A193,'Published Daily Data'!$B:$BH,MATCH(AH$1,'Published Daily Data'!$B$1:$BH$1,0),TRUE)</f>
        <v>0</v>
      </c>
      <c r="AI193" s="67">
        <f>VLOOKUP($A193,'Published Daily Data'!$B:$BH,MATCH(AI$1,'Published Daily Data'!$B$1:$BH$1,0),TRUE)</f>
        <v>0</v>
      </c>
      <c r="AJ193" s="67">
        <f>VLOOKUP($A193,'Published Daily Data'!$B:$BH,MATCH(AJ$1,'Published Daily Data'!$B$1:$BH$1,0),TRUE)</f>
        <v>0</v>
      </c>
      <c r="AK193" s="67">
        <f>VLOOKUP($A193,'Published Daily Data'!$B:$BH,MATCH(AK$1,'Published Daily Data'!$B$1:$BH$1,0),TRUE)</f>
        <v>37674.591516292727</v>
      </c>
      <c r="AL193" s="67">
        <f>VLOOKUP($A193,'Published Daily Data'!$B:$BH,MATCH(AL$1,'Published Daily Data'!$B$1:$BH$1,0),TRUE)</f>
        <v>184675.1238286373</v>
      </c>
      <c r="AM193" s="67">
        <f>VLOOKUP($A193,'Published Daily Data'!$B:$BH,MATCH(AM$1,'Published Daily Data'!$B$1:$BH$1,0),TRUE)</f>
        <v>113.86132759141709</v>
      </c>
      <c r="AN193" s="67">
        <f>VLOOKUP($A193,'Published Daily Data'!$B:$BH,MATCH(AN$1,'Published Daily Data'!$B$1:$BH$1,0),TRUE)</f>
        <v>524.48254129098245</v>
      </c>
      <c r="AO193" s="67">
        <f t="shared" si="5"/>
        <v>222988.0592138124</v>
      </c>
      <c r="AP193" s="67">
        <f>VLOOKUP($A193,'Published Daily Data'!$B:$BH,MATCH(AP$1,'Published Daily Data'!$B$1:$BH$1,0),TRUE)</f>
        <v>1343.5794891271926</v>
      </c>
      <c r="AQ193" s="67">
        <f>VLOOKUP($A193,'Published Daily Data'!$B:$BH,MATCH(AQ$1,'Published Daily Data'!$B$1:$BH$1,0),TRUE)</f>
        <v>686.32708394384042</v>
      </c>
      <c r="AR193" s="67">
        <f>VLOOKUP($A193,'Published Daily Data'!$B:$BH,MATCH(AR$1,'Published Daily Data'!$B$1:$BH$1,0),TRUE)</f>
        <v>223645.31161899577</v>
      </c>
      <c r="AS193" s="67">
        <f>VLOOKUP($A193,'Published Daily Data'!$B:$BH,MATCH(AS$1,'Published Daily Data'!$B$1:$BH$1,0),TRUE)</f>
        <v>652994</v>
      </c>
      <c r="AT193" s="67">
        <f>VLOOKUP($A193,'Published Daily Data'!$B:$BH,MATCH(AT$1,'Published Daily Data'!$B$1:$BH$1,0),TRUE)</f>
        <v>654843</v>
      </c>
      <c r="AU193" s="67">
        <f>VLOOKUP($A193,'Published Daily Data'!$B:$BH,MATCH(AU$1,'Published Daily Data'!$B$1:$BH$1,0),TRUE)</f>
        <v>0.75284602171529158</v>
      </c>
      <c r="AV193" s="67">
        <f>VLOOKUP($A193,'Published Daily Data'!$B:$BH,MATCH(AV$1,'Published Daily Data'!$B$1:$BH$1,0),TRUE)</f>
        <v>0.75293303417990332</v>
      </c>
    </row>
    <row r="194" spans="1:48" ht="14.45" customHeight="1">
      <c r="A194" s="32">
        <f t="shared" si="4"/>
        <v>45994</v>
      </c>
      <c r="B194" s="67">
        <f>VLOOKUP($A194,'Published Daily Data'!$B:$BH,MATCH(B$1,'Published Daily Data'!$B$1:$BH$1,0),TRUE)</f>
        <v>538767</v>
      </c>
      <c r="C194" s="67">
        <f>VLOOKUP($A194,'Published Daily Data'!$B:$BH,MATCH(C$1,'Published Daily Data'!$B$1:$BH$1,0),TRUE)</f>
        <v>624467</v>
      </c>
      <c r="D194" s="67">
        <f>VLOOKUP($A194,'Published Daily Data'!$B:$BH,MATCH(D$1,'Published Daily Data'!$B$1:$BH$1,0),TRUE)</f>
        <v>621510</v>
      </c>
      <c r="E194" s="67">
        <f>VLOOKUP($A194,'Published Daily Data'!$B:$BH,MATCH(E$1,'Published Daily Data'!$B$1:$BH$1,0),TRUE)</f>
        <v>-2769</v>
      </c>
      <c r="F194" s="67">
        <f>VLOOKUP($A194,'Published Daily Data'!$B:$BH,MATCH(F$1,'Published Daily Data'!$B$1:$BH$1,0),TRUE)</f>
        <v>32915</v>
      </c>
      <c r="G194" s="67">
        <f>VLOOKUP($A194,'Published Daily Data'!$B:$BH,MATCH(G$1,'Published Daily Data'!$B$1:$BH$1,0),TRUE)</f>
        <v>425615</v>
      </c>
      <c r="H194" s="67">
        <f>VLOOKUP($A194,'Published Daily Data'!$B:$BH,MATCH(H$1,'Published Daily Data'!$B$1:$BH$1,0),TRUE)</f>
        <v>93055</v>
      </c>
      <c r="I194" s="67">
        <f>VLOOKUP($A194,'Published Daily Data'!$B:$BH,MATCH(I$1,'Published Daily Data'!$B$1:$BH$1,0),TRUE)</f>
        <v>76</v>
      </c>
      <c r="J194" s="67">
        <f>VLOOKUP($A194,'Published Daily Data'!$B:$BH,MATCH(J$1,'Published Daily Data'!$B$1:$BH$1,0),TRUE)</f>
        <v>0</v>
      </c>
      <c r="K194" s="67">
        <f>VLOOKUP($A194,'Published Daily Data'!$B:$BH,MATCH(K$1,'Published Daily Data'!$B$1:$BH$1,0),TRUE)</f>
        <v>573</v>
      </c>
      <c r="L194" s="67">
        <f>VLOOKUP($A194,'Published Daily Data'!$B:$BH,MATCH(L$1,'Published Daily Data'!$B$1:$BH$1,0),TRUE)</f>
        <v>0</v>
      </c>
      <c r="M194" s="67">
        <f>VLOOKUP($A194,'Published Daily Data'!$B:$BH,MATCH(M$1,'Published Daily Data'!$B$1:$BH$1,0),TRUE)</f>
        <v>55522</v>
      </c>
      <c r="N194" s="67">
        <f>VLOOKUP($A194,'Published Daily Data'!$B:$BH,MATCH(N$1,'Published Daily Data'!$B$1:$BH$1,0),TRUE)</f>
        <v>1753</v>
      </c>
      <c r="O194" s="67">
        <f>VLOOKUP($A194,'Published Daily Data'!$B:$BH,MATCH(O$1,'Published Daily Data'!$B$1:$BH$1,0),TRUE)</f>
        <v>0</v>
      </c>
      <c r="P194" s="67">
        <f>VLOOKUP($A194,'Published Daily Data'!$B:$BH,MATCH(P$1,'Published Daily Data'!$B$1:$BH$1,0),TRUE)</f>
        <v>0</v>
      </c>
      <c r="Q194" s="67">
        <f>VLOOKUP($A194,'Published Daily Data'!$B:$BH,MATCH(Q$1,'Published Daily Data'!$B$1:$BH$1,0),TRUE)</f>
        <v>-278</v>
      </c>
      <c r="R194" s="67">
        <f>VLOOKUP($A194,'Published Daily Data'!$B:$BH,MATCH(R$1,'Published Daily Data'!$B$1:$BH$1,0),TRUE)</f>
        <v>0</v>
      </c>
      <c r="S194" s="67">
        <f>VLOOKUP($A194,'Published Daily Data'!$B:$BH,MATCH(S$1,'Published Daily Data'!$B$1:$BH$1,0),TRUE)</f>
        <v>0</v>
      </c>
      <c r="T194" s="67">
        <f>VLOOKUP($A194,'Published Daily Data'!$B:$BH,MATCH(T$1,'Published Daily Data'!$B$1:$BH$1,0),TRUE)</f>
        <v>12272</v>
      </c>
      <c r="U194" s="67">
        <f>VLOOKUP($A194,'Published Daily Data'!$B:$BH,MATCH(U$1,'Published Daily Data'!$B$1:$BH$1,0),TRUE)</f>
        <v>0</v>
      </c>
      <c r="V194" s="67">
        <f>VLOOKUP($A194,'Published Daily Data'!$B:$BH,MATCH(V$1,'Published Daily Data'!$B$1:$BH$1,0),TRUE)</f>
        <v>0</v>
      </c>
      <c r="W194" s="67">
        <f>VLOOKUP($A194,'Published Daily Data'!$B:$BH,MATCH(W$1,'Published Daily Data'!$B$1:$BH$1,0),TRUE)</f>
        <v>0</v>
      </c>
      <c r="X194" s="67">
        <f>VLOOKUP($A194,'Published Daily Data'!$B:$BH,MATCH(X$1,'Published Daily Data'!$B$1:$BH$1,0),TRUE)</f>
        <v>0</v>
      </c>
      <c r="Y194" s="67">
        <f>VLOOKUP($A194,'Published Daily Data'!$B:$BH,MATCH(Y$1,'Published Daily Data'!$B$1:$BH$1,0),TRUE)</f>
        <v>0</v>
      </c>
      <c r="Z194" s="67">
        <f>VLOOKUP($A194,'Published Daily Data'!$B:$BH,MATCH(Z$1,'Published Daily Data'!$B$1:$BH$1,0),TRUE)</f>
        <v>0</v>
      </c>
      <c r="AA194" s="67">
        <f>VLOOKUP($A194,'Published Daily Data'!$B:$BH,MATCH(AA$1,'Published Daily Data'!$B$1:$BH$1,0),TRUE)</f>
        <v>0</v>
      </c>
      <c r="AB194" s="67">
        <f>VLOOKUP($A194,'Published Daily Data'!$B:$BH,MATCH(AB$1,'Published Daily Data'!$B$1:$BH$1,0),TRUE)</f>
        <v>0</v>
      </c>
      <c r="AC194" s="67">
        <f>VLOOKUP($A194,'Published Daily Data'!$B:$BH,MATCH(AC$1,'Published Daily Data'!$B$1:$BH$1,0),TRUE)</f>
        <v>0</v>
      </c>
      <c r="AD194" s="67">
        <f>VLOOKUP($A194,'Published Daily Data'!$B:$BH,MATCH(AD$1,'Published Daily Data'!$B$1:$BH$1,0),TRUE)</f>
        <v>0</v>
      </c>
      <c r="AE194" s="67">
        <f>VLOOKUP($A194,'Published Daily Data'!$B:$BH,MATCH(AE$1,'Published Daily Data'!$B$1:$BH$1,0),TRUE)</f>
        <v>-3128</v>
      </c>
      <c r="AF194" s="67">
        <f>VLOOKUP($A194,'Published Daily Data'!$B:$BH,MATCH(AF$1,'Published Daily Data'!$B$1:$BH$1,0),TRUE)</f>
        <v>0</v>
      </c>
      <c r="AG194" s="67">
        <f>VLOOKUP($A194,'Published Daily Data'!$B:$BH,MATCH(AG$1,'Published Daily Data'!$B$1:$BH$1,0),TRUE)</f>
        <v>0</v>
      </c>
      <c r="AH194" s="67">
        <f>VLOOKUP($A194,'Published Daily Data'!$B:$BH,MATCH(AH$1,'Published Daily Data'!$B$1:$BH$1,0),TRUE)</f>
        <v>0</v>
      </c>
      <c r="AI194" s="67">
        <f>VLOOKUP($A194,'Published Daily Data'!$B:$BH,MATCH(AI$1,'Published Daily Data'!$B$1:$BH$1,0),TRUE)</f>
        <v>0</v>
      </c>
      <c r="AJ194" s="67">
        <f>VLOOKUP($A194,'Published Daily Data'!$B:$BH,MATCH(AJ$1,'Published Daily Data'!$B$1:$BH$1,0),TRUE)</f>
        <v>0</v>
      </c>
      <c r="AK194" s="67">
        <f>VLOOKUP($A194,'Published Daily Data'!$B:$BH,MATCH(AK$1,'Published Daily Data'!$B$1:$BH$1,0),TRUE)</f>
        <v>34044.692333402993</v>
      </c>
      <c r="AL194" s="67">
        <f>VLOOKUP($A194,'Published Daily Data'!$B:$BH,MATCH(AL$1,'Published Daily Data'!$B$1:$BH$1,0),TRUE)</f>
        <v>164428.68061665585</v>
      </c>
      <c r="AM194" s="67">
        <f>VLOOKUP($A194,'Published Daily Data'!$B:$BH,MATCH(AM$1,'Published Daily Data'!$B$1:$BH$1,0),TRUE)</f>
        <v>69.706670396528949</v>
      </c>
      <c r="AN194" s="67">
        <f>VLOOKUP($A194,'Published Daily Data'!$B:$BH,MATCH(AN$1,'Published Daily Data'!$B$1:$BH$1,0),TRUE)</f>
        <v>621.2702133243256</v>
      </c>
      <c r="AO194" s="67">
        <f t="shared" si="5"/>
        <v>199164.34983377968</v>
      </c>
      <c r="AP194" s="67">
        <f>VLOOKUP($A194,'Published Daily Data'!$B:$BH,MATCH(AP$1,'Published Daily Data'!$B$1:$BH$1,0),TRUE)</f>
        <v>2136.7902895674156</v>
      </c>
      <c r="AQ194" s="67">
        <f>VLOOKUP($A194,'Published Daily Data'!$B:$BH,MATCH(AQ$1,'Published Daily Data'!$B$1:$BH$1,0),TRUE)</f>
        <v>864.83804394224114</v>
      </c>
      <c r="AR194" s="67">
        <f>VLOOKUP($A194,'Published Daily Data'!$B:$BH,MATCH(AR$1,'Published Daily Data'!$B$1:$BH$1,0),TRUE)</f>
        <v>200436.30207940488</v>
      </c>
      <c r="AS194" s="67">
        <f>VLOOKUP($A194,'Published Daily Data'!$B:$BH,MATCH(AS$1,'Published Daily Data'!$B$1:$BH$1,0),TRUE)</f>
        <v>622216</v>
      </c>
      <c r="AT194" s="67">
        <f>VLOOKUP($A194,'Published Daily Data'!$B:$BH,MATCH(AT$1,'Published Daily Data'!$B$1:$BH$1,0),TRUE)</f>
        <v>625344</v>
      </c>
      <c r="AU194" s="67">
        <f>VLOOKUP($A194,'Published Daily Data'!$B:$BH,MATCH(AU$1,'Published Daily Data'!$B$1:$BH$1,0),TRUE)</f>
        <v>0.70567408895069772</v>
      </c>
      <c r="AV194" s="67">
        <f>VLOOKUP($A194,'Published Daily Data'!$B:$BH,MATCH(AV$1,'Published Daily Data'!$B$1:$BH$1,0),TRUE)</f>
        <v>0.70662848014900215</v>
      </c>
    </row>
    <row r="195" spans="1:48" ht="14.45" customHeight="1">
      <c r="A195" s="32">
        <f t="shared" ref="A195:A258" si="6">A196-1</f>
        <v>45995</v>
      </c>
      <c r="B195" s="67">
        <f>VLOOKUP($A195,'Published Daily Data'!$B:$BH,MATCH(B$1,'Published Daily Data'!$B$1:$BH$1,0),TRUE)</f>
        <v>579751</v>
      </c>
      <c r="C195" s="67">
        <f>VLOOKUP($A195,'Published Daily Data'!$B:$BH,MATCH(C$1,'Published Daily Data'!$B$1:$BH$1,0),TRUE)</f>
        <v>621664</v>
      </c>
      <c r="D195" s="67">
        <f>VLOOKUP($A195,'Published Daily Data'!$B:$BH,MATCH(D$1,'Published Daily Data'!$B$1:$BH$1,0),TRUE)</f>
        <v>617797</v>
      </c>
      <c r="E195" s="67">
        <f>VLOOKUP($A195,'Published Daily Data'!$B:$BH,MATCH(E$1,'Published Daily Data'!$B$1:$BH$1,0),TRUE)</f>
        <v>-3703</v>
      </c>
      <c r="F195" s="67">
        <f>VLOOKUP($A195,'Published Daily Data'!$B:$BH,MATCH(F$1,'Published Daily Data'!$B$1:$BH$1,0),TRUE)</f>
        <v>38714</v>
      </c>
      <c r="G195" s="67">
        <f>VLOOKUP($A195,'Published Daily Data'!$B:$BH,MATCH(G$1,'Published Daily Data'!$B$1:$BH$1,0),TRUE)</f>
        <v>426741</v>
      </c>
      <c r="H195" s="67">
        <f>VLOOKUP($A195,'Published Daily Data'!$B:$BH,MATCH(H$1,'Published Daily Data'!$B$1:$BH$1,0),TRUE)</f>
        <v>93149</v>
      </c>
      <c r="I195" s="67">
        <f>VLOOKUP($A195,'Published Daily Data'!$B:$BH,MATCH(I$1,'Published Daily Data'!$B$1:$BH$1,0),TRUE)</f>
        <v>55</v>
      </c>
      <c r="J195" s="67">
        <f>VLOOKUP($A195,'Published Daily Data'!$B:$BH,MATCH(J$1,'Published Daily Data'!$B$1:$BH$1,0),TRUE)</f>
        <v>0</v>
      </c>
      <c r="K195" s="67">
        <f>VLOOKUP($A195,'Published Daily Data'!$B:$BH,MATCH(K$1,'Published Daily Data'!$B$1:$BH$1,0),TRUE)</f>
        <v>599</v>
      </c>
      <c r="L195" s="67">
        <f>VLOOKUP($A195,'Published Daily Data'!$B:$BH,MATCH(L$1,'Published Daily Data'!$B$1:$BH$1,0),TRUE)</f>
        <v>0</v>
      </c>
      <c r="M195" s="67">
        <f>VLOOKUP($A195,'Published Daily Data'!$B:$BH,MATCH(M$1,'Published Daily Data'!$B$1:$BH$1,0),TRUE)</f>
        <v>44853</v>
      </c>
      <c r="N195" s="67">
        <f>VLOOKUP($A195,'Published Daily Data'!$B:$BH,MATCH(N$1,'Published Daily Data'!$B$1:$BH$1,0),TRUE)</f>
        <v>1570</v>
      </c>
      <c r="O195" s="67">
        <f>VLOOKUP($A195,'Published Daily Data'!$B:$BH,MATCH(O$1,'Published Daily Data'!$B$1:$BH$1,0),TRUE)</f>
        <v>0</v>
      </c>
      <c r="P195" s="67">
        <f>VLOOKUP($A195,'Published Daily Data'!$B:$BH,MATCH(P$1,'Published Daily Data'!$B$1:$BH$1,0),TRUE)</f>
        <v>0</v>
      </c>
      <c r="Q195" s="67">
        <f>VLOOKUP($A195,'Published Daily Data'!$B:$BH,MATCH(Q$1,'Published Daily Data'!$B$1:$BH$1,0),TRUE)</f>
        <v>-9</v>
      </c>
      <c r="R195" s="67">
        <f>VLOOKUP($A195,'Published Daily Data'!$B:$BH,MATCH(R$1,'Published Daily Data'!$B$1:$BH$1,0),TRUE)</f>
        <v>0</v>
      </c>
      <c r="S195" s="67">
        <f>VLOOKUP($A195,'Published Daily Data'!$B:$BH,MATCH(S$1,'Published Daily Data'!$B$1:$BH$1,0),TRUE)</f>
        <v>0</v>
      </c>
      <c r="T195" s="67">
        <f>VLOOKUP($A195,'Published Daily Data'!$B:$BH,MATCH(T$1,'Published Daily Data'!$B$1:$BH$1,0),TRUE)</f>
        <v>12114</v>
      </c>
      <c r="U195" s="67">
        <f>VLOOKUP($A195,'Published Daily Data'!$B:$BH,MATCH(U$1,'Published Daily Data'!$B$1:$BH$1,0),TRUE)</f>
        <v>0</v>
      </c>
      <c r="V195" s="67">
        <f>VLOOKUP($A195,'Published Daily Data'!$B:$BH,MATCH(V$1,'Published Daily Data'!$B$1:$BH$1,0),TRUE)</f>
        <v>0</v>
      </c>
      <c r="W195" s="67">
        <f>VLOOKUP($A195,'Published Daily Data'!$B:$BH,MATCH(W$1,'Published Daily Data'!$B$1:$BH$1,0),TRUE)</f>
        <v>0</v>
      </c>
      <c r="X195" s="67">
        <f>VLOOKUP($A195,'Published Daily Data'!$B:$BH,MATCH(X$1,'Published Daily Data'!$B$1:$BH$1,0),TRUE)</f>
        <v>0</v>
      </c>
      <c r="Y195" s="67">
        <f>VLOOKUP($A195,'Published Daily Data'!$B:$BH,MATCH(Y$1,'Published Daily Data'!$B$1:$BH$1,0),TRUE)</f>
        <v>0</v>
      </c>
      <c r="Z195" s="67">
        <f>VLOOKUP($A195,'Published Daily Data'!$B:$BH,MATCH(Z$1,'Published Daily Data'!$B$1:$BH$1,0),TRUE)</f>
        <v>0</v>
      </c>
      <c r="AA195" s="67">
        <f>VLOOKUP($A195,'Published Daily Data'!$B:$BH,MATCH(AA$1,'Published Daily Data'!$B$1:$BH$1,0),TRUE)</f>
        <v>0</v>
      </c>
      <c r="AB195" s="67">
        <f>VLOOKUP($A195,'Published Daily Data'!$B:$BH,MATCH(AB$1,'Published Daily Data'!$B$1:$BH$1,0),TRUE)</f>
        <v>0</v>
      </c>
      <c r="AC195" s="67">
        <f>VLOOKUP($A195,'Published Daily Data'!$B:$BH,MATCH(AC$1,'Published Daily Data'!$B$1:$BH$1,0),TRUE)</f>
        <v>0</v>
      </c>
      <c r="AD195" s="67">
        <f>VLOOKUP($A195,'Published Daily Data'!$B:$BH,MATCH(AD$1,'Published Daily Data'!$B$1:$BH$1,0),TRUE)</f>
        <v>0</v>
      </c>
      <c r="AE195" s="67">
        <f>VLOOKUP($A195,'Published Daily Data'!$B:$BH,MATCH(AE$1,'Published Daily Data'!$B$1:$BH$1,0),TRUE)</f>
        <v>-4041</v>
      </c>
      <c r="AF195" s="67">
        <f>VLOOKUP($A195,'Published Daily Data'!$B:$BH,MATCH(AF$1,'Published Daily Data'!$B$1:$BH$1,0),TRUE)</f>
        <v>0</v>
      </c>
      <c r="AG195" s="67">
        <f>VLOOKUP($A195,'Published Daily Data'!$B:$BH,MATCH(AG$1,'Published Daily Data'!$B$1:$BH$1,0),TRUE)</f>
        <v>0</v>
      </c>
      <c r="AH195" s="67">
        <f>VLOOKUP($A195,'Published Daily Data'!$B:$BH,MATCH(AH$1,'Published Daily Data'!$B$1:$BH$1,0),TRUE)</f>
        <v>0</v>
      </c>
      <c r="AI195" s="67">
        <f>VLOOKUP($A195,'Published Daily Data'!$B:$BH,MATCH(AI$1,'Published Daily Data'!$B$1:$BH$1,0),TRUE)</f>
        <v>0</v>
      </c>
      <c r="AJ195" s="67">
        <f>VLOOKUP($A195,'Published Daily Data'!$B:$BH,MATCH(AJ$1,'Published Daily Data'!$B$1:$BH$1,0),TRUE)</f>
        <v>0</v>
      </c>
      <c r="AK195" s="67">
        <f>VLOOKUP($A195,'Published Daily Data'!$B:$BH,MATCH(AK$1,'Published Daily Data'!$B$1:$BH$1,0),TRUE)</f>
        <v>40017.983780957402</v>
      </c>
      <c r="AL195" s="67">
        <f>VLOOKUP($A195,'Published Daily Data'!$B:$BH,MATCH(AL$1,'Published Daily Data'!$B$1:$BH$1,0),TRUE)</f>
        <v>164615.43947833299</v>
      </c>
      <c r="AM195" s="67">
        <f>VLOOKUP($A195,'Published Daily Data'!$B:$BH,MATCH(AM$1,'Published Daily Data'!$B$1:$BH$1,0),TRUE)</f>
        <v>50.72164452597471</v>
      </c>
      <c r="AN195" s="67">
        <f>VLOOKUP($A195,'Published Daily Data'!$B:$BH,MATCH(AN$1,'Published Daily Data'!$B$1:$BH$1,0),TRUE)</f>
        <v>580.86304435818147</v>
      </c>
      <c r="AO195" s="67">
        <f t="shared" si="5"/>
        <v>205265.00794817455</v>
      </c>
      <c r="AP195" s="67">
        <f>VLOOKUP($A195,'Published Daily Data'!$B:$BH,MATCH(AP$1,'Published Daily Data'!$B$1:$BH$1,0),TRUE)</f>
        <v>2401.1744609991379</v>
      </c>
      <c r="AQ195" s="67">
        <f>VLOOKUP($A195,'Published Daily Data'!$B:$BH,MATCH(AQ$1,'Published Daily Data'!$B$1:$BH$1,0),TRUE)</f>
        <v>651.10147465471834</v>
      </c>
      <c r="AR195" s="67">
        <f>VLOOKUP($A195,'Published Daily Data'!$B:$BH,MATCH(AR$1,'Published Daily Data'!$B$1:$BH$1,0),TRUE)</f>
        <v>207015.08093451889</v>
      </c>
      <c r="AS195" s="67">
        <f>VLOOKUP($A195,'Published Daily Data'!$B:$BH,MATCH(AS$1,'Published Daily Data'!$B$1:$BH$1,0),TRUE)</f>
        <v>618464</v>
      </c>
      <c r="AT195" s="67">
        <f>VLOOKUP($A195,'Published Daily Data'!$B:$BH,MATCH(AT$1,'Published Daily Data'!$B$1:$BH$1,0),TRUE)</f>
        <v>622505</v>
      </c>
      <c r="AU195" s="67">
        <f>VLOOKUP($A195,'Published Daily Data'!$B:$BH,MATCH(AU$1,'Published Daily Data'!$B$1:$BH$1,0),TRUE)</f>
        <v>0.73170199368549271</v>
      </c>
      <c r="AV195" s="67">
        <f>VLOOKUP($A195,'Published Daily Data'!$B:$BH,MATCH(AV$1,'Published Daily Data'!$B$1:$BH$1,0),TRUE)</f>
        <v>0.73315007546904687</v>
      </c>
    </row>
    <row r="196" spans="1:48" ht="14.45" customHeight="1">
      <c r="A196" s="32">
        <f t="shared" si="6"/>
        <v>45996</v>
      </c>
      <c r="B196" s="67">
        <f>VLOOKUP($A196,'Published Daily Data'!$B:$BH,MATCH(B$1,'Published Daily Data'!$B$1:$BH$1,0),TRUE)</f>
        <v>603082</v>
      </c>
      <c r="C196" s="67">
        <f>VLOOKUP($A196,'Published Daily Data'!$B:$BH,MATCH(C$1,'Published Daily Data'!$B$1:$BH$1,0),TRUE)</f>
        <v>644185</v>
      </c>
      <c r="D196" s="67">
        <f>VLOOKUP($A196,'Published Daily Data'!$B:$BH,MATCH(D$1,'Published Daily Data'!$B$1:$BH$1,0),TRUE)</f>
        <v>640833</v>
      </c>
      <c r="E196" s="67">
        <f>VLOOKUP($A196,'Published Daily Data'!$B:$BH,MATCH(E$1,'Published Daily Data'!$B$1:$BH$1,0),TRUE)</f>
        <v>-3187</v>
      </c>
      <c r="F196" s="67">
        <f>VLOOKUP($A196,'Published Daily Data'!$B:$BH,MATCH(F$1,'Published Daily Data'!$B$1:$BH$1,0),TRUE)</f>
        <v>35054</v>
      </c>
      <c r="G196" s="67">
        <f>VLOOKUP($A196,'Published Daily Data'!$B:$BH,MATCH(G$1,'Published Daily Data'!$B$1:$BH$1,0),TRUE)</f>
        <v>454393</v>
      </c>
      <c r="H196" s="67">
        <f>VLOOKUP($A196,'Published Daily Data'!$B:$BH,MATCH(H$1,'Published Daily Data'!$B$1:$BH$1,0),TRUE)</f>
        <v>93394</v>
      </c>
      <c r="I196" s="67">
        <f>VLOOKUP($A196,'Published Daily Data'!$B:$BH,MATCH(I$1,'Published Daily Data'!$B$1:$BH$1,0),TRUE)</f>
        <v>1</v>
      </c>
      <c r="J196" s="67">
        <f>VLOOKUP($A196,'Published Daily Data'!$B:$BH,MATCH(J$1,'Published Daily Data'!$B$1:$BH$1,0),TRUE)</f>
        <v>0</v>
      </c>
      <c r="K196" s="67">
        <f>VLOOKUP($A196,'Published Daily Data'!$B:$BH,MATCH(K$1,'Published Daily Data'!$B$1:$BH$1,0),TRUE)</f>
        <v>746</v>
      </c>
      <c r="L196" s="67">
        <f>VLOOKUP($A196,'Published Daily Data'!$B:$BH,MATCH(L$1,'Published Daily Data'!$B$1:$BH$1,0),TRUE)</f>
        <v>0</v>
      </c>
      <c r="M196" s="67">
        <f>VLOOKUP($A196,'Published Daily Data'!$B:$BH,MATCH(M$1,'Published Daily Data'!$B$1:$BH$1,0),TRUE)</f>
        <v>44305</v>
      </c>
      <c r="N196" s="67">
        <f>VLOOKUP($A196,'Published Daily Data'!$B:$BH,MATCH(N$1,'Published Daily Data'!$B$1:$BH$1,0),TRUE)</f>
        <v>1531</v>
      </c>
      <c r="O196" s="67">
        <f>VLOOKUP($A196,'Published Daily Data'!$B:$BH,MATCH(O$1,'Published Daily Data'!$B$1:$BH$1,0),TRUE)</f>
        <v>0</v>
      </c>
      <c r="P196" s="67">
        <f>VLOOKUP($A196,'Published Daily Data'!$B:$BH,MATCH(P$1,'Published Daily Data'!$B$1:$BH$1,0),TRUE)</f>
        <v>0</v>
      </c>
      <c r="Q196" s="67">
        <f>VLOOKUP($A196,'Published Daily Data'!$B:$BH,MATCH(Q$1,'Published Daily Data'!$B$1:$BH$1,0),TRUE)</f>
        <v>-18</v>
      </c>
      <c r="R196" s="67">
        <f>VLOOKUP($A196,'Published Daily Data'!$B:$BH,MATCH(R$1,'Published Daily Data'!$B$1:$BH$1,0),TRUE)</f>
        <v>0</v>
      </c>
      <c r="S196" s="67">
        <f>VLOOKUP($A196,'Published Daily Data'!$B:$BH,MATCH(S$1,'Published Daily Data'!$B$1:$BH$1,0),TRUE)</f>
        <v>0</v>
      </c>
      <c r="T196" s="67">
        <f>VLOOKUP($A196,'Published Daily Data'!$B:$BH,MATCH(T$1,'Published Daily Data'!$B$1:$BH$1,0),TRUE)</f>
        <v>11417</v>
      </c>
      <c r="U196" s="67">
        <f>VLOOKUP($A196,'Published Daily Data'!$B:$BH,MATCH(U$1,'Published Daily Data'!$B$1:$BH$1,0),TRUE)</f>
        <v>0</v>
      </c>
      <c r="V196" s="67">
        <f>VLOOKUP($A196,'Published Daily Data'!$B:$BH,MATCH(V$1,'Published Daily Data'!$B$1:$BH$1,0),TRUE)</f>
        <v>0</v>
      </c>
      <c r="W196" s="67">
        <f>VLOOKUP($A196,'Published Daily Data'!$B:$BH,MATCH(W$1,'Published Daily Data'!$B$1:$BH$1,0),TRUE)</f>
        <v>0</v>
      </c>
      <c r="X196" s="67">
        <f>VLOOKUP($A196,'Published Daily Data'!$B:$BH,MATCH(X$1,'Published Daily Data'!$B$1:$BH$1,0),TRUE)</f>
        <v>0</v>
      </c>
      <c r="Y196" s="67">
        <f>VLOOKUP($A196,'Published Daily Data'!$B:$BH,MATCH(Y$1,'Published Daily Data'!$B$1:$BH$1,0),TRUE)</f>
        <v>0</v>
      </c>
      <c r="Z196" s="67">
        <f>VLOOKUP($A196,'Published Daily Data'!$B:$BH,MATCH(Z$1,'Published Daily Data'!$B$1:$BH$1,0),TRUE)</f>
        <v>0</v>
      </c>
      <c r="AA196" s="67">
        <f>VLOOKUP($A196,'Published Daily Data'!$B:$BH,MATCH(AA$1,'Published Daily Data'!$B$1:$BH$1,0),TRUE)</f>
        <v>0</v>
      </c>
      <c r="AB196" s="67">
        <f>VLOOKUP($A196,'Published Daily Data'!$B:$BH,MATCH(AB$1,'Published Daily Data'!$B$1:$BH$1,0),TRUE)</f>
        <v>0</v>
      </c>
      <c r="AC196" s="67">
        <f>VLOOKUP($A196,'Published Daily Data'!$B:$BH,MATCH(AC$1,'Published Daily Data'!$B$1:$BH$1,0),TRUE)</f>
        <v>0</v>
      </c>
      <c r="AD196" s="67">
        <f>VLOOKUP($A196,'Published Daily Data'!$B:$BH,MATCH(AD$1,'Published Daily Data'!$B$1:$BH$1,0),TRUE)</f>
        <v>0</v>
      </c>
      <c r="AE196" s="67">
        <f>VLOOKUP($A196,'Published Daily Data'!$B:$BH,MATCH(AE$1,'Published Daily Data'!$B$1:$BH$1,0),TRUE)</f>
        <v>-3518</v>
      </c>
      <c r="AF196" s="67">
        <f>VLOOKUP($A196,'Published Daily Data'!$B:$BH,MATCH(AF$1,'Published Daily Data'!$B$1:$BH$1,0),TRUE)</f>
        <v>0</v>
      </c>
      <c r="AG196" s="67">
        <f>VLOOKUP($A196,'Published Daily Data'!$B:$BH,MATCH(AG$1,'Published Daily Data'!$B$1:$BH$1,0),TRUE)</f>
        <v>0</v>
      </c>
      <c r="AH196" s="67">
        <f>VLOOKUP($A196,'Published Daily Data'!$B:$BH,MATCH(AH$1,'Published Daily Data'!$B$1:$BH$1,0),TRUE)</f>
        <v>0</v>
      </c>
      <c r="AI196" s="67">
        <f>VLOOKUP($A196,'Published Daily Data'!$B:$BH,MATCH(AI$1,'Published Daily Data'!$B$1:$BH$1,0),TRUE)</f>
        <v>0</v>
      </c>
      <c r="AJ196" s="67">
        <f>VLOOKUP($A196,'Published Daily Data'!$B:$BH,MATCH(AJ$1,'Published Daily Data'!$B$1:$BH$1,0),TRUE)</f>
        <v>0</v>
      </c>
      <c r="AK196" s="67">
        <f>VLOOKUP($A196,'Published Daily Data'!$B:$BH,MATCH(AK$1,'Published Daily Data'!$B$1:$BH$1,0),TRUE)</f>
        <v>36360.302984768336</v>
      </c>
      <c r="AL196" s="67">
        <f>VLOOKUP($A196,'Published Daily Data'!$B:$BH,MATCH(AL$1,'Published Daily Data'!$B$1:$BH$1,0),TRUE)</f>
        <v>175941.58466727618</v>
      </c>
      <c r="AM196" s="67">
        <f>VLOOKUP($A196,'Published Daily Data'!$B:$BH,MATCH(AM$1,'Published Daily Data'!$B$1:$BH$1,0),TRUE)</f>
        <v>0.92681567709904966</v>
      </c>
      <c r="AN196" s="67">
        <f>VLOOKUP($A196,'Published Daily Data'!$B:$BH,MATCH(AN$1,'Published Daily Data'!$B$1:$BH$1,0),TRUE)</f>
        <v>577.46438165810025</v>
      </c>
      <c r="AO196" s="67">
        <f t="shared" ref="AO196:AO259" si="7">SUM(AK196:AN196)</f>
        <v>212880.27884937971</v>
      </c>
      <c r="AP196" s="67">
        <f>VLOOKUP($A196,'Published Daily Data'!$B:$BH,MATCH(AP$1,'Published Daily Data'!$B$1:$BH$1,0),TRUE)</f>
        <v>1966.9833425080103</v>
      </c>
      <c r="AQ196" s="67">
        <f>VLOOKUP($A196,'Published Daily Data'!$B:$BH,MATCH(AQ$1,'Published Daily Data'!$B$1:$BH$1,0),TRUE)</f>
        <v>514.05848173652805</v>
      </c>
      <c r="AR196" s="67">
        <f>VLOOKUP($A196,'Published Daily Data'!$B:$BH,MATCH(AR$1,'Published Daily Data'!$B$1:$BH$1,0),TRUE)</f>
        <v>214333.2037101512</v>
      </c>
      <c r="AS196" s="67">
        <f>VLOOKUP($A196,'Published Daily Data'!$B:$BH,MATCH(AS$1,'Published Daily Data'!$B$1:$BH$1,0),TRUE)</f>
        <v>641482</v>
      </c>
      <c r="AT196" s="67">
        <f>VLOOKUP($A196,'Published Daily Data'!$B:$BH,MATCH(AT$1,'Published Daily Data'!$B$1:$BH$1,0),TRUE)</f>
        <v>645000</v>
      </c>
      <c r="AU196" s="67">
        <f>VLOOKUP($A196,'Published Daily Data'!$B:$BH,MATCH(AU$1,'Published Daily Data'!$B$1:$BH$1,0),TRUE)</f>
        <v>0.7316185338901473</v>
      </c>
      <c r="AV196" s="67">
        <f>VLOOKUP($A196,'Published Daily Data'!$B:$BH,MATCH(AV$1,'Published Daily Data'!$B$1:$BH$1,0),TRUE)</f>
        <v>0.73259421327670315</v>
      </c>
    </row>
    <row r="197" spans="1:48" ht="14.45" customHeight="1">
      <c r="A197" s="32">
        <f t="shared" si="6"/>
        <v>45997</v>
      </c>
      <c r="B197" s="67">
        <f>VLOOKUP($A197,'Published Daily Data'!$B:$BH,MATCH(B$1,'Published Daily Data'!$B$1:$BH$1,0),TRUE)</f>
        <v>597666</v>
      </c>
      <c r="C197" s="67">
        <f>VLOOKUP($A197,'Published Daily Data'!$B:$BH,MATCH(C$1,'Published Daily Data'!$B$1:$BH$1,0),TRUE)</f>
        <v>646277</v>
      </c>
      <c r="D197" s="67">
        <f>VLOOKUP($A197,'Published Daily Data'!$B:$BH,MATCH(D$1,'Published Daily Data'!$B$1:$BH$1,0),TRUE)</f>
        <v>640315</v>
      </c>
      <c r="E197" s="67">
        <f>VLOOKUP($A197,'Published Daily Data'!$B:$BH,MATCH(E$1,'Published Daily Data'!$B$1:$BH$1,0),TRUE)</f>
        <v>-5802</v>
      </c>
      <c r="F197" s="67">
        <f>VLOOKUP($A197,'Published Daily Data'!$B:$BH,MATCH(F$1,'Published Daily Data'!$B$1:$BH$1,0),TRUE)</f>
        <v>38776</v>
      </c>
      <c r="G197" s="67">
        <f>VLOOKUP($A197,'Published Daily Data'!$B:$BH,MATCH(G$1,'Published Daily Data'!$B$1:$BH$1,0),TRUE)</f>
        <v>462756</v>
      </c>
      <c r="H197" s="67">
        <f>VLOOKUP($A197,'Published Daily Data'!$B:$BH,MATCH(H$1,'Published Daily Data'!$B$1:$BH$1,0),TRUE)</f>
        <v>93378</v>
      </c>
      <c r="I197" s="67">
        <f>VLOOKUP($A197,'Published Daily Data'!$B:$BH,MATCH(I$1,'Published Daily Data'!$B$1:$BH$1,0),TRUE)</f>
        <v>29</v>
      </c>
      <c r="J197" s="67">
        <f>VLOOKUP($A197,'Published Daily Data'!$B:$BH,MATCH(J$1,'Published Daily Data'!$B$1:$BH$1,0),TRUE)</f>
        <v>0</v>
      </c>
      <c r="K197" s="67">
        <f>VLOOKUP($A197,'Published Daily Data'!$B:$BH,MATCH(K$1,'Published Daily Data'!$B$1:$BH$1,0),TRUE)</f>
        <v>618</v>
      </c>
      <c r="L197" s="67">
        <f>VLOOKUP($A197,'Published Daily Data'!$B:$BH,MATCH(L$1,'Published Daily Data'!$B$1:$BH$1,0),TRUE)</f>
        <v>0</v>
      </c>
      <c r="M197" s="67">
        <f>VLOOKUP($A197,'Published Daily Data'!$B:$BH,MATCH(M$1,'Published Daily Data'!$B$1:$BH$1,0),TRUE)</f>
        <v>32111</v>
      </c>
      <c r="N197" s="67">
        <f>VLOOKUP($A197,'Published Daily Data'!$B:$BH,MATCH(N$1,'Published Daily Data'!$B$1:$BH$1,0),TRUE)</f>
        <v>1003</v>
      </c>
      <c r="O197" s="67">
        <f>VLOOKUP($A197,'Published Daily Data'!$B:$BH,MATCH(O$1,'Published Daily Data'!$B$1:$BH$1,0),TRUE)</f>
        <v>0</v>
      </c>
      <c r="P197" s="67">
        <f>VLOOKUP($A197,'Published Daily Data'!$B:$BH,MATCH(P$1,'Published Daily Data'!$B$1:$BH$1,0),TRUE)</f>
        <v>0</v>
      </c>
      <c r="Q197" s="67">
        <f>VLOOKUP($A197,'Published Daily Data'!$B:$BH,MATCH(Q$1,'Published Daily Data'!$B$1:$BH$1,0),TRUE)</f>
        <v>-124</v>
      </c>
      <c r="R197" s="67">
        <f>VLOOKUP($A197,'Published Daily Data'!$B:$BH,MATCH(R$1,'Published Daily Data'!$B$1:$BH$1,0),TRUE)</f>
        <v>0</v>
      </c>
      <c r="S197" s="67">
        <f>VLOOKUP($A197,'Published Daily Data'!$B:$BH,MATCH(S$1,'Published Daily Data'!$B$1:$BH$1,0),TRUE)</f>
        <v>0</v>
      </c>
      <c r="T197" s="67">
        <f>VLOOKUP($A197,'Published Daily Data'!$B:$BH,MATCH(T$1,'Published Daily Data'!$B$1:$BH$1,0),TRUE)</f>
        <v>11755</v>
      </c>
      <c r="U197" s="67">
        <f>VLOOKUP($A197,'Published Daily Data'!$B:$BH,MATCH(U$1,'Published Daily Data'!$B$1:$BH$1,0),TRUE)</f>
        <v>0</v>
      </c>
      <c r="V197" s="67">
        <f>VLOOKUP($A197,'Published Daily Data'!$B:$BH,MATCH(V$1,'Published Daily Data'!$B$1:$BH$1,0),TRUE)</f>
        <v>0</v>
      </c>
      <c r="W197" s="67">
        <f>VLOOKUP($A197,'Published Daily Data'!$B:$BH,MATCH(W$1,'Published Daily Data'!$B$1:$BH$1,0),TRUE)</f>
        <v>0</v>
      </c>
      <c r="X197" s="67">
        <f>VLOOKUP($A197,'Published Daily Data'!$B:$BH,MATCH(X$1,'Published Daily Data'!$B$1:$BH$1,0),TRUE)</f>
        <v>0</v>
      </c>
      <c r="Y197" s="67">
        <f>VLOOKUP($A197,'Published Daily Data'!$B:$BH,MATCH(Y$1,'Published Daily Data'!$B$1:$BH$1,0),TRUE)</f>
        <v>0</v>
      </c>
      <c r="Z197" s="67">
        <f>VLOOKUP($A197,'Published Daily Data'!$B:$BH,MATCH(Z$1,'Published Daily Data'!$B$1:$BH$1,0),TRUE)</f>
        <v>0</v>
      </c>
      <c r="AA197" s="67">
        <f>VLOOKUP($A197,'Published Daily Data'!$B:$BH,MATCH(AA$1,'Published Daily Data'!$B$1:$BH$1,0),TRUE)</f>
        <v>0</v>
      </c>
      <c r="AB197" s="67">
        <f>VLOOKUP($A197,'Published Daily Data'!$B:$BH,MATCH(AB$1,'Published Daily Data'!$B$1:$BH$1,0),TRUE)</f>
        <v>0</v>
      </c>
      <c r="AC197" s="67">
        <f>VLOOKUP($A197,'Published Daily Data'!$B:$BH,MATCH(AC$1,'Published Daily Data'!$B$1:$BH$1,0),TRUE)</f>
        <v>0</v>
      </c>
      <c r="AD197" s="67">
        <f>VLOOKUP($A197,'Published Daily Data'!$B:$BH,MATCH(AD$1,'Published Daily Data'!$B$1:$BH$1,0),TRUE)</f>
        <v>0</v>
      </c>
      <c r="AE197" s="67">
        <f>VLOOKUP($A197,'Published Daily Data'!$B:$BH,MATCH(AE$1,'Published Daily Data'!$B$1:$BH$1,0),TRUE)</f>
        <v>-6036</v>
      </c>
      <c r="AF197" s="67">
        <f>VLOOKUP($A197,'Published Daily Data'!$B:$BH,MATCH(AF$1,'Published Daily Data'!$B$1:$BH$1,0),TRUE)</f>
        <v>0</v>
      </c>
      <c r="AG197" s="67">
        <f>VLOOKUP($A197,'Published Daily Data'!$B:$BH,MATCH(AG$1,'Published Daily Data'!$B$1:$BH$1,0),TRUE)</f>
        <v>0</v>
      </c>
      <c r="AH197" s="67">
        <f>VLOOKUP($A197,'Published Daily Data'!$B:$BH,MATCH(AH$1,'Published Daily Data'!$B$1:$BH$1,0),TRUE)</f>
        <v>0</v>
      </c>
      <c r="AI197" s="67">
        <f>VLOOKUP($A197,'Published Daily Data'!$B:$BH,MATCH(AI$1,'Published Daily Data'!$B$1:$BH$1,0),TRUE)</f>
        <v>0</v>
      </c>
      <c r="AJ197" s="67">
        <f>VLOOKUP($A197,'Published Daily Data'!$B:$BH,MATCH(AJ$1,'Published Daily Data'!$B$1:$BH$1,0),TRUE)</f>
        <v>0</v>
      </c>
      <c r="AK197" s="67">
        <f>VLOOKUP($A197,'Published Daily Data'!$B:$BH,MATCH(AK$1,'Published Daily Data'!$B$1:$BH$1,0),TRUE)</f>
        <v>40154.767244491515</v>
      </c>
      <c r="AL197" s="67">
        <f>VLOOKUP($A197,'Published Daily Data'!$B:$BH,MATCH(AL$1,'Published Daily Data'!$B$1:$BH$1,0),TRUE)</f>
        <v>179142.6932871071</v>
      </c>
      <c r="AM197" s="67">
        <f>VLOOKUP($A197,'Published Daily Data'!$B:$BH,MATCH(AM$1,'Published Daily Data'!$B$1:$BH$1,0),TRUE)</f>
        <v>26.894755923034083</v>
      </c>
      <c r="AN197" s="67">
        <f>VLOOKUP($A197,'Published Daily Data'!$B:$BH,MATCH(AN$1,'Published Daily Data'!$B$1:$BH$1,0),TRUE)</f>
        <v>528.58529424807978</v>
      </c>
      <c r="AO197" s="67">
        <f t="shared" si="7"/>
        <v>219852.94058176974</v>
      </c>
      <c r="AP197" s="67">
        <f>VLOOKUP($A197,'Published Daily Data'!$B:$BH,MATCH(AP$1,'Published Daily Data'!$B$1:$BH$1,0),TRUE)</f>
        <v>2730.2930151215487</v>
      </c>
      <c r="AQ197" s="67">
        <f>VLOOKUP($A197,'Published Daily Data'!$B:$BH,MATCH(AQ$1,'Published Daily Data'!$B$1:$BH$1,0),TRUE)</f>
        <v>251.50432533776149</v>
      </c>
      <c r="AR197" s="67">
        <f>VLOOKUP($A197,'Published Daily Data'!$B:$BH,MATCH(AR$1,'Published Daily Data'!$B$1:$BH$1,0),TRUE)</f>
        <v>222331.72927155357</v>
      </c>
      <c r="AS197" s="67">
        <f>VLOOKUP($A197,'Published Daily Data'!$B:$BH,MATCH(AS$1,'Published Daily Data'!$B$1:$BH$1,0),TRUE)</f>
        <v>640840</v>
      </c>
      <c r="AT197" s="67">
        <f>VLOOKUP($A197,'Published Daily Data'!$B:$BH,MATCH(AT$1,'Published Daily Data'!$B$1:$BH$1,0),TRUE)</f>
        <v>646876</v>
      </c>
      <c r="AU197" s="67">
        <f>VLOOKUP($A197,'Published Daily Data'!$B:$BH,MATCH(AU$1,'Published Daily Data'!$B$1:$BH$1,0),TRUE)</f>
        <v>0.75633885192151107</v>
      </c>
      <c r="AV197" s="67">
        <f>VLOOKUP($A197,'Published Daily Data'!$B:$BH,MATCH(AV$1,'Published Daily Data'!$B$1:$BH$1,0),TRUE)</f>
        <v>0.75772942107398089</v>
      </c>
    </row>
    <row r="198" spans="1:48" ht="14.45" customHeight="1">
      <c r="A198" s="32">
        <f t="shared" si="6"/>
        <v>45998</v>
      </c>
      <c r="B198" s="67">
        <f>VLOOKUP($A198,'Published Daily Data'!$B:$BH,MATCH(B$1,'Published Daily Data'!$B$1:$BH$1,0),TRUE)</f>
        <v>601917</v>
      </c>
      <c r="C198" s="67">
        <f>VLOOKUP($A198,'Published Daily Data'!$B:$BH,MATCH(C$1,'Published Daily Data'!$B$1:$BH$1,0),TRUE)</f>
        <v>631430</v>
      </c>
      <c r="D198" s="67">
        <f>VLOOKUP($A198,'Published Daily Data'!$B:$BH,MATCH(D$1,'Published Daily Data'!$B$1:$BH$1,0),TRUE)</f>
        <v>626096</v>
      </c>
      <c r="E198" s="67">
        <f>VLOOKUP($A198,'Published Daily Data'!$B:$BH,MATCH(E$1,'Published Daily Data'!$B$1:$BH$1,0),TRUE)</f>
        <v>-4941</v>
      </c>
      <c r="F198" s="67">
        <f>VLOOKUP($A198,'Published Daily Data'!$B:$BH,MATCH(F$1,'Published Daily Data'!$B$1:$BH$1,0),TRUE)</f>
        <v>40595</v>
      </c>
      <c r="G198" s="67">
        <f>VLOOKUP($A198,'Published Daily Data'!$B:$BH,MATCH(G$1,'Published Daily Data'!$B$1:$BH$1,0),TRUE)</f>
        <v>455179</v>
      </c>
      <c r="H198" s="67">
        <f>VLOOKUP($A198,'Published Daily Data'!$B:$BH,MATCH(H$1,'Published Daily Data'!$B$1:$BH$1,0),TRUE)</f>
        <v>93251</v>
      </c>
      <c r="I198" s="67">
        <f>VLOOKUP($A198,'Published Daily Data'!$B:$BH,MATCH(I$1,'Published Daily Data'!$B$1:$BH$1,0),TRUE)</f>
        <v>875</v>
      </c>
      <c r="J198" s="67">
        <f>VLOOKUP($A198,'Published Daily Data'!$B:$BH,MATCH(J$1,'Published Daily Data'!$B$1:$BH$1,0),TRUE)</f>
        <v>0</v>
      </c>
      <c r="K198" s="67">
        <f>VLOOKUP($A198,'Published Daily Data'!$B:$BH,MATCH(K$1,'Published Daily Data'!$B$1:$BH$1,0),TRUE)</f>
        <v>630</v>
      </c>
      <c r="L198" s="67">
        <f>VLOOKUP($A198,'Published Daily Data'!$B:$BH,MATCH(L$1,'Published Daily Data'!$B$1:$BH$1,0),TRUE)</f>
        <v>0</v>
      </c>
      <c r="M198" s="67">
        <f>VLOOKUP($A198,'Published Daily Data'!$B:$BH,MATCH(M$1,'Published Daily Data'!$B$1:$BH$1,0),TRUE)</f>
        <v>23403</v>
      </c>
      <c r="N198" s="67">
        <f>VLOOKUP($A198,'Published Daily Data'!$B:$BH,MATCH(N$1,'Published Daily Data'!$B$1:$BH$1,0),TRUE)</f>
        <v>549</v>
      </c>
      <c r="O198" s="67">
        <f>VLOOKUP($A198,'Published Daily Data'!$B:$BH,MATCH(O$1,'Published Daily Data'!$B$1:$BH$1,0),TRUE)</f>
        <v>0</v>
      </c>
      <c r="P198" s="67">
        <f>VLOOKUP($A198,'Published Daily Data'!$B:$BH,MATCH(P$1,'Published Daily Data'!$B$1:$BH$1,0),TRUE)</f>
        <v>0</v>
      </c>
      <c r="Q198" s="67">
        <f>VLOOKUP($A198,'Published Daily Data'!$B:$BH,MATCH(Q$1,'Published Daily Data'!$B$1:$BH$1,0),TRUE)</f>
        <v>-111</v>
      </c>
      <c r="R198" s="67">
        <f>VLOOKUP($A198,'Published Daily Data'!$B:$BH,MATCH(R$1,'Published Daily Data'!$B$1:$BH$1,0),TRUE)</f>
        <v>0</v>
      </c>
      <c r="S198" s="67">
        <f>VLOOKUP($A198,'Published Daily Data'!$B:$BH,MATCH(S$1,'Published Daily Data'!$B$1:$BH$1,0),TRUE)</f>
        <v>0</v>
      </c>
      <c r="T198" s="67">
        <f>VLOOKUP($A198,'Published Daily Data'!$B:$BH,MATCH(T$1,'Published Daily Data'!$B$1:$BH$1,0),TRUE)</f>
        <v>11716</v>
      </c>
      <c r="U198" s="67">
        <f>VLOOKUP($A198,'Published Daily Data'!$B:$BH,MATCH(U$1,'Published Daily Data'!$B$1:$BH$1,0),TRUE)</f>
        <v>0</v>
      </c>
      <c r="V198" s="67">
        <f>VLOOKUP($A198,'Published Daily Data'!$B:$BH,MATCH(V$1,'Published Daily Data'!$B$1:$BH$1,0),TRUE)</f>
        <v>0</v>
      </c>
      <c r="W198" s="67">
        <f>VLOOKUP($A198,'Published Daily Data'!$B:$BH,MATCH(W$1,'Published Daily Data'!$B$1:$BH$1,0),TRUE)</f>
        <v>0</v>
      </c>
      <c r="X198" s="67">
        <f>VLOOKUP($A198,'Published Daily Data'!$B:$BH,MATCH(X$1,'Published Daily Data'!$B$1:$BH$1,0),TRUE)</f>
        <v>0</v>
      </c>
      <c r="Y198" s="67">
        <f>VLOOKUP($A198,'Published Daily Data'!$B:$BH,MATCH(Y$1,'Published Daily Data'!$B$1:$BH$1,0),TRUE)</f>
        <v>0</v>
      </c>
      <c r="Z198" s="67">
        <f>VLOOKUP($A198,'Published Daily Data'!$B:$BH,MATCH(Z$1,'Published Daily Data'!$B$1:$BH$1,0),TRUE)</f>
        <v>0</v>
      </c>
      <c r="AA198" s="67">
        <f>VLOOKUP($A198,'Published Daily Data'!$B:$BH,MATCH(AA$1,'Published Daily Data'!$B$1:$BH$1,0),TRUE)</f>
        <v>0</v>
      </c>
      <c r="AB198" s="67">
        <f>VLOOKUP($A198,'Published Daily Data'!$B:$BH,MATCH(AB$1,'Published Daily Data'!$B$1:$BH$1,0),TRUE)</f>
        <v>0</v>
      </c>
      <c r="AC198" s="67">
        <f>VLOOKUP($A198,'Published Daily Data'!$B:$BH,MATCH(AC$1,'Published Daily Data'!$B$1:$BH$1,0),TRUE)</f>
        <v>0</v>
      </c>
      <c r="AD198" s="67">
        <f>VLOOKUP($A198,'Published Daily Data'!$B:$BH,MATCH(AD$1,'Published Daily Data'!$B$1:$BH$1,0),TRUE)</f>
        <v>0</v>
      </c>
      <c r="AE198" s="67">
        <f>VLOOKUP($A198,'Published Daily Data'!$B:$BH,MATCH(AE$1,'Published Daily Data'!$B$1:$BH$1,0),TRUE)</f>
        <v>-5236</v>
      </c>
      <c r="AF198" s="67">
        <f>VLOOKUP($A198,'Published Daily Data'!$B:$BH,MATCH(AF$1,'Published Daily Data'!$B$1:$BH$1,0),TRUE)</f>
        <v>0</v>
      </c>
      <c r="AG198" s="67">
        <f>VLOOKUP($A198,'Published Daily Data'!$B:$BH,MATCH(AG$1,'Published Daily Data'!$B$1:$BH$1,0),TRUE)</f>
        <v>0</v>
      </c>
      <c r="AH198" s="67">
        <f>VLOOKUP($A198,'Published Daily Data'!$B:$BH,MATCH(AH$1,'Published Daily Data'!$B$1:$BH$1,0),TRUE)</f>
        <v>0</v>
      </c>
      <c r="AI198" s="67">
        <f>VLOOKUP($A198,'Published Daily Data'!$B:$BH,MATCH(AI$1,'Published Daily Data'!$B$1:$BH$1,0),TRUE)</f>
        <v>0</v>
      </c>
      <c r="AJ198" s="67">
        <f>VLOOKUP($A198,'Published Daily Data'!$B:$BH,MATCH(AJ$1,'Published Daily Data'!$B$1:$BH$1,0),TRUE)</f>
        <v>0</v>
      </c>
      <c r="AK198" s="67">
        <f>VLOOKUP($A198,'Published Daily Data'!$B:$BH,MATCH(AK$1,'Published Daily Data'!$B$1:$BH$1,0),TRUE)</f>
        <v>42056.265288496434</v>
      </c>
      <c r="AL198" s="67">
        <f>VLOOKUP($A198,'Published Daily Data'!$B:$BH,MATCH(AL$1,'Published Daily Data'!$B$1:$BH$1,0),TRUE)</f>
        <v>175563.73638503041</v>
      </c>
      <c r="AM198" s="67">
        <f>VLOOKUP($A198,'Published Daily Data'!$B:$BH,MATCH(AM$1,'Published Daily Data'!$B$1:$BH$1,0),TRUE)</f>
        <v>810.82756510076854</v>
      </c>
      <c r="AN198" s="67">
        <f>VLOOKUP($A198,'Published Daily Data'!$B:$BH,MATCH(AN$1,'Published Daily Data'!$B$1:$BH$1,0),TRUE)</f>
        <v>493.05347457511004</v>
      </c>
      <c r="AO198" s="67">
        <f t="shared" si="7"/>
        <v>218923.88271320271</v>
      </c>
      <c r="AP198" s="67">
        <f>VLOOKUP($A198,'Published Daily Data'!$B:$BH,MATCH(AP$1,'Published Daily Data'!$B$1:$BH$1,0),TRUE)</f>
        <v>2500.8572236056798</v>
      </c>
      <c r="AQ198" s="67">
        <f>VLOOKUP($A198,'Published Daily Data'!$B:$BH,MATCH(AQ$1,'Published Daily Data'!$B$1:$BH$1,0),TRUE)</f>
        <v>308.90256576812232</v>
      </c>
      <c r="AR198" s="67">
        <f>VLOOKUP($A198,'Published Daily Data'!$B:$BH,MATCH(AR$1,'Published Daily Data'!$B$1:$BH$1,0),TRUE)</f>
        <v>221115.83737104028</v>
      </c>
      <c r="AS198" s="67">
        <f>VLOOKUP($A198,'Published Daily Data'!$B:$BH,MATCH(AS$1,'Published Daily Data'!$B$1:$BH$1,0),TRUE)</f>
        <v>626604</v>
      </c>
      <c r="AT198" s="67">
        <f>VLOOKUP($A198,'Published Daily Data'!$B:$BH,MATCH(AT$1,'Published Daily Data'!$B$1:$BH$1,0),TRUE)</f>
        <v>631840</v>
      </c>
      <c r="AU198" s="67">
        <f>VLOOKUP($A198,'Published Daily Data'!$B:$BH,MATCH(AU$1,'Published Daily Data'!$B$1:$BH$1,0),TRUE)</f>
        <v>0.77025357371989478</v>
      </c>
      <c r="AV198" s="67">
        <f>VLOOKUP($A198,'Published Daily Data'!$B:$BH,MATCH(AV$1,'Published Daily Data'!$B$1:$BH$1,0),TRUE)</f>
        <v>0.77151873478244937</v>
      </c>
    </row>
    <row r="199" spans="1:48" ht="14.45" customHeight="1">
      <c r="A199" s="32">
        <f t="shared" si="6"/>
        <v>45999</v>
      </c>
      <c r="B199" s="67">
        <f>VLOOKUP($A199,'Published Daily Data'!$B:$BH,MATCH(B$1,'Published Daily Data'!$B$1:$BH$1,0),TRUE)</f>
        <v>601803</v>
      </c>
      <c r="C199" s="67">
        <f>VLOOKUP($A199,'Published Daily Data'!$B:$BH,MATCH(C$1,'Published Daily Data'!$B$1:$BH$1,0),TRUE)</f>
        <v>638979</v>
      </c>
      <c r="D199" s="67">
        <f>VLOOKUP($A199,'Published Daily Data'!$B:$BH,MATCH(D$1,'Published Daily Data'!$B$1:$BH$1,0),TRUE)</f>
        <v>639073</v>
      </c>
      <c r="E199" s="67">
        <f>VLOOKUP($A199,'Published Daily Data'!$B:$BH,MATCH(E$1,'Published Daily Data'!$B$1:$BH$1,0),TRUE)</f>
        <v>-1111</v>
      </c>
      <c r="F199" s="67">
        <f>VLOOKUP($A199,'Published Daily Data'!$B:$BH,MATCH(F$1,'Published Daily Data'!$B$1:$BH$1,0),TRUE)</f>
        <v>40631</v>
      </c>
      <c r="G199" s="67">
        <f>VLOOKUP($A199,'Published Daily Data'!$B:$BH,MATCH(G$1,'Published Daily Data'!$B$1:$BH$1,0),TRUE)</f>
        <v>464306</v>
      </c>
      <c r="H199" s="67">
        <f>VLOOKUP($A199,'Published Daily Data'!$B:$BH,MATCH(H$1,'Published Daily Data'!$B$1:$BH$1,0),TRUE)</f>
        <v>93211</v>
      </c>
      <c r="I199" s="67">
        <f>VLOOKUP($A199,'Published Daily Data'!$B:$BH,MATCH(I$1,'Published Daily Data'!$B$1:$BH$1,0),TRUE)</f>
        <v>142</v>
      </c>
      <c r="J199" s="67">
        <f>VLOOKUP($A199,'Published Daily Data'!$B:$BH,MATCH(J$1,'Published Daily Data'!$B$1:$BH$1,0),TRUE)</f>
        <v>0</v>
      </c>
      <c r="K199" s="67">
        <f>VLOOKUP($A199,'Published Daily Data'!$B:$BH,MATCH(K$1,'Published Daily Data'!$B$1:$BH$1,0),TRUE)</f>
        <v>711</v>
      </c>
      <c r="L199" s="67">
        <f>VLOOKUP($A199,'Published Daily Data'!$B:$BH,MATCH(L$1,'Published Daily Data'!$B$1:$BH$1,0),TRUE)</f>
        <v>0</v>
      </c>
      <c r="M199" s="67">
        <f>VLOOKUP($A199,'Published Daily Data'!$B:$BH,MATCH(M$1,'Published Daily Data'!$B$1:$BH$1,0),TRUE)</f>
        <v>27466</v>
      </c>
      <c r="N199" s="67">
        <f>VLOOKUP($A199,'Published Daily Data'!$B:$BH,MATCH(N$1,'Published Daily Data'!$B$1:$BH$1,0),TRUE)</f>
        <v>762</v>
      </c>
      <c r="O199" s="67">
        <f>VLOOKUP($A199,'Published Daily Data'!$B:$BH,MATCH(O$1,'Published Daily Data'!$B$1:$BH$1,0),TRUE)</f>
        <v>0</v>
      </c>
      <c r="P199" s="67">
        <f>VLOOKUP($A199,'Published Daily Data'!$B:$BH,MATCH(P$1,'Published Daily Data'!$B$1:$BH$1,0),TRUE)</f>
        <v>0</v>
      </c>
      <c r="Q199" s="67">
        <f>VLOOKUP($A199,'Published Daily Data'!$B:$BH,MATCH(Q$1,'Published Daily Data'!$B$1:$BH$1,0),TRUE)</f>
        <v>50</v>
      </c>
      <c r="R199" s="67">
        <f>VLOOKUP($A199,'Published Daily Data'!$B:$BH,MATCH(R$1,'Published Daily Data'!$B$1:$BH$1,0),TRUE)</f>
        <v>0</v>
      </c>
      <c r="S199" s="67">
        <f>VLOOKUP($A199,'Published Daily Data'!$B:$BH,MATCH(S$1,'Published Daily Data'!$B$1:$BH$1,0),TRUE)</f>
        <v>0</v>
      </c>
      <c r="T199" s="67">
        <f>VLOOKUP($A199,'Published Daily Data'!$B:$BH,MATCH(T$1,'Published Daily Data'!$B$1:$BH$1,0),TRUE)</f>
        <v>11784</v>
      </c>
      <c r="U199" s="67">
        <f>VLOOKUP($A199,'Published Daily Data'!$B:$BH,MATCH(U$1,'Published Daily Data'!$B$1:$BH$1,0),TRUE)</f>
        <v>0</v>
      </c>
      <c r="V199" s="67">
        <f>VLOOKUP($A199,'Published Daily Data'!$B:$BH,MATCH(V$1,'Published Daily Data'!$B$1:$BH$1,0),TRUE)</f>
        <v>0</v>
      </c>
      <c r="W199" s="67">
        <f>VLOOKUP($A199,'Published Daily Data'!$B:$BH,MATCH(W$1,'Published Daily Data'!$B$1:$BH$1,0),TRUE)</f>
        <v>0</v>
      </c>
      <c r="X199" s="67">
        <f>VLOOKUP($A199,'Published Daily Data'!$B:$BH,MATCH(X$1,'Published Daily Data'!$B$1:$BH$1,0),TRUE)</f>
        <v>0</v>
      </c>
      <c r="Y199" s="67">
        <f>VLOOKUP($A199,'Published Daily Data'!$B:$BH,MATCH(Y$1,'Published Daily Data'!$B$1:$BH$1,0),TRUE)</f>
        <v>0</v>
      </c>
      <c r="Z199" s="67">
        <f>VLOOKUP($A199,'Published Daily Data'!$B:$BH,MATCH(Z$1,'Published Daily Data'!$B$1:$BH$1,0),TRUE)</f>
        <v>0</v>
      </c>
      <c r="AA199" s="67">
        <f>VLOOKUP($A199,'Published Daily Data'!$B:$BH,MATCH(AA$1,'Published Daily Data'!$B$1:$BH$1,0),TRUE)</f>
        <v>0</v>
      </c>
      <c r="AB199" s="67">
        <f>VLOOKUP($A199,'Published Daily Data'!$B:$BH,MATCH(AB$1,'Published Daily Data'!$B$1:$BH$1,0),TRUE)</f>
        <v>0</v>
      </c>
      <c r="AC199" s="67">
        <f>VLOOKUP($A199,'Published Daily Data'!$B:$BH,MATCH(AC$1,'Published Daily Data'!$B$1:$BH$1,0),TRUE)</f>
        <v>0</v>
      </c>
      <c r="AD199" s="67">
        <f>VLOOKUP($A199,'Published Daily Data'!$B:$BH,MATCH(AD$1,'Published Daily Data'!$B$1:$BH$1,0),TRUE)</f>
        <v>0</v>
      </c>
      <c r="AE199" s="67">
        <f>VLOOKUP($A199,'Published Daily Data'!$B:$BH,MATCH(AE$1,'Published Daily Data'!$B$1:$BH$1,0),TRUE)</f>
        <v>1091</v>
      </c>
      <c r="AF199" s="67">
        <f>VLOOKUP($A199,'Published Daily Data'!$B:$BH,MATCH(AF$1,'Published Daily Data'!$B$1:$BH$1,0),TRUE)</f>
        <v>0</v>
      </c>
      <c r="AG199" s="67">
        <f>VLOOKUP($A199,'Published Daily Data'!$B:$BH,MATCH(AG$1,'Published Daily Data'!$B$1:$BH$1,0),TRUE)</f>
        <v>0</v>
      </c>
      <c r="AH199" s="67">
        <f>VLOOKUP($A199,'Published Daily Data'!$B:$BH,MATCH(AH$1,'Published Daily Data'!$B$1:$BH$1,0),TRUE)</f>
        <v>0</v>
      </c>
      <c r="AI199" s="67">
        <f>VLOOKUP($A199,'Published Daily Data'!$B:$BH,MATCH(AI$1,'Published Daily Data'!$B$1:$BH$1,0),TRUE)</f>
        <v>0</v>
      </c>
      <c r="AJ199" s="67">
        <f>VLOOKUP($A199,'Published Daily Data'!$B:$BH,MATCH(AJ$1,'Published Daily Data'!$B$1:$BH$1,0),TRUE)</f>
        <v>0</v>
      </c>
      <c r="AK199" s="67">
        <f>VLOOKUP($A199,'Published Daily Data'!$B:$BH,MATCH(AK$1,'Published Daily Data'!$B$1:$BH$1,0),TRUE)</f>
        <v>42130.262414670215</v>
      </c>
      <c r="AL199" s="67">
        <f>VLOOKUP($A199,'Published Daily Data'!$B:$BH,MATCH(AL$1,'Published Daily Data'!$B$1:$BH$1,0),TRUE)</f>
        <v>178881.91934525268</v>
      </c>
      <c r="AM199" s="67">
        <f>VLOOKUP($A199,'Published Daily Data'!$B:$BH,MATCH(AM$1,'Published Daily Data'!$B$1:$BH$1,0),TRUE)</f>
        <v>131.28012431227131</v>
      </c>
      <c r="AN199" s="67">
        <f>VLOOKUP($A199,'Published Daily Data'!$B:$BH,MATCH(AN$1,'Published Daily Data'!$B$1:$BH$1,0),TRUE)</f>
        <v>510.50349526925817</v>
      </c>
      <c r="AO199" s="67">
        <f t="shared" si="7"/>
        <v>221653.9653795044</v>
      </c>
      <c r="AP199" s="67">
        <f>VLOOKUP($A199,'Published Daily Data'!$B:$BH,MATCH(AP$1,'Published Daily Data'!$B$1:$BH$1,0),TRUE)</f>
        <v>574.95858924962465</v>
      </c>
      <c r="AQ199" s="67">
        <f>VLOOKUP($A199,'Published Daily Data'!$B:$BH,MATCH(AQ$1,'Published Daily Data'!$B$1:$BH$1,0),TRUE)</f>
        <v>836.9894733981771</v>
      </c>
      <c r="AR199" s="67">
        <f>VLOOKUP($A199,'Published Daily Data'!$B:$BH,MATCH(AR$1,'Published Daily Data'!$B$1:$BH$1,0),TRUE)</f>
        <v>221391.93449535585</v>
      </c>
      <c r="AS199" s="67">
        <f>VLOOKUP($A199,'Published Daily Data'!$B:$BH,MATCH(AS$1,'Published Daily Data'!$B$1:$BH$1,0),TRUE)</f>
        <v>639624</v>
      </c>
      <c r="AT199" s="67">
        <f>VLOOKUP($A199,'Published Daily Data'!$B:$BH,MATCH(AT$1,'Published Daily Data'!$B$1:$BH$1,0),TRUE)</f>
        <v>638533</v>
      </c>
      <c r="AU199" s="67">
        <f>VLOOKUP($A199,'Published Daily Data'!$B:$BH,MATCH(AU$1,'Published Daily Data'!$B$1:$BH$1,0),TRUE)</f>
        <v>0.763984411396325</v>
      </c>
      <c r="AV199" s="67">
        <f>VLOOKUP($A199,'Published Daily Data'!$B:$BH,MATCH(AV$1,'Published Daily Data'!$B$1:$BH$1,0),TRUE)</f>
        <v>0.76438506173862808</v>
      </c>
    </row>
    <row r="200" spans="1:48" ht="14.45" customHeight="1">
      <c r="A200" s="32">
        <f t="shared" si="6"/>
        <v>46000</v>
      </c>
      <c r="B200" s="67">
        <f>VLOOKUP($A200,'Published Daily Data'!$B:$BH,MATCH(B$1,'Published Daily Data'!$B$1:$BH$1,0),TRUE)</f>
        <v>581239</v>
      </c>
      <c r="C200" s="67">
        <f>VLOOKUP($A200,'Published Daily Data'!$B:$BH,MATCH(C$1,'Published Daily Data'!$B$1:$BH$1,0),TRUE)</f>
        <v>612522</v>
      </c>
      <c r="D200" s="67">
        <f>VLOOKUP($A200,'Published Daily Data'!$B:$BH,MATCH(D$1,'Published Daily Data'!$B$1:$BH$1,0),TRUE)</f>
        <v>619844</v>
      </c>
      <c r="E200" s="67">
        <f>VLOOKUP($A200,'Published Daily Data'!$B:$BH,MATCH(E$1,'Published Daily Data'!$B$1:$BH$1,0),TRUE)</f>
        <v>7469</v>
      </c>
      <c r="F200" s="67">
        <f>VLOOKUP($A200,'Published Daily Data'!$B:$BH,MATCH(F$1,'Published Daily Data'!$B$1:$BH$1,0),TRUE)</f>
        <v>41560</v>
      </c>
      <c r="G200" s="67">
        <f>VLOOKUP($A200,'Published Daily Data'!$B:$BH,MATCH(G$1,'Published Daily Data'!$B$1:$BH$1,0),TRUE)</f>
        <v>433247</v>
      </c>
      <c r="H200" s="67">
        <f>VLOOKUP($A200,'Published Daily Data'!$B:$BH,MATCH(H$1,'Published Daily Data'!$B$1:$BH$1,0),TRUE)</f>
        <v>93386</v>
      </c>
      <c r="I200" s="67">
        <f>VLOOKUP($A200,'Published Daily Data'!$B:$BH,MATCH(I$1,'Published Daily Data'!$B$1:$BH$1,0),TRUE)</f>
        <v>87</v>
      </c>
      <c r="J200" s="67">
        <f>VLOOKUP($A200,'Published Daily Data'!$B:$BH,MATCH(J$1,'Published Daily Data'!$B$1:$BH$1,0),TRUE)</f>
        <v>0</v>
      </c>
      <c r="K200" s="67">
        <f>VLOOKUP($A200,'Published Daily Data'!$B:$BH,MATCH(K$1,'Published Daily Data'!$B$1:$BH$1,0),TRUE)</f>
        <v>661</v>
      </c>
      <c r="L200" s="67">
        <f>VLOOKUP($A200,'Published Daily Data'!$B:$BH,MATCH(L$1,'Published Daily Data'!$B$1:$BH$1,0),TRUE)</f>
        <v>0</v>
      </c>
      <c r="M200" s="67">
        <f>VLOOKUP($A200,'Published Daily Data'!$B:$BH,MATCH(M$1,'Published Daily Data'!$B$1:$BH$1,0),TRUE)</f>
        <v>37898</v>
      </c>
      <c r="N200" s="67">
        <f>VLOOKUP($A200,'Published Daily Data'!$B:$BH,MATCH(N$1,'Published Daily Data'!$B$1:$BH$1,0),TRUE)</f>
        <v>1212</v>
      </c>
      <c r="O200" s="67">
        <f>VLOOKUP($A200,'Published Daily Data'!$B:$BH,MATCH(O$1,'Published Daily Data'!$B$1:$BH$1,0),TRUE)</f>
        <v>0</v>
      </c>
      <c r="P200" s="67">
        <f>VLOOKUP($A200,'Published Daily Data'!$B:$BH,MATCH(P$1,'Published Daily Data'!$B$1:$BH$1,0),TRUE)</f>
        <v>0</v>
      </c>
      <c r="Q200" s="67">
        <f>VLOOKUP($A200,'Published Daily Data'!$B:$BH,MATCH(Q$1,'Published Daily Data'!$B$1:$BH$1,0),TRUE)</f>
        <v>-189</v>
      </c>
      <c r="R200" s="67">
        <f>VLOOKUP($A200,'Published Daily Data'!$B:$BH,MATCH(R$1,'Published Daily Data'!$B$1:$BH$1,0),TRUE)</f>
        <v>0</v>
      </c>
      <c r="S200" s="67">
        <f>VLOOKUP($A200,'Published Daily Data'!$B:$BH,MATCH(S$1,'Published Daily Data'!$B$1:$BH$1,0),TRUE)</f>
        <v>0</v>
      </c>
      <c r="T200" s="67">
        <f>VLOOKUP($A200,'Published Daily Data'!$B:$BH,MATCH(T$1,'Published Daily Data'!$B$1:$BH$1,0),TRUE)</f>
        <v>11971</v>
      </c>
      <c r="U200" s="67">
        <f>VLOOKUP($A200,'Published Daily Data'!$B:$BH,MATCH(U$1,'Published Daily Data'!$B$1:$BH$1,0),TRUE)</f>
        <v>0</v>
      </c>
      <c r="V200" s="67">
        <f>VLOOKUP($A200,'Published Daily Data'!$B:$BH,MATCH(V$1,'Published Daily Data'!$B$1:$BH$1,0),TRUE)</f>
        <v>0</v>
      </c>
      <c r="W200" s="67">
        <f>VLOOKUP($A200,'Published Daily Data'!$B:$BH,MATCH(W$1,'Published Daily Data'!$B$1:$BH$1,0),TRUE)</f>
        <v>0</v>
      </c>
      <c r="X200" s="67">
        <f>VLOOKUP($A200,'Published Daily Data'!$B:$BH,MATCH(X$1,'Published Daily Data'!$B$1:$BH$1,0),TRUE)</f>
        <v>0</v>
      </c>
      <c r="Y200" s="67">
        <f>VLOOKUP($A200,'Published Daily Data'!$B:$BH,MATCH(Y$1,'Published Daily Data'!$B$1:$BH$1,0),TRUE)</f>
        <v>0</v>
      </c>
      <c r="Z200" s="67">
        <f>VLOOKUP($A200,'Published Daily Data'!$B:$BH,MATCH(Z$1,'Published Daily Data'!$B$1:$BH$1,0),TRUE)</f>
        <v>0</v>
      </c>
      <c r="AA200" s="67">
        <f>VLOOKUP($A200,'Published Daily Data'!$B:$BH,MATCH(AA$1,'Published Daily Data'!$B$1:$BH$1,0),TRUE)</f>
        <v>0</v>
      </c>
      <c r="AB200" s="67">
        <f>VLOOKUP($A200,'Published Daily Data'!$B:$BH,MATCH(AB$1,'Published Daily Data'!$B$1:$BH$1,0),TRUE)</f>
        <v>0</v>
      </c>
      <c r="AC200" s="67">
        <f>VLOOKUP($A200,'Published Daily Data'!$B:$BH,MATCH(AC$1,'Published Daily Data'!$B$1:$BH$1,0),TRUE)</f>
        <v>0</v>
      </c>
      <c r="AD200" s="67">
        <f>VLOOKUP($A200,'Published Daily Data'!$B:$BH,MATCH(AD$1,'Published Daily Data'!$B$1:$BH$1,0),TRUE)</f>
        <v>0</v>
      </c>
      <c r="AE200" s="67">
        <f>VLOOKUP($A200,'Published Daily Data'!$B:$BH,MATCH(AE$1,'Published Daily Data'!$B$1:$BH$1,0),TRUE)</f>
        <v>9032</v>
      </c>
      <c r="AF200" s="67">
        <f>VLOOKUP($A200,'Published Daily Data'!$B:$BH,MATCH(AF$1,'Published Daily Data'!$B$1:$BH$1,0),TRUE)</f>
        <v>0</v>
      </c>
      <c r="AG200" s="67">
        <f>VLOOKUP($A200,'Published Daily Data'!$B:$BH,MATCH(AG$1,'Published Daily Data'!$B$1:$BH$1,0),TRUE)</f>
        <v>0</v>
      </c>
      <c r="AH200" s="67">
        <f>VLOOKUP($A200,'Published Daily Data'!$B:$BH,MATCH(AH$1,'Published Daily Data'!$B$1:$BH$1,0),TRUE)</f>
        <v>0</v>
      </c>
      <c r="AI200" s="67">
        <f>VLOOKUP($A200,'Published Daily Data'!$B:$BH,MATCH(AI$1,'Published Daily Data'!$B$1:$BH$1,0),TRUE)</f>
        <v>0</v>
      </c>
      <c r="AJ200" s="67">
        <f>VLOOKUP($A200,'Published Daily Data'!$B:$BH,MATCH(AJ$1,'Published Daily Data'!$B$1:$BH$1,0),TRUE)</f>
        <v>0</v>
      </c>
      <c r="AK200" s="67">
        <f>VLOOKUP($A200,'Published Daily Data'!$B:$BH,MATCH(AK$1,'Published Daily Data'!$B$1:$BH$1,0),TRUE)</f>
        <v>43301.281699243489</v>
      </c>
      <c r="AL200" s="67">
        <f>VLOOKUP($A200,'Published Daily Data'!$B:$BH,MATCH(AL$1,'Published Daily Data'!$B$1:$BH$1,0),TRUE)</f>
        <v>167800.23889421934</v>
      </c>
      <c r="AM200" s="67">
        <f>VLOOKUP($A200,'Published Daily Data'!$B:$BH,MATCH(AM$1,'Published Daily Data'!$B$1:$BH$1,0),TRUE)</f>
        <v>80.326287631514631</v>
      </c>
      <c r="AN200" s="67">
        <f>VLOOKUP($A200,'Published Daily Data'!$B:$BH,MATCH(AN$1,'Published Daily Data'!$B$1:$BH$1,0),TRUE)</f>
        <v>552.57383959927176</v>
      </c>
      <c r="AO200" s="67">
        <f t="shared" si="7"/>
        <v>211734.42072069363</v>
      </c>
      <c r="AP200" s="67">
        <f>VLOOKUP($A200,'Published Daily Data'!$B:$BH,MATCH(AP$1,'Published Daily Data'!$B$1:$BH$1,0),TRUE)</f>
        <v>277.1770717201519</v>
      </c>
      <c r="AQ200" s="67">
        <f>VLOOKUP($A200,'Published Daily Data'!$B:$BH,MATCH(AQ$1,'Published Daily Data'!$B$1:$BH$1,0),TRUE)</f>
        <v>2938.3352966600473</v>
      </c>
      <c r="AR200" s="67">
        <f>VLOOKUP($A200,'Published Daily Data'!$B:$BH,MATCH(AR$1,'Published Daily Data'!$B$1:$BH$1,0),TRUE)</f>
        <v>209073.26249575376</v>
      </c>
      <c r="AS200" s="67">
        <f>VLOOKUP($A200,'Published Daily Data'!$B:$BH,MATCH(AS$1,'Published Daily Data'!$B$1:$BH$1,0),TRUE)</f>
        <v>620568</v>
      </c>
      <c r="AT200" s="67">
        <f>VLOOKUP($A200,'Published Daily Data'!$B:$BH,MATCH(AT$1,'Published Daily Data'!$B$1:$BH$1,0),TRUE)</f>
        <v>611536</v>
      </c>
      <c r="AU200" s="67">
        <f>VLOOKUP($A200,'Published Daily Data'!$B:$BH,MATCH(AU$1,'Published Daily Data'!$B$1:$BH$1,0),TRUE)</f>
        <v>0.75220433314198532</v>
      </c>
      <c r="AV200" s="67">
        <f>VLOOKUP($A200,'Published Daily Data'!$B:$BH,MATCH(AV$1,'Published Daily Data'!$B$1:$BH$1,0),TRUE)</f>
        <v>0.75372029768221105</v>
      </c>
    </row>
    <row r="201" spans="1:48" ht="14.45" customHeight="1">
      <c r="A201" s="32">
        <f t="shared" si="6"/>
        <v>46001</v>
      </c>
      <c r="B201" s="67">
        <f>VLOOKUP($A201,'Published Daily Data'!$B:$BH,MATCH(B$1,'Published Daily Data'!$B$1:$BH$1,0),TRUE)</f>
        <v>582379</v>
      </c>
      <c r="C201" s="67">
        <f>VLOOKUP($A201,'Published Daily Data'!$B:$BH,MATCH(C$1,'Published Daily Data'!$B$1:$BH$1,0),TRUE)</f>
        <v>623963</v>
      </c>
      <c r="D201" s="67">
        <f>VLOOKUP($A201,'Published Daily Data'!$B:$BH,MATCH(D$1,'Published Daily Data'!$B$1:$BH$1,0),TRUE)</f>
        <v>624008</v>
      </c>
      <c r="E201" s="67">
        <f>VLOOKUP($A201,'Published Daily Data'!$B:$BH,MATCH(E$1,'Published Daily Data'!$B$1:$BH$1,0),TRUE)</f>
        <v>236</v>
      </c>
      <c r="F201" s="67">
        <f>VLOOKUP($A201,'Published Daily Data'!$B:$BH,MATCH(F$1,'Published Daily Data'!$B$1:$BH$1,0),TRUE)</f>
        <v>42531</v>
      </c>
      <c r="G201" s="67">
        <f>VLOOKUP($A201,'Published Daily Data'!$B:$BH,MATCH(G$1,'Published Daily Data'!$B$1:$BH$1,0),TRUE)</f>
        <v>419674</v>
      </c>
      <c r="H201" s="67">
        <f>VLOOKUP($A201,'Published Daily Data'!$B:$BH,MATCH(H$1,'Published Daily Data'!$B$1:$BH$1,0),TRUE)</f>
        <v>93515</v>
      </c>
      <c r="I201" s="67">
        <f>VLOOKUP($A201,'Published Daily Data'!$B:$BH,MATCH(I$1,'Published Daily Data'!$B$1:$BH$1,0),TRUE)</f>
        <v>156</v>
      </c>
      <c r="J201" s="67">
        <f>VLOOKUP($A201,'Published Daily Data'!$B:$BH,MATCH(J$1,'Published Daily Data'!$B$1:$BH$1,0),TRUE)</f>
        <v>0</v>
      </c>
      <c r="K201" s="67">
        <f>VLOOKUP($A201,'Published Daily Data'!$B:$BH,MATCH(K$1,'Published Daily Data'!$B$1:$BH$1,0),TRUE)</f>
        <v>588</v>
      </c>
      <c r="L201" s="67">
        <f>VLOOKUP($A201,'Published Daily Data'!$B:$BH,MATCH(L$1,'Published Daily Data'!$B$1:$BH$1,0),TRUE)</f>
        <v>0</v>
      </c>
      <c r="M201" s="67">
        <f>VLOOKUP($A201,'Published Daily Data'!$B:$BH,MATCH(M$1,'Published Daily Data'!$B$1:$BH$1,0),TRUE)</f>
        <v>54121</v>
      </c>
      <c r="N201" s="67">
        <f>VLOOKUP($A201,'Published Daily Data'!$B:$BH,MATCH(N$1,'Published Daily Data'!$B$1:$BH$1,0),TRUE)</f>
        <v>1570</v>
      </c>
      <c r="O201" s="67">
        <f>VLOOKUP($A201,'Published Daily Data'!$B:$BH,MATCH(O$1,'Published Daily Data'!$B$1:$BH$1,0),TRUE)</f>
        <v>0</v>
      </c>
      <c r="P201" s="67">
        <f>VLOOKUP($A201,'Published Daily Data'!$B:$BH,MATCH(P$1,'Published Daily Data'!$B$1:$BH$1,0),TRUE)</f>
        <v>0</v>
      </c>
      <c r="Q201" s="67">
        <f>VLOOKUP($A201,'Published Daily Data'!$B:$BH,MATCH(Q$1,'Published Daily Data'!$B$1:$BH$1,0),TRUE)</f>
        <v>-164</v>
      </c>
      <c r="R201" s="67">
        <f>VLOOKUP($A201,'Published Daily Data'!$B:$BH,MATCH(R$1,'Published Daily Data'!$B$1:$BH$1,0),TRUE)</f>
        <v>0</v>
      </c>
      <c r="S201" s="67">
        <f>VLOOKUP($A201,'Published Daily Data'!$B:$BH,MATCH(S$1,'Published Daily Data'!$B$1:$BH$1,0),TRUE)</f>
        <v>0</v>
      </c>
      <c r="T201" s="67">
        <f>VLOOKUP($A201,'Published Daily Data'!$B:$BH,MATCH(T$1,'Published Daily Data'!$B$1:$BH$1,0),TRUE)</f>
        <v>12002</v>
      </c>
      <c r="U201" s="67">
        <f>VLOOKUP($A201,'Published Daily Data'!$B:$BH,MATCH(U$1,'Published Daily Data'!$B$1:$BH$1,0),TRUE)</f>
        <v>0</v>
      </c>
      <c r="V201" s="67">
        <f>VLOOKUP($A201,'Published Daily Data'!$B:$BH,MATCH(V$1,'Published Daily Data'!$B$1:$BH$1,0),TRUE)</f>
        <v>0</v>
      </c>
      <c r="W201" s="67">
        <f>VLOOKUP($A201,'Published Daily Data'!$B:$BH,MATCH(W$1,'Published Daily Data'!$B$1:$BH$1,0),TRUE)</f>
        <v>0</v>
      </c>
      <c r="X201" s="67">
        <f>VLOOKUP($A201,'Published Daily Data'!$B:$BH,MATCH(X$1,'Published Daily Data'!$B$1:$BH$1,0),TRUE)</f>
        <v>0</v>
      </c>
      <c r="Y201" s="67">
        <f>VLOOKUP($A201,'Published Daily Data'!$B:$BH,MATCH(Y$1,'Published Daily Data'!$B$1:$BH$1,0),TRUE)</f>
        <v>0</v>
      </c>
      <c r="Z201" s="67">
        <f>VLOOKUP($A201,'Published Daily Data'!$B:$BH,MATCH(Z$1,'Published Daily Data'!$B$1:$BH$1,0),TRUE)</f>
        <v>0</v>
      </c>
      <c r="AA201" s="67">
        <f>VLOOKUP($A201,'Published Daily Data'!$B:$BH,MATCH(AA$1,'Published Daily Data'!$B$1:$BH$1,0),TRUE)</f>
        <v>0</v>
      </c>
      <c r="AB201" s="67">
        <f>VLOOKUP($A201,'Published Daily Data'!$B:$BH,MATCH(AB$1,'Published Daily Data'!$B$1:$BH$1,0),TRUE)</f>
        <v>0</v>
      </c>
      <c r="AC201" s="67">
        <f>VLOOKUP($A201,'Published Daily Data'!$B:$BH,MATCH(AC$1,'Published Daily Data'!$B$1:$BH$1,0),TRUE)</f>
        <v>0</v>
      </c>
      <c r="AD201" s="67">
        <f>VLOOKUP($A201,'Published Daily Data'!$B:$BH,MATCH(AD$1,'Published Daily Data'!$B$1:$BH$1,0),TRUE)</f>
        <v>0</v>
      </c>
      <c r="AE201" s="67">
        <f>VLOOKUP($A201,'Published Daily Data'!$B:$BH,MATCH(AE$1,'Published Daily Data'!$B$1:$BH$1,0),TRUE)</f>
        <v>1818</v>
      </c>
      <c r="AF201" s="67">
        <f>VLOOKUP($A201,'Published Daily Data'!$B:$BH,MATCH(AF$1,'Published Daily Data'!$B$1:$BH$1,0),TRUE)</f>
        <v>0</v>
      </c>
      <c r="AG201" s="67">
        <f>VLOOKUP($A201,'Published Daily Data'!$B:$BH,MATCH(AG$1,'Published Daily Data'!$B$1:$BH$1,0),TRUE)</f>
        <v>0</v>
      </c>
      <c r="AH201" s="67">
        <f>VLOOKUP($A201,'Published Daily Data'!$B:$BH,MATCH(AH$1,'Published Daily Data'!$B$1:$BH$1,0),TRUE)</f>
        <v>0</v>
      </c>
      <c r="AI201" s="67">
        <f>VLOOKUP($A201,'Published Daily Data'!$B:$BH,MATCH(AI$1,'Published Daily Data'!$B$1:$BH$1,0),TRUE)</f>
        <v>0</v>
      </c>
      <c r="AJ201" s="67">
        <f>VLOOKUP($A201,'Published Daily Data'!$B:$BH,MATCH(AJ$1,'Published Daily Data'!$B$1:$BH$1,0),TRUE)</f>
        <v>0</v>
      </c>
      <c r="AK201" s="67">
        <f>VLOOKUP($A201,'Published Daily Data'!$B:$BH,MATCH(AK$1,'Published Daily Data'!$B$1:$BH$1,0),TRUE)</f>
        <v>44475.052280486954</v>
      </c>
      <c r="AL201" s="67">
        <f>VLOOKUP($A201,'Published Daily Data'!$B:$BH,MATCH(AL$1,'Published Daily Data'!$B$1:$BH$1,0),TRUE)</f>
        <v>162293.19335389865</v>
      </c>
      <c r="AM201" s="67">
        <f>VLOOKUP($A201,'Published Daily Data'!$B:$BH,MATCH(AM$1,'Published Daily Data'!$B$1:$BH$1,0),TRUE)</f>
        <v>143.62565998419251</v>
      </c>
      <c r="AN201" s="67">
        <f>VLOOKUP($A201,'Published Daily Data'!$B:$BH,MATCH(AN$1,'Published Daily Data'!$B$1:$BH$1,0),TRUE)</f>
        <v>616.360610991621</v>
      </c>
      <c r="AO201" s="67">
        <f t="shared" si="7"/>
        <v>207528.23190536143</v>
      </c>
      <c r="AP201" s="67">
        <f>VLOOKUP($A201,'Published Daily Data'!$B:$BH,MATCH(AP$1,'Published Daily Data'!$B$1:$BH$1,0),TRUE)</f>
        <v>799.78750217330753</v>
      </c>
      <c r="AQ201" s="67">
        <f>VLOOKUP($A201,'Published Daily Data'!$B:$BH,MATCH(AQ$1,'Published Daily Data'!$B$1:$BH$1,0),TRUE)</f>
        <v>1215.4720882169229</v>
      </c>
      <c r="AR201" s="67">
        <f>VLOOKUP($A201,'Published Daily Data'!$B:$BH,MATCH(AR$1,'Published Daily Data'!$B$1:$BH$1,0),TRUE)</f>
        <v>207112.54731931779</v>
      </c>
      <c r="AS201" s="67">
        <f>VLOOKUP($A201,'Published Daily Data'!$B:$BH,MATCH(AS$1,'Published Daily Data'!$B$1:$BH$1,0),TRUE)</f>
        <v>624930</v>
      </c>
      <c r="AT201" s="67">
        <f>VLOOKUP($A201,'Published Daily Data'!$B:$BH,MATCH(AT$1,'Published Daily Data'!$B$1:$BH$1,0),TRUE)</f>
        <v>623112</v>
      </c>
      <c r="AU201" s="67">
        <f>VLOOKUP($A201,'Published Daily Data'!$B:$BH,MATCH(AU$1,'Published Daily Data'!$B$1:$BH$1,0),TRUE)</f>
        <v>0.73211542192437218</v>
      </c>
      <c r="AV201" s="67">
        <f>VLOOKUP($A201,'Published Daily Data'!$B:$BH,MATCH(AV$1,'Published Daily Data'!$B$1:$BH$1,0),TRUE)</f>
        <v>0.73278072653249238</v>
      </c>
    </row>
    <row r="202" spans="1:48" ht="14.45" customHeight="1">
      <c r="A202" s="32">
        <f t="shared" si="6"/>
        <v>46002</v>
      </c>
      <c r="B202" s="67">
        <f>VLOOKUP($A202,'Published Daily Data'!$B:$BH,MATCH(B$1,'Published Daily Data'!$B$1:$BH$1,0),TRUE)</f>
        <v>563774</v>
      </c>
      <c r="C202" s="67">
        <f>VLOOKUP($A202,'Published Daily Data'!$B:$BH,MATCH(C$1,'Published Daily Data'!$B$1:$BH$1,0),TRUE)</f>
        <v>592090</v>
      </c>
      <c r="D202" s="67">
        <f>VLOOKUP($A202,'Published Daily Data'!$B:$BH,MATCH(D$1,'Published Daily Data'!$B$1:$BH$1,0),TRUE)</f>
        <v>589069</v>
      </c>
      <c r="E202" s="67">
        <f>VLOOKUP($A202,'Published Daily Data'!$B:$BH,MATCH(E$1,'Published Daily Data'!$B$1:$BH$1,0),TRUE)</f>
        <v>-2833</v>
      </c>
      <c r="F202" s="67">
        <f>VLOOKUP($A202,'Published Daily Data'!$B:$BH,MATCH(F$1,'Published Daily Data'!$B$1:$BH$1,0),TRUE)</f>
        <v>37089</v>
      </c>
      <c r="G202" s="67">
        <f>VLOOKUP($A202,'Published Daily Data'!$B:$BH,MATCH(G$1,'Published Daily Data'!$B$1:$BH$1,0),TRUE)</f>
        <v>380240</v>
      </c>
      <c r="H202" s="67">
        <f>VLOOKUP($A202,'Published Daily Data'!$B:$BH,MATCH(H$1,'Published Daily Data'!$B$1:$BH$1,0),TRUE)</f>
        <v>93723</v>
      </c>
      <c r="I202" s="67">
        <f>VLOOKUP($A202,'Published Daily Data'!$B:$BH,MATCH(I$1,'Published Daily Data'!$B$1:$BH$1,0),TRUE)</f>
        <v>1171</v>
      </c>
      <c r="J202" s="67">
        <f>VLOOKUP($A202,'Published Daily Data'!$B:$BH,MATCH(J$1,'Published Daily Data'!$B$1:$BH$1,0),TRUE)</f>
        <v>0</v>
      </c>
      <c r="K202" s="67">
        <f>VLOOKUP($A202,'Published Daily Data'!$B:$BH,MATCH(K$1,'Published Daily Data'!$B$1:$BH$1,0),TRUE)</f>
        <v>587</v>
      </c>
      <c r="L202" s="67">
        <f>VLOOKUP($A202,'Published Daily Data'!$B:$BH,MATCH(L$1,'Published Daily Data'!$B$1:$BH$1,0),TRUE)</f>
        <v>0</v>
      </c>
      <c r="M202" s="67">
        <f>VLOOKUP($A202,'Published Daily Data'!$B:$BH,MATCH(M$1,'Published Daily Data'!$B$1:$BH$1,0),TRUE)</f>
        <v>62508</v>
      </c>
      <c r="N202" s="67">
        <f>VLOOKUP($A202,'Published Daily Data'!$B:$BH,MATCH(N$1,'Published Daily Data'!$B$1:$BH$1,0),TRUE)</f>
        <v>1842</v>
      </c>
      <c r="O202" s="67">
        <f>VLOOKUP($A202,'Published Daily Data'!$B:$BH,MATCH(O$1,'Published Daily Data'!$B$1:$BH$1,0),TRUE)</f>
        <v>0</v>
      </c>
      <c r="P202" s="67">
        <f>VLOOKUP($A202,'Published Daily Data'!$B:$BH,MATCH(P$1,'Published Daily Data'!$B$1:$BH$1,0),TRUE)</f>
        <v>0</v>
      </c>
      <c r="Q202" s="67">
        <f>VLOOKUP($A202,'Published Daily Data'!$B:$BH,MATCH(Q$1,'Published Daily Data'!$B$1:$BH$1,0),TRUE)</f>
        <v>-261</v>
      </c>
      <c r="R202" s="67">
        <f>VLOOKUP($A202,'Published Daily Data'!$B:$BH,MATCH(R$1,'Published Daily Data'!$B$1:$BH$1,0),TRUE)</f>
        <v>0</v>
      </c>
      <c r="S202" s="67">
        <f>VLOOKUP($A202,'Published Daily Data'!$B:$BH,MATCH(S$1,'Published Daily Data'!$B$1:$BH$1,0),TRUE)</f>
        <v>0</v>
      </c>
      <c r="T202" s="67">
        <f>VLOOKUP($A202,'Published Daily Data'!$B:$BH,MATCH(T$1,'Published Daily Data'!$B$1:$BH$1,0),TRUE)</f>
        <v>12163</v>
      </c>
      <c r="U202" s="67">
        <f>VLOOKUP($A202,'Published Daily Data'!$B:$BH,MATCH(U$1,'Published Daily Data'!$B$1:$BH$1,0),TRUE)</f>
        <v>0</v>
      </c>
      <c r="V202" s="67">
        <f>VLOOKUP($A202,'Published Daily Data'!$B:$BH,MATCH(V$1,'Published Daily Data'!$B$1:$BH$1,0),TRUE)</f>
        <v>0</v>
      </c>
      <c r="W202" s="67">
        <f>VLOOKUP($A202,'Published Daily Data'!$B:$BH,MATCH(W$1,'Published Daily Data'!$B$1:$BH$1,0),TRUE)</f>
        <v>0</v>
      </c>
      <c r="X202" s="67">
        <f>VLOOKUP($A202,'Published Daily Data'!$B:$BH,MATCH(X$1,'Published Daily Data'!$B$1:$BH$1,0),TRUE)</f>
        <v>0</v>
      </c>
      <c r="Y202" s="67">
        <f>VLOOKUP($A202,'Published Daily Data'!$B:$BH,MATCH(Y$1,'Published Daily Data'!$B$1:$BH$1,0),TRUE)</f>
        <v>0</v>
      </c>
      <c r="Z202" s="67">
        <f>VLOOKUP($A202,'Published Daily Data'!$B:$BH,MATCH(Z$1,'Published Daily Data'!$B$1:$BH$1,0),TRUE)</f>
        <v>0</v>
      </c>
      <c r="AA202" s="67">
        <f>VLOOKUP($A202,'Published Daily Data'!$B:$BH,MATCH(AA$1,'Published Daily Data'!$B$1:$BH$1,0),TRUE)</f>
        <v>0</v>
      </c>
      <c r="AB202" s="67">
        <f>VLOOKUP($A202,'Published Daily Data'!$B:$BH,MATCH(AB$1,'Published Daily Data'!$B$1:$BH$1,0),TRUE)</f>
        <v>0</v>
      </c>
      <c r="AC202" s="67">
        <f>VLOOKUP($A202,'Published Daily Data'!$B:$BH,MATCH(AC$1,'Published Daily Data'!$B$1:$BH$1,0),TRUE)</f>
        <v>0</v>
      </c>
      <c r="AD202" s="67">
        <f>VLOOKUP($A202,'Published Daily Data'!$B:$BH,MATCH(AD$1,'Published Daily Data'!$B$1:$BH$1,0),TRUE)</f>
        <v>0</v>
      </c>
      <c r="AE202" s="67">
        <f>VLOOKUP($A202,'Published Daily Data'!$B:$BH,MATCH(AE$1,'Published Daily Data'!$B$1:$BH$1,0),TRUE)</f>
        <v>-1260</v>
      </c>
      <c r="AF202" s="67">
        <f>VLOOKUP($A202,'Published Daily Data'!$B:$BH,MATCH(AF$1,'Published Daily Data'!$B$1:$BH$1,0),TRUE)</f>
        <v>0</v>
      </c>
      <c r="AG202" s="67">
        <f>VLOOKUP($A202,'Published Daily Data'!$B:$BH,MATCH(AG$1,'Published Daily Data'!$B$1:$BH$1,0),TRUE)</f>
        <v>0</v>
      </c>
      <c r="AH202" s="67">
        <f>VLOOKUP($A202,'Published Daily Data'!$B:$BH,MATCH(AH$1,'Published Daily Data'!$B$1:$BH$1,0),TRUE)</f>
        <v>0</v>
      </c>
      <c r="AI202" s="67">
        <f>VLOOKUP($A202,'Published Daily Data'!$B:$BH,MATCH(AI$1,'Published Daily Data'!$B$1:$BH$1,0),TRUE)</f>
        <v>0</v>
      </c>
      <c r="AJ202" s="67">
        <f>VLOOKUP($A202,'Published Daily Data'!$B:$BH,MATCH(AJ$1,'Published Daily Data'!$B$1:$BH$1,0),TRUE)</f>
        <v>0</v>
      </c>
      <c r="AK202" s="67">
        <f>VLOOKUP($A202,'Published Daily Data'!$B:$BH,MATCH(AK$1,'Published Daily Data'!$B$1:$BH$1,0),TRUE)</f>
        <v>38796.974166087435</v>
      </c>
      <c r="AL202" s="67">
        <f>VLOOKUP($A202,'Published Daily Data'!$B:$BH,MATCH(AL$1,'Published Daily Data'!$B$1:$BH$1,0),TRUE)</f>
        <v>147392.61177388669</v>
      </c>
      <c r="AM202" s="67">
        <f>VLOOKUP($A202,'Published Daily Data'!$B:$BH,MATCH(AM$1,'Published Daily Data'!$B$1:$BH$1,0),TRUE)</f>
        <v>1080.2090010141803</v>
      </c>
      <c r="AN202" s="67">
        <f>VLOOKUP($A202,'Published Daily Data'!$B:$BH,MATCH(AN$1,'Published Daily Data'!$B$1:$BH$1,0),TRUE)</f>
        <v>650.13410796869175</v>
      </c>
      <c r="AO202" s="67">
        <f t="shared" si="7"/>
        <v>187919.92904895698</v>
      </c>
      <c r="AP202" s="67">
        <f>VLOOKUP($A202,'Published Daily Data'!$B:$BH,MATCH(AP$1,'Published Daily Data'!$B$1:$BH$1,0),TRUE)</f>
        <v>1297.8225377135252</v>
      </c>
      <c r="AQ202" s="67">
        <f>VLOOKUP($A202,'Published Daily Data'!$B:$BH,MATCH(AQ$1,'Published Daily Data'!$B$1:$BH$1,0),TRUE)</f>
        <v>664.19540078409864</v>
      </c>
      <c r="AR202" s="67">
        <f>VLOOKUP($A202,'Published Daily Data'!$B:$BH,MATCH(AR$1,'Published Daily Data'!$B$1:$BH$1,0),TRUE)</f>
        <v>188553.5561858865</v>
      </c>
      <c r="AS202" s="67">
        <f>VLOOKUP($A202,'Published Daily Data'!$B:$BH,MATCH(AS$1,'Published Daily Data'!$B$1:$BH$1,0),TRUE)</f>
        <v>589981</v>
      </c>
      <c r="AT202" s="67">
        <f>VLOOKUP($A202,'Published Daily Data'!$B:$BH,MATCH(AT$1,'Published Daily Data'!$B$1:$BH$1,0),TRUE)</f>
        <v>591241</v>
      </c>
      <c r="AU202" s="67">
        <f>VLOOKUP($A202,'Published Daily Data'!$B:$BH,MATCH(AU$1,'Published Daily Data'!$B$1:$BH$1,0),TRUE)</f>
        <v>0.7022125017244818</v>
      </c>
      <c r="AV202" s="67">
        <f>VLOOKUP($A202,'Published Daily Data'!$B:$BH,MATCH(AV$1,'Published Daily Data'!$B$1:$BH$1,0),TRUE)</f>
        <v>0.70307867864124618</v>
      </c>
    </row>
    <row r="203" spans="1:48" ht="14.45" customHeight="1">
      <c r="A203" s="32">
        <f t="shared" si="6"/>
        <v>46003</v>
      </c>
      <c r="B203" s="67">
        <f>VLOOKUP($A203,'Published Daily Data'!$B:$BH,MATCH(B$1,'Published Daily Data'!$B$1:$BH$1,0),TRUE)</f>
        <v>575666</v>
      </c>
      <c r="C203" s="67">
        <f>VLOOKUP($A203,'Published Daily Data'!$B:$BH,MATCH(C$1,'Published Daily Data'!$B$1:$BH$1,0),TRUE)</f>
        <v>612570</v>
      </c>
      <c r="D203" s="67">
        <f>VLOOKUP($A203,'Published Daily Data'!$B:$BH,MATCH(D$1,'Published Daily Data'!$B$1:$BH$1,0),TRUE)</f>
        <v>608517</v>
      </c>
      <c r="E203" s="67">
        <f>VLOOKUP($A203,'Published Daily Data'!$B:$BH,MATCH(E$1,'Published Daily Data'!$B$1:$BH$1,0),TRUE)</f>
        <v>-3859</v>
      </c>
      <c r="F203" s="67">
        <f>VLOOKUP($A203,'Published Daily Data'!$B:$BH,MATCH(F$1,'Published Daily Data'!$B$1:$BH$1,0),TRUE)</f>
        <v>47347</v>
      </c>
      <c r="G203" s="67">
        <f>VLOOKUP($A203,'Published Daily Data'!$B:$BH,MATCH(G$1,'Published Daily Data'!$B$1:$BH$1,0),TRUE)</f>
        <v>386225</v>
      </c>
      <c r="H203" s="67">
        <f>VLOOKUP($A203,'Published Daily Data'!$B:$BH,MATCH(H$1,'Published Daily Data'!$B$1:$BH$1,0),TRUE)</f>
        <v>93827</v>
      </c>
      <c r="I203" s="67">
        <f>VLOOKUP($A203,'Published Daily Data'!$B:$BH,MATCH(I$1,'Published Daily Data'!$B$1:$BH$1,0),TRUE)</f>
        <v>177</v>
      </c>
      <c r="J203" s="67">
        <f>VLOOKUP($A203,'Published Daily Data'!$B:$BH,MATCH(J$1,'Published Daily Data'!$B$1:$BH$1,0),TRUE)</f>
        <v>0</v>
      </c>
      <c r="K203" s="67">
        <f>VLOOKUP($A203,'Published Daily Data'!$B:$BH,MATCH(K$1,'Published Daily Data'!$B$1:$BH$1,0),TRUE)</f>
        <v>603</v>
      </c>
      <c r="L203" s="67">
        <f>VLOOKUP($A203,'Published Daily Data'!$B:$BH,MATCH(L$1,'Published Daily Data'!$B$1:$BH$1,0),TRUE)</f>
        <v>0</v>
      </c>
      <c r="M203" s="67">
        <f>VLOOKUP($A203,'Published Daily Data'!$B:$BH,MATCH(M$1,'Published Daily Data'!$B$1:$BH$1,0),TRUE)</f>
        <v>65662</v>
      </c>
      <c r="N203" s="67">
        <f>VLOOKUP($A203,'Published Daily Data'!$B:$BH,MATCH(N$1,'Published Daily Data'!$B$1:$BH$1,0),TRUE)</f>
        <v>1958</v>
      </c>
      <c r="O203" s="67">
        <f>VLOOKUP($A203,'Published Daily Data'!$B:$BH,MATCH(O$1,'Published Daily Data'!$B$1:$BH$1,0),TRUE)</f>
        <v>0</v>
      </c>
      <c r="P203" s="67">
        <f>VLOOKUP($A203,'Published Daily Data'!$B:$BH,MATCH(P$1,'Published Daily Data'!$B$1:$BH$1,0),TRUE)</f>
        <v>0</v>
      </c>
      <c r="Q203" s="67">
        <f>VLOOKUP($A203,'Published Daily Data'!$B:$BH,MATCH(Q$1,'Published Daily Data'!$B$1:$BH$1,0),TRUE)</f>
        <v>154</v>
      </c>
      <c r="R203" s="67">
        <f>VLOOKUP($A203,'Published Daily Data'!$B:$BH,MATCH(R$1,'Published Daily Data'!$B$1:$BH$1,0),TRUE)</f>
        <v>0</v>
      </c>
      <c r="S203" s="67">
        <f>VLOOKUP($A203,'Published Daily Data'!$B:$BH,MATCH(S$1,'Published Daily Data'!$B$1:$BH$1,0),TRUE)</f>
        <v>0</v>
      </c>
      <c r="T203" s="67">
        <f>VLOOKUP($A203,'Published Daily Data'!$B:$BH,MATCH(T$1,'Published Daily Data'!$B$1:$BH$1,0),TRUE)</f>
        <v>12562</v>
      </c>
      <c r="U203" s="67">
        <f>VLOOKUP($A203,'Published Daily Data'!$B:$BH,MATCH(U$1,'Published Daily Data'!$B$1:$BH$1,0),TRUE)</f>
        <v>0</v>
      </c>
      <c r="V203" s="67">
        <f>VLOOKUP($A203,'Published Daily Data'!$B:$BH,MATCH(V$1,'Published Daily Data'!$B$1:$BH$1,0),TRUE)</f>
        <v>0</v>
      </c>
      <c r="W203" s="67">
        <f>VLOOKUP($A203,'Published Daily Data'!$B:$BH,MATCH(W$1,'Published Daily Data'!$B$1:$BH$1,0),TRUE)</f>
        <v>0</v>
      </c>
      <c r="X203" s="67">
        <f>VLOOKUP($A203,'Published Daily Data'!$B:$BH,MATCH(X$1,'Published Daily Data'!$B$1:$BH$1,0),TRUE)</f>
        <v>0</v>
      </c>
      <c r="Y203" s="67">
        <f>VLOOKUP($A203,'Published Daily Data'!$B:$BH,MATCH(Y$1,'Published Daily Data'!$B$1:$BH$1,0),TRUE)</f>
        <v>0</v>
      </c>
      <c r="Z203" s="67">
        <f>VLOOKUP($A203,'Published Daily Data'!$B:$BH,MATCH(Z$1,'Published Daily Data'!$B$1:$BH$1,0),TRUE)</f>
        <v>0</v>
      </c>
      <c r="AA203" s="67">
        <f>VLOOKUP($A203,'Published Daily Data'!$B:$BH,MATCH(AA$1,'Published Daily Data'!$B$1:$BH$1,0),TRUE)</f>
        <v>0</v>
      </c>
      <c r="AB203" s="67">
        <f>VLOOKUP($A203,'Published Daily Data'!$B:$BH,MATCH(AB$1,'Published Daily Data'!$B$1:$BH$1,0),TRUE)</f>
        <v>0</v>
      </c>
      <c r="AC203" s="67">
        <f>VLOOKUP($A203,'Published Daily Data'!$B:$BH,MATCH(AC$1,'Published Daily Data'!$B$1:$BH$1,0),TRUE)</f>
        <v>0</v>
      </c>
      <c r="AD203" s="67">
        <f>VLOOKUP($A203,'Published Daily Data'!$B:$BH,MATCH(AD$1,'Published Daily Data'!$B$1:$BH$1,0),TRUE)</f>
        <v>0</v>
      </c>
      <c r="AE203" s="67">
        <f>VLOOKUP($A203,'Published Daily Data'!$B:$BH,MATCH(AE$1,'Published Daily Data'!$B$1:$BH$1,0),TRUE)</f>
        <v>-1797</v>
      </c>
      <c r="AF203" s="67">
        <f>VLOOKUP($A203,'Published Daily Data'!$B:$BH,MATCH(AF$1,'Published Daily Data'!$B$1:$BH$1,0),TRUE)</f>
        <v>0</v>
      </c>
      <c r="AG203" s="67">
        <f>VLOOKUP($A203,'Published Daily Data'!$B:$BH,MATCH(AG$1,'Published Daily Data'!$B$1:$BH$1,0),TRUE)</f>
        <v>0</v>
      </c>
      <c r="AH203" s="67">
        <f>VLOOKUP($A203,'Published Daily Data'!$B:$BH,MATCH(AH$1,'Published Daily Data'!$B$1:$BH$1,0),TRUE)</f>
        <v>0</v>
      </c>
      <c r="AI203" s="67">
        <f>VLOOKUP($A203,'Published Daily Data'!$B:$BH,MATCH(AI$1,'Published Daily Data'!$B$1:$BH$1,0),TRUE)</f>
        <v>0</v>
      </c>
      <c r="AJ203" s="67">
        <f>VLOOKUP($A203,'Published Daily Data'!$B:$BH,MATCH(AJ$1,'Published Daily Data'!$B$1:$BH$1,0),TRUE)</f>
        <v>0</v>
      </c>
      <c r="AK203" s="67">
        <f>VLOOKUP($A203,'Published Daily Data'!$B:$BH,MATCH(AK$1,'Published Daily Data'!$B$1:$BH$1,0),TRUE)</f>
        <v>48743.893772313211</v>
      </c>
      <c r="AL203" s="67">
        <f>VLOOKUP($A203,'Published Daily Data'!$B:$BH,MATCH(AL$1,'Published Daily Data'!$B$1:$BH$1,0),TRUE)</f>
        <v>149799.72325278595</v>
      </c>
      <c r="AM203" s="67">
        <f>VLOOKUP($A203,'Published Daily Data'!$B:$BH,MATCH(AM$1,'Published Daily Data'!$B$1:$BH$1,0),TRUE)</f>
        <v>162.54678685031004</v>
      </c>
      <c r="AN203" s="67">
        <f>VLOOKUP($A203,'Published Daily Data'!$B:$BH,MATCH(AN$1,'Published Daily Data'!$B$1:$BH$1,0),TRUE)</f>
        <v>666.10744206974732</v>
      </c>
      <c r="AO203" s="67">
        <f t="shared" si="7"/>
        <v>199372.27125401923</v>
      </c>
      <c r="AP203" s="67">
        <f>VLOOKUP($A203,'Published Daily Data'!$B:$BH,MATCH(AP$1,'Published Daily Data'!$B$1:$BH$1,0),TRUE)</f>
        <v>1519.9293808235404</v>
      </c>
      <c r="AQ203" s="67">
        <f>VLOOKUP($A203,'Published Daily Data'!$B:$BH,MATCH(AQ$1,'Published Daily Data'!$B$1:$BH$1,0),TRUE)</f>
        <v>815.36497029513248</v>
      </c>
      <c r="AR203" s="67">
        <f>VLOOKUP($A203,'Published Daily Data'!$B:$BH,MATCH(AR$1,'Published Daily Data'!$B$1:$BH$1,0),TRUE)</f>
        <v>200076.83566454757</v>
      </c>
      <c r="AS203" s="67">
        <f>VLOOKUP($A203,'Published Daily Data'!$B:$BH,MATCH(AS$1,'Published Daily Data'!$B$1:$BH$1,0),TRUE)</f>
        <v>608769</v>
      </c>
      <c r="AT203" s="67">
        <f>VLOOKUP($A203,'Published Daily Data'!$B:$BH,MATCH(AT$1,'Published Daily Data'!$B$1:$BH$1,0),TRUE)</f>
        <v>610566</v>
      </c>
      <c r="AU203" s="67">
        <f>VLOOKUP($A203,'Published Daily Data'!$B:$BH,MATCH(AU$1,'Published Daily Data'!$B$1:$BH$1,0),TRUE)</f>
        <v>0.72201458459947176</v>
      </c>
      <c r="AV203" s="67">
        <f>VLOOKUP($A203,'Published Daily Data'!$B:$BH,MATCH(AV$1,'Published Daily Data'!$B$1:$BH$1,0),TRUE)</f>
        <v>0.72243360004123192</v>
      </c>
    </row>
    <row r="204" spans="1:48" ht="14.45" customHeight="1">
      <c r="A204" s="32">
        <f t="shared" si="6"/>
        <v>46004</v>
      </c>
      <c r="B204" s="67">
        <f>VLOOKUP($A204,'Published Daily Data'!$B:$BH,MATCH(B$1,'Published Daily Data'!$B$1:$BH$1,0),TRUE)</f>
        <v>560100</v>
      </c>
      <c r="C204" s="67">
        <f>VLOOKUP($A204,'Published Daily Data'!$B:$BH,MATCH(C$1,'Published Daily Data'!$B$1:$BH$1,0),TRUE)</f>
        <v>587849</v>
      </c>
      <c r="D204" s="67">
        <f>VLOOKUP($A204,'Published Daily Data'!$B:$BH,MATCH(D$1,'Published Daily Data'!$B$1:$BH$1,0),TRUE)</f>
        <v>588468</v>
      </c>
      <c r="E204" s="67">
        <f>VLOOKUP($A204,'Published Daily Data'!$B:$BH,MATCH(E$1,'Published Daily Data'!$B$1:$BH$1,0),TRUE)</f>
        <v>819</v>
      </c>
      <c r="F204" s="67">
        <f>VLOOKUP($A204,'Published Daily Data'!$B:$BH,MATCH(F$1,'Published Daily Data'!$B$1:$BH$1,0),TRUE)</f>
        <v>46839</v>
      </c>
      <c r="G204" s="67">
        <f>VLOOKUP($A204,'Published Daily Data'!$B:$BH,MATCH(G$1,'Published Daily Data'!$B$1:$BH$1,0),TRUE)</f>
        <v>378845</v>
      </c>
      <c r="H204" s="67">
        <f>VLOOKUP($A204,'Published Daily Data'!$B:$BH,MATCH(H$1,'Published Daily Data'!$B$1:$BH$1,0),TRUE)</f>
        <v>93868</v>
      </c>
      <c r="I204" s="67">
        <f>VLOOKUP($A204,'Published Daily Data'!$B:$BH,MATCH(I$1,'Published Daily Data'!$B$1:$BH$1,0),TRUE)</f>
        <v>0</v>
      </c>
      <c r="J204" s="67">
        <f>VLOOKUP($A204,'Published Daily Data'!$B:$BH,MATCH(J$1,'Published Daily Data'!$B$1:$BH$1,0),TRUE)</f>
        <v>0</v>
      </c>
      <c r="K204" s="67">
        <f>VLOOKUP($A204,'Published Daily Data'!$B:$BH,MATCH(K$1,'Published Daily Data'!$B$1:$BH$1,0),TRUE)</f>
        <v>571</v>
      </c>
      <c r="L204" s="67">
        <f>VLOOKUP($A204,'Published Daily Data'!$B:$BH,MATCH(L$1,'Published Daily Data'!$B$1:$BH$1,0),TRUE)</f>
        <v>0</v>
      </c>
      <c r="M204" s="67">
        <f>VLOOKUP($A204,'Published Daily Data'!$B:$BH,MATCH(M$1,'Published Daily Data'!$B$1:$BH$1,0),TRUE)</f>
        <v>54890</v>
      </c>
      <c r="N204" s="67">
        <f>VLOOKUP($A204,'Published Daily Data'!$B:$BH,MATCH(N$1,'Published Daily Data'!$B$1:$BH$1,0),TRUE)</f>
        <v>1645</v>
      </c>
      <c r="O204" s="67">
        <f>VLOOKUP($A204,'Published Daily Data'!$B:$BH,MATCH(O$1,'Published Daily Data'!$B$1:$BH$1,0),TRUE)</f>
        <v>0</v>
      </c>
      <c r="P204" s="67">
        <f>VLOOKUP($A204,'Published Daily Data'!$B:$BH,MATCH(P$1,'Published Daily Data'!$B$1:$BH$1,0),TRUE)</f>
        <v>0</v>
      </c>
      <c r="Q204" s="67">
        <f>VLOOKUP($A204,'Published Daily Data'!$B:$BH,MATCH(Q$1,'Published Daily Data'!$B$1:$BH$1,0),TRUE)</f>
        <v>-262</v>
      </c>
      <c r="R204" s="67">
        <f>VLOOKUP($A204,'Published Daily Data'!$B:$BH,MATCH(R$1,'Published Daily Data'!$B$1:$BH$1,0),TRUE)</f>
        <v>0</v>
      </c>
      <c r="S204" s="67">
        <f>VLOOKUP($A204,'Published Daily Data'!$B:$BH,MATCH(S$1,'Published Daily Data'!$B$1:$BH$1,0),TRUE)</f>
        <v>0</v>
      </c>
      <c r="T204" s="67">
        <f>VLOOKUP($A204,'Published Daily Data'!$B:$BH,MATCH(T$1,'Published Daily Data'!$B$1:$BH$1,0),TRUE)</f>
        <v>12066</v>
      </c>
      <c r="U204" s="67">
        <f>VLOOKUP($A204,'Published Daily Data'!$B:$BH,MATCH(U$1,'Published Daily Data'!$B$1:$BH$1,0),TRUE)</f>
        <v>0</v>
      </c>
      <c r="V204" s="67">
        <f>VLOOKUP($A204,'Published Daily Data'!$B:$BH,MATCH(V$1,'Published Daily Data'!$B$1:$BH$1,0),TRUE)</f>
        <v>0</v>
      </c>
      <c r="W204" s="67">
        <f>VLOOKUP($A204,'Published Daily Data'!$B:$BH,MATCH(W$1,'Published Daily Data'!$B$1:$BH$1,0),TRUE)</f>
        <v>0</v>
      </c>
      <c r="X204" s="67">
        <f>VLOOKUP($A204,'Published Daily Data'!$B:$BH,MATCH(X$1,'Published Daily Data'!$B$1:$BH$1,0),TRUE)</f>
        <v>0</v>
      </c>
      <c r="Y204" s="67">
        <f>VLOOKUP($A204,'Published Daily Data'!$B:$BH,MATCH(Y$1,'Published Daily Data'!$B$1:$BH$1,0),TRUE)</f>
        <v>0</v>
      </c>
      <c r="Z204" s="67">
        <f>VLOOKUP($A204,'Published Daily Data'!$B:$BH,MATCH(Z$1,'Published Daily Data'!$B$1:$BH$1,0),TRUE)</f>
        <v>0</v>
      </c>
      <c r="AA204" s="67">
        <f>VLOOKUP($A204,'Published Daily Data'!$B:$BH,MATCH(AA$1,'Published Daily Data'!$B$1:$BH$1,0),TRUE)</f>
        <v>0</v>
      </c>
      <c r="AB204" s="67">
        <f>VLOOKUP($A204,'Published Daily Data'!$B:$BH,MATCH(AB$1,'Published Daily Data'!$B$1:$BH$1,0),TRUE)</f>
        <v>0</v>
      </c>
      <c r="AC204" s="67">
        <f>VLOOKUP($A204,'Published Daily Data'!$B:$BH,MATCH(AC$1,'Published Daily Data'!$B$1:$BH$1,0),TRUE)</f>
        <v>0</v>
      </c>
      <c r="AD204" s="67">
        <f>VLOOKUP($A204,'Published Daily Data'!$B:$BH,MATCH(AD$1,'Published Daily Data'!$B$1:$BH$1,0),TRUE)</f>
        <v>0</v>
      </c>
      <c r="AE204" s="67">
        <f>VLOOKUP($A204,'Published Daily Data'!$B:$BH,MATCH(AE$1,'Published Daily Data'!$B$1:$BH$1,0),TRUE)</f>
        <v>2220</v>
      </c>
      <c r="AF204" s="67">
        <f>VLOOKUP($A204,'Published Daily Data'!$B:$BH,MATCH(AF$1,'Published Daily Data'!$B$1:$BH$1,0),TRUE)</f>
        <v>0</v>
      </c>
      <c r="AG204" s="67">
        <f>VLOOKUP($A204,'Published Daily Data'!$B:$BH,MATCH(AG$1,'Published Daily Data'!$B$1:$BH$1,0),TRUE)</f>
        <v>0</v>
      </c>
      <c r="AH204" s="67">
        <f>VLOOKUP($A204,'Published Daily Data'!$B:$BH,MATCH(AH$1,'Published Daily Data'!$B$1:$BH$1,0),TRUE)</f>
        <v>0</v>
      </c>
      <c r="AI204" s="67">
        <f>VLOOKUP($A204,'Published Daily Data'!$B:$BH,MATCH(AI$1,'Published Daily Data'!$B$1:$BH$1,0),TRUE)</f>
        <v>0</v>
      </c>
      <c r="AJ204" s="67">
        <f>VLOOKUP($A204,'Published Daily Data'!$B:$BH,MATCH(AJ$1,'Published Daily Data'!$B$1:$BH$1,0),TRUE)</f>
        <v>0</v>
      </c>
      <c r="AK204" s="67">
        <f>VLOOKUP($A204,'Published Daily Data'!$B:$BH,MATCH(AK$1,'Published Daily Data'!$B$1:$BH$1,0),TRUE)</f>
        <v>48187.194203337276</v>
      </c>
      <c r="AL204" s="67">
        <f>VLOOKUP($A204,'Published Daily Data'!$B:$BH,MATCH(AL$1,'Published Daily Data'!$B$1:$BH$1,0),TRUE)</f>
        <v>146552.77222467406</v>
      </c>
      <c r="AM204" s="67">
        <f>VLOOKUP($A204,'Published Daily Data'!$B:$BH,MATCH(AM$1,'Published Daily Data'!$B$1:$BH$1,0),TRUE)</f>
        <v>0</v>
      </c>
      <c r="AN204" s="67">
        <f>VLOOKUP($A204,'Published Daily Data'!$B:$BH,MATCH(AN$1,'Published Daily Data'!$B$1:$BH$1,0),TRUE)</f>
        <v>620.51284056137354</v>
      </c>
      <c r="AO204" s="67">
        <f t="shared" si="7"/>
        <v>195360.4792685727</v>
      </c>
      <c r="AP204" s="67">
        <f>VLOOKUP($A204,'Published Daily Data'!$B:$BH,MATCH(AP$1,'Published Daily Data'!$B$1:$BH$1,0),TRUE)</f>
        <v>408.12468353395997</v>
      </c>
      <c r="AQ204" s="67">
        <f>VLOOKUP($A204,'Published Daily Data'!$B:$BH,MATCH(AQ$1,'Published Daily Data'!$B$1:$BH$1,0),TRUE)</f>
        <v>1067.1586820126581</v>
      </c>
      <c r="AR204" s="67">
        <f>VLOOKUP($A204,'Published Daily Data'!$B:$BH,MATCH(AR$1,'Published Daily Data'!$B$1:$BH$1,0),TRUE)</f>
        <v>194701.44527009397</v>
      </c>
      <c r="AS204" s="67">
        <f>VLOOKUP($A204,'Published Daily Data'!$B:$BH,MATCH(AS$1,'Published Daily Data'!$B$1:$BH$1,0),TRUE)</f>
        <v>588724</v>
      </c>
      <c r="AT204" s="67">
        <f>VLOOKUP($A204,'Published Daily Data'!$B:$BH,MATCH(AT$1,'Published Daily Data'!$B$1:$BH$1,0),TRUE)</f>
        <v>586504</v>
      </c>
      <c r="AU204" s="67">
        <f>VLOOKUP($A204,'Published Daily Data'!$B:$BH,MATCH(AU$1,'Published Daily Data'!$B$1:$BH$1,0),TRUE)</f>
        <v>0.73157476135690191</v>
      </c>
      <c r="AV204" s="67">
        <f>VLOOKUP($A204,'Published Daily Data'!$B:$BH,MATCH(AV$1,'Published Daily Data'!$B$1:$BH$1,0),TRUE)</f>
        <v>0.73186662029816429</v>
      </c>
    </row>
    <row r="205" spans="1:48" ht="14.45" customHeight="1">
      <c r="A205" s="32">
        <f t="shared" si="6"/>
        <v>46005</v>
      </c>
      <c r="B205" s="67">
        <f>VLOOKUP($A205,'Published Daily Data'!$B:$BH,MATCH(B$1,'Published Daily Data'!$B$1:$BH$1,0),TRUE)</f>
        <v>554336</v>
      </c>
      <c r="C205" s="67">
        <f>VLOOKUP($A205,'Published Daily Data'!$B:$BH,MATCH(C$1,'Published Daily Data'!$B$1:$BH$1,0),TRUE)</f>
        <v>599582</v>
      </c>
      <c r="D205" s="67">
        <f>VLOOKUP($A205,'Published Daily Data'!$B:$BH,MATCH(D$1,'Published Daily Data'!$B$1:$BH$1,0),TRUE)</f>
        <v>601827</v>
      </c>
      <c r="E205" s="67">
        <f>VLOOKUP($A205,'Published Daily Data'!$B:$BH,MATCH(E$1,'Published Daily Data'!$B$1:$BH$1,0),TRUE)</f>
        <v>2433</v>
      </c>
      <c r="F205" s="67">
        <f>VLOOKUP($A205,'Published Daily Data'!$B:$BH,MATCH(F$1,'Published Daily Data'!$B$1:$BH$1,0),TRUE)</f>
        <v>48445</v>
      </c>
      <c r="G205" s="67">
        <f>VLOOKUP($A205,'Published Daily Data'!$B:$BH,MATCH(G$1,'Published Daily Data'!$B$1:$BH$1,0),TRUE)</f>
        <v>401495</v>
      </c>
      <c r="H205" s="67">
        <f>VLOOKUP($A205,'Published Daily Data'!$B:$BH,MATCH(H$1,'Published Daily Data'!$B$1:$BH$1,0),TRUE)</f>
        <v>93794</v>
      </c>
      <c r="I205" s="67">
        <f>VLOOKUP($A205,'Published Daily Data'!$B:$BH,MATCH(I$1,'Published Daily Data'!$B$1:$BH$1,0),TRUE)</f>
        <v>210</v>
      </c>
      <c r="J205" s="67">
        <f>VLOOKUP($A205,'Published Daily Data'!$B:$BH,MATCH(J$1,'Published Daily Data'!$B$1:$BH$1,0),TRUE)</f>
        <v>0</v>
      </c>
      <c r="K205" s="67">
        <f>VLOOKUP($A205,'Published Daily Data'!$B:$BH,MATCH(K$1,'Published Daily Data'!$B$1:$BH$1,0),TRUE)</f>
        <v>550</v>
      </c>
      <c r="L205" s="67">
        <f>VLOOKUP($A205,'Published Daily Data'!$B:$BH,MATCH(L$1,'Published Daily Data'!$B$1:$BH$1,0),TRUE)</f>
        <v>0</v>
      </c>
      <c r="M205" s="67">
        <f>VLOOKUP($A205,'Published Daily Data'!$B:$BH,MATCH(M$1,'Published Daily Data'!$B$1:$BH$1,0),TRUE)</f>
        <v>44349</v>
      </c>
      <c r="N205" s="67">
        <f>VLOOKUP($A205,'Published Daily Data'!$B:$BH,MATCH(N$1,'Published Daily Data'!$B$1:$BH$1,0),TRUE)</f>
        <v>1509</v>
      </c>
      <c r="O205" s="67">
        <f>VLOOKUP($A205,'Published Daily Data'!$B:$BH,MATCH(O$1,'Published Daily Data'!$B$1:$BH$1,0),TRUE)</f>
        <v>0</v>
      </c>
      <c r="P205" s="67">
        <f>VLOOKUP($A205,'Published Daily Data'!$B:$BH,MATCH(P$1,'Published Daily Data'!$B$1:$BH$1,0),TRUE)</f>
        <v>0</v>
      </c>
      <c r="Q205" s="67">
        <f>VLOOKUP($A205,'Published Daily Data'!$B:$BH,MATCH(Q$1,'Published Daily Data'!$B$1:$BH$1,0),TRUE)</f>
        <v>-14</v>
      </c>
      <c r="R205" s="67">
        <f>VLOOKUP($A205,'Published Daily Data'!$B:$BH,MATCH(R$1,'Published Daily Data'!$B$1:$BH$1,0),TRUE)</f>
        <v>0</v>
      </c>
      <c r="S205" s="67">
        <f>VLOOKUP($A205,'Published Daily Data'!$B:$BH,MATCH(S$1,'Published Daily Data'!$B$1:$BH$1,0),TRUE)</f>
        <v>0</v>
      </c>
      <c r="T205" s="67">
        <f>VLOOKUP($A205,'Published Daily Data'!$B:$BH,MATCH(T$1,'Published Daily Data'!$B$1:$BH$1,0),TRUE)</f>
        <v>11484</v>
      </c>
      <c r="U205" s="67">
        <f>VLOOKUP($A205,'Published Daily Data'!$B:$BH,MATCH(U$1,'Published Daily Data'!$B$1:$BH$1,0),TRUE)</f>
        <v>0</v>
      </c>
      <c r="V205" s="67">
        <f>VLOOKUP($A205,'Published Daily Data'!$B:$BH,MATCH(V$1,'Published Daily Data'!$B$1:$BH$1,0),TRUE)</f>
        <v>0</v>
      </c>
      <c r="W205" s="67">
        <f>VLOOKUP($A205,'Published Daily Data'!$B:$BH,MATCH(W$1,'Published Daily Data'!$B$1:$BH$1,0),TRUE)</f>
        <v>0</v>
      </c>
      <c r="X205" s="67">
        <f>VLOOKUP($A205,'Published Daily Data'!$B:$BH,MATCH(X$1,'Published Daily Data'!$B$1:$BH$1,0),TRUE)</f>
        <v>0</v>
      </c>
      <c r="Y205" s="67">
        <f>VLOOKUP($A205,'Published Daily Data'!$B:$BH,MATCH(Y$1,'Published Daily Data'!$B$1:$BH$1,0),TRUE)</f>
        <v>0</v>
      </c>
      <c r="Z205" s="67">
        <f>VLOOKUP($A205,'Published Daily Data'!$B:$BH,MATCH(Z$1,'Published Daily Data'!$B$1:$BH$1,0),TRUE)</f>
        <v>0</v>
      </c>
      <c r="AA205" s="67">
        <f>VLOOKUP($A205,'Published Daily Data'!$B:$BH,MATCH(AA$1,'Published Daily Data'!$B$1:$BH$1,0),TRUE)</f>
        <v>0</v>
      </c>
      <c r="AB205" s="67">
        <f>VLOOKUP($A205,'Published Daily Data'!$B:$BH,MATCH(AB$1,'Published Daily Data'!$B$1:$BH$1,0),TRUE)</f>
        <v>0</v>
      </c>
      <c r="AC205" s="67">
        <f>VLOOKUP($A205,'Published Daily Data'!$B:$BH,MATCH(AC$1,'Published Daily Data'!$B$1:$BH$1,0),TRUE)</f>
        <v>0</v>
      </c>
      <c r="AD205" s="67">
        <f>VLOOKUP($A205,'Published Daily Data'!$B:$BH,MATCH(AD$1,'Published Daily Data'!$B$1:$BH$1,0),TRUE)</f>
        <v>0</v>
      </c>
      <c r="AE205" s="67">
        <f>VLOOKUP($A205,'Published Daily Data'!$B:$BH,MATCH(AE$1,'Published Daily Data'!$B$1:$BH$1,0),TRUE)</f>
        <v>4108</v>
      </c>
      <c r="AF205" s="67">
        <f>VLOOKUP($A205,'Published Daily Data'!$B:$BH,MATCH(AF$1,'Published Daily Data'!$B$1:$BH$1,0),TRUE)</f>
        <v>0</v>
      </c>
      <c r="AG205" s="67">
        <f>VLOOKUP($A205,'Published Daily Data'!$B:$BH,MATCH(AG$1,'Published Daily Data'!$B$1:$BH$1,0),TRUE)</f>
        <v>0</v>
      </c>
      <c r="AH205" s="67">
        <f>VLOOKUP($A205,'Published Daily Data'!$B:$BH,MATCH(AH$1,'Published Daily Data'!$B$1:$BH$1,0),TRUE)</f>
        <v>0</v>
      </c>
      <c r="AI205" s="67">
        <f>VLOOKUP($A205,'Published Daily Data'!$B:$BH,MATCH(AI$1,'Published Daily Data'!$B$1:$BH$1,0),TRUE)</f>
        <v>0</v>
      </c>
      <c r="AJ205" s="67">
        <f>VLOOKUP($A205,'Published Daily Data'!$B:$BH,MATCH(AJ$1,'Published Daily Data'!$B$1:$BH$1,0),TRUE)</f>
        <v>0</v>
      </c>
      <c r="AK205" s="67">
        <f>VLOOKUP($A205,'Published Daily Data'!$B:$BH,MATCH(AK$1,'Published Daily Data'!$B$1:$BH$1,0),TRUE)</f>
        <v>49883.874610093102</v>
      </c>
      <c r="AL205" s="67">
        <f>VLOOKUP($A205,'Published Daily Data'!$B:$BH,MATCH(AL$1,'Published Daily Data'!$B$1:$BH$1,0),TRUE)</f>
        <v>154738.70817748891</v>
      </c>
      <c r="AM205" s="67">
        <f>VLOOKUP($A205,'Published Daily Data'!$B:$BH,MATCH(AM$1,'Published Daily Data'!$B$1:$BH$1,0),TRUE)</f>
        <v>192.7596322069553</v>
      </c>
      <c r="AN205" s="67">
        <f>VLOOKUP($A205,'Published Daily Data'!$B:$BH,MATCH(AN$1,'Published Daily Data'!$B$1:$BH$1,0),TRUE)</f>
        <v>577.34639896638384</v>
      </c>
      <c r="AO205" s="67">
        <f t="shared" si="7"/>
        <v>205392.68881875536</v>
      </c>
      <c r="AP205" s="67">
        <f>VLOOKUP($A205,'Published Daily Data'!$B:$BH,MATCH(AP$1,'Published Daily Data'!$B$1:$BH$1,0),TRUE)</f>
        <v>268.79870202733855</v>
      </c>
      <c r="AQ205" s="67">
        <f>VLOOKUP($A205,'Published Daily Data'!$B:$BH,MATCH(AQ$1,'Published Daily Data'!$B$1:$BH$1,0),TRUE)</f>
        <v>1679.2081664882612</v>
      </c>
      <c r="AR205" s="67">
        <f>VLOOKUP($A205,'Published Daily Data'!$B:$BH,MATCH(AR$1,'Published Daily Data'!$B$1:$BH$1,0),TRUE)</f>
        <v>203982.27935429441</v>
      </c>
      <c r="AS205" s="67">
        <f>VLOOKUP($A205,'Published Daily Data'!$B:$BH,MATCH(AS$1,'Published Daily Data'!$B$1:$BH$1,0),TRUE)</f>
        <v>601848</v>
      </c>
      <c r="AT205" s="67">
        <f>VLOOKUP($A205,'Published Daily Data'!$B:$BH,MATCH(AT$1,'Published Daily Data'!$B$1:$BH$1,0),TRUE)</f>
        <v>597740</v>
      </c>
      <c r="AU205" s="67">
        <f>VLOOKUP($A205,'Published Daily Data'!$B:$BH,MATCH(AU$1,'Published Daily Data'!$B$1:$BH$1,0),TRUE)</f>
        <v>0.75237074747046495</v>
      </c>
      <c r="AV205" s="67">
        <f>VLOOKUP($A205,'Published Daily Data'!$B:$BH,MATCH(AV$1,'Published Daily Data'!$B$1:$BH$1,0),TRUE)</f>
        <v>0.75233949996664862</v>
      </c>
    </row>
    <row r="206" spans="1:48" ht="14.45" customHeight="1">
      <c r="A206" s="32">
        <f t="shared" si="6"/>
        <v>46006</v>
      </c>
      <c r="B206" s="67">
        <f>VLOOKUP($A206,'Published Daily Data'!$B:$BH,MATCH(B$1,'Published Daily Data'!$B$1:$BH$1,0),TRUE)</f>
        <v>584644</v>
      </c>
      <c r="C206" s="67">
        <f>VLOOKUP($A206,'Published Daily Data'!$B:$BH,MATCH(C$1,'Published Daily Data'!$B$1:$BH$1,0),TRUE)</f>
        <v>627481</v>
      </c>
      <c r="D206" s="67">
        <f>VLOOKUP($A206,'Published Daily Data'!$B:$BH,MATCH(D$1,'Published Daily Data'!$B$1:$BH$1,0),TRUE)</f>
        <v>647582</v>
      </c>
      <c r="E206" s="67">
        <f>VLOOKUP($A206,'Published Daily Data'!$B:$BH,MATCH(E$1,'Published Daily Data'!$B$1:$BH$1,0),TRUE)</f>
        <v>20301</v>
      </c>
      <c r="F206" s="67">
        <f>VLOOKUP($A206,'Published Daily Data'!$B:$BH,MATCH(F$1,'Published Daily Data'!$B$1:$BH$1,0),TRUE)</f>
        <v>48472</v>
      </c>
      <c r="G206" s="67">
        <f>VLOOKUP($A206,'Published Daily Data'!$B:$BH,MATCH(G$1,'Published Daily Data'!$B$1:$BH$1,0),TRUE)</f>
        <v>439650</v>
      </c>
      <c r="H206" s="67">
        <f>VLOOKUP($A206,'Published Daily Data'!$B:$BH,MATCH(H$1,'Published Daily Data'!$B$1:$BH$1,0),TRUE)</f>
        <v>93758</v>
      </c>
      <c r="I206" s="67">
        <f>VLOOKUP($A206,'Published Daily Data'!$B:$BH,MATCH(I$1,'Published Daily Data'!$B$1:$BH$1,0),TRUE)</f>
        <v>402</v>
      </c>
      <c r="J206" s="67">
        <f>VLOOKUP($A206,'Published Daily Data'!$B:$BH,MATCH(J$1,'Published Daily Data'!$B$1:$BH$1,0),TRUE)</f>
        <v>0</v>
      </c>
      <c r="K206" s="67">
        <f>VLOOKUP($A206,'Published Daily Data'!$B:$BH,MATCH(K$1,'Published Daily Data'!$B$1:$BH$1,0),TRUE)</f>
        <v>510</v>
      </c>
      <c r="L206" s="67">
        <f>VLOOKUP($A206,'Published Daily Data'!$B:$BH,MATCH(L$1,'Published Daily Data'!$B$1:$BH$1,0),TRUE)</f>
        <v>0</v>
      </c>
      <c r="M206" s="67">
        <f>VLOOKUP($A206,'Published Daily Data'!$B:$BH,MATCH(M$1,'Published Daily Data'!$B$1:$BH$1,0),TRUE)</f>
        <v>47528</v>
      </c>
      <c r="N206" s="67">
        <f>VLOOKUP($A206,'Published Daily Data'!$B:$BH,MATCH(N$1,'Published Daily Data'!$B$1:$BH$1,0),TRUE)</f>
        <v>1633</v>
      </c>
      <c r="O206" s="67">
        <f>VLOOKUP($A206,'Published Daily Data'!$B:$BH,MATCH(O$1,'Published Daily Data'!$B$1:$BH$1,0),TRUE)</f>
        <v>0</v>
      </c>
      <c r="P206" s="67">
        <f>VLOOKUP($A206,'Published Daily Data'!$B:$BH,MATCH(P$1,'Published Daily Data'!$B$1:$BH$1,0),TRUE)</f>
        <v>0</v>
      </c>
      <c r="Q206" s="67">
        <f>VLOOKUP($A206,'Published Daily Data'!$B:$BH,MATCH(Q$1,'Published Daily Data'!$B$1:$BH$1,0),TRUE)</f>
        <v>22</v>
      </c>
      <c r="R206" s="67">
        <f>VLOOKUP($A206,'Published Daily Data'!$B:$BH,MATCH(R$1,'Published Daily Data'!$B$1:$BH$1,0),TRUE)</f>
        <v>0</v>
      </c>
      <c r="S206" s="67">
        <f>VLOOKUP($A206,'Published Daily Data'!$B:$BH,MATCH(S$1,'Published Daily Data'!$B$1:$BH$1,0),TRUE)</f>
        <v>0</v>
      </c>
      <c r="T206" s="67">
        <f>VLOOKUP($A206,'Published Daily Data'!$B:$BH,MATCH(T$1,'Published Daily Data'!$B$1:$BH$1,0),TRUE)</f>
        <v>15589</v>
      </c>
      <c r="U206" s="67">
        <f>VLOOKUP($A206,'Published Daily Data'!$B:$BH,MATCH(U$1,'Published Daily Data'!$B$1:$BH$1,0),TRUE)</f>
        <v>0</v>
      </c>
      <c r="V206" s="67">
        <f>VLOOKUP($A206,'Published Daily Data'!$B:$BH,MATCH(V$1,'Published Daily Data'!$B$1:$BH$1,0),TRUE)</f>
        <v>0</v>
      </c>
      <c r="W206" s="67">
        <f>VLOOKUP($A206,'Published Daily Data'!$B:$BH,MATCH(W$1,'Published Daily Data'!$B$1:$BH$1,0),TRUE)</f>
        <v>0</v>
      </c>
      <c r="X206" s="67">
        <f>VLOOKUP($A206,'Published Daily Data'!$B:$BH,MATCH(X$1,'Published Daily Data'!$B$1:$BH$1,0),TRUE)</f>
        <v>0</v>
      </c>
      <c r="Y206" s="67">
        <f>VLOOKUP($A206,'Published Daily Data'!$B:$BH,MATCH(Y$1,'Published Daily Data'!$B$1:$BH$1,0),TRUE)</f>
        <v>0</v>
      </c>
      <c r="Z206" s="67">
        <f>VLOOKUP($A206,'Published Daily Data'!$B:$BH,MATCH(Z$1,'Published Daily Data'!$B$1:$BH$1,0),TRUE)</f>
        <v>0</v>
      </c>
      <c r="AA206" s="67">
        <f>VLOOKUP($A206,'Published Daily Data'!$B:$BH,MATCH(AA$1,'Published Daily Data'!$B$1:$BH$1,0),TRUE)</f>
        <v>0</v>
      </c>
      <c r="AB206" s="67">
        <f>VLOOKUP($A206,'Published Daily Data'!$B:$BH,MATCH(AB$1,'Published Daily Data'!$B$1:$BH$1,0),TRUE)</f>
        <v>0</v>
      </c>
      <c r="AC206" s="67">
        <f>VLOOKUP($A206,'Published Daily Data'!$B:$BH,MATCH(AC$1,'Published Daily Data'!$B$1:$BH$1,0),TRUE)</f>
        <v>0</v>
      </c>
      <c r="AD206" s="67">
        <f>VLOOKUP($A206,'Published Daily Data'!$B:$BH,MATCH(AD$1,'Published Daily Data'!$B$1:$BH$1,0),TRUE)</f>
        <v>0</v>
      </c>
      <c r="AE206" s="67">
        <f>VLOOKUP($A206,'Published Daily Data'!$B:$BH,MATCH(AE$1,'Published Daily Data'!$B$1:$BH$1,0),TRUE)</f>
        <v>21795</v>
      </c>
      <c r="AF206" s="67">
        <f>VLOOKUP($A206,'Published Daily Data'!$B:$BH,MATCH(AF$1,'Published Daily Data'!$B$1:$BH$1,0),TRUE)</f>
        <v>0</v>
      </c>
      <c r="AG206" s="67">
        <f>VLOOKUP($A206,'Published Daily Data'!$B:$BH,MATCH(AG$1,'Published Daily Data'!$B$1:$BH$1,0),TRUE)</f>
        <v>0</v>
      </c>
      <c r="AH206" s="67">
        <f>VLOOKUP($A206,'Published Daily Data'!$B:$BH,MATCH(AH$1,'Published Daily Data'!$B$1:$BH$1,0),TRUE)</f>
        <v>0</v>
      </c>
      <c r="AI206" s="67">
        <f>VLOOKUP($A206,'Published Daily Data'!$B:$BH,MATCH(AI$1,'Published Daily Data'!$B$1:$BH$1,0),TRUE)</f>
        <v>0</v>
      </c>
      <c r="AJ206" s="67">
        <f>VLOOKUP($A206,'Published Daily Data'!$B:$BH,MATCH(AJ$1,'Published Daily Data'!$B$1:$BH$1,0),TRUE)</f>
        <v>0</v>
      </c>
      <c r="AK206" s="67">
        <f>VLOOKUP($A206,'Published Daily Data'!$B:$BH,MATCH(AK$1,'Published Daily Data'!$B$1:$BH$1,0),TRUE)</f>
        <v>50376.001841140562</v>
      </c>
      <c r="AL206" s="67">
        <f>VLOOKUP($A206,'Published Daily Data'!$B:$BH,MATCH(AL$1,'Published Daily Data'!$B$1:$BH$1,0),TRUE)</f>
        <v>170270.29039093465</v>
      </c>
      <c r="AM206" s="67">
        <f>VLOOKUP($A206,'Published Daily Data'!$B:$BH,MATCH(AM$1,'Published Daily Data'!$B$1:$BH$1,0),TRUE)</f>
        <v>369.6394561048179</v>
      </c>
      <c r="AN206" s="67">
        <f>VLOOKUP($A206,'Published Daily Data'!$B:$BH,MATCH(AN$1,'Published Daily Data'!$B$1:$BH$1,0),TRUE)</f>
        <v>606.33208219574738</v>
      </c>
      <c r="AO206" s="67">
        <f t="shared" si="7"/>
        <v>221622.26377037578</v>
      </c>
      <c r="AP206" s="67">
        <f>VLOOKUP($A206,'Published Daily Data'!$B:$BH,MATCH(AP$1,'Published Daily Data'!$B$1:$BH$1,0),TRUE)</f>
        <v>591.59716203888843</v>
      </c>
      <c r="AQ206" s="67">
        <f>VLOOKUP($A206,'Published Daily Data'!$B:$BH,MATCH(AQ$1,'Published Daily Data'!$B$1:$BH$1,0),TRUE)</f>
        <v>6775.2857304283934</v>
      </c>
      <c r="AR206" s="67">
        <f>VLOOKUP($A206,'Published Daily Data'!$B:$BH,MATCH(AR$1,'Published Daily Data'!$B$1:$BH$1,0),TRUE)</f>
        <v>215438.57520198627</v>
      </c>
      <c r="AS206" s="67">
        <f>VLOOKUP($A206,'Published Daily Data'!$B:$BH,MATCH(AS$1,'Published Daily Data'!$B$1:$BH$1,0),TRUE)</f>
        <v>648153</v>
      </c>
      <c r="AT206" s="67">
        <f>VLOOKUP($A206,'Published Daily Data'!$B:$BH,MATCH(AT$1,'Published Daily Data'!$B$1:$BH$1,0),TRUE)</f>
        <v>626358</v>
      </c>
      <c r="AU206" s="67">
        <f>VLOOKUP($A206,'Published Daily Data'!$B:$BH,MATCH(AU$1,'Published Daily Data'!$B$1:$BH$1,0),TRUE)</f>
        <v>0.7538233644732738</v>
      </c>
      <c r="AV206" s="67">
        <f>VLOOKUP($A206,'Published Daily Data'!$B:$BH,MATCH(AV$1,'Published Daily Data'!$B$1:$BH$1,0),TRUE)</f>
        <v>0.75828869697809076</v>
      </c>
    </row>
    <row r="207" spans="1:48" ht="14.45" customHeight="1">
      <c r="A207" s="32">
        <f t="shared" si="6"/>
        <v>46007</v>
      </c>
      <c r="B207" s="67">
        <f>VLOOKUP($A207,'Published Daily Data'!$B:$BH,MATCH(B$1,'Published Daily Data'!$B$1:$BH$1,0),TRUE)</f>
        <v>590193</v>
      </c>
      <c r="C207" s="67">
        <f>VLOOKUP($A207,'Published Daily Data'!$B:$BH,MATCH(C$1,'Published Daily Data'!$B$1:$BH$1,0),TRUE)</f>
        <v>626569</v>
      </c>
      <c r="D207" s="67">
        <f>VLOOKUP($A207,'Published Daily Data'!$B:$BH,MATCH(D$1,'Published Daily Data'!$B$1:$BH$1,0),TRUE)</f>
        <v>631322</v>
      </c>
      <c r="E207" s="67">
        <f>VLOOKUP($A207,'Published Daily Data'!$B:$BH,MATCH(E$1,'Published Daily Data'!$B$1:$BH$1,0),TRUE)</f>
        <v>4965</v>
      </c>
      <c r="F207" s="67">
        <f>VLOOKUP($A207,'Published Daily Data'!$B:$BH,MATCH(F$1,'Published Daily Data'!$B$1:$BH$1,0),TRUE)</f>
        <v>42169</v>
      </c>
      <c r="G207" s="67">
        <f>VLOOKUP($A207,'Published Daily Data'!$B:$BH,MATCH(G$1,'Published Daily Data'!$B$1:$BH$1,0),TRUE)</f>
        <v>421332</v>
      </c>
      <c r="H207" s="67">
        <f>VLOOKUP($A207,'Published Daily Data'!$B:$BH,MATCH(H$1,'Published Daily Data'!$B$1:$BH$1,0),TRUE)</f>
        <v>93953</v>
      </c>
      <c r="I207" s="67">
        <f>VLOOKUP($A207,'Published Daily Data'!$B:$BH,MATCH(I$1,'Published Daily Data'!$B$1:$BH$1,0),TRUE)</f>
        <v>299</v>
      </c>
      <c r="J207" s="67">
        <f>VLOOKUP($A207,'Published Daily Data'!$B:$BH,MATCH(J$1,'Published Daily Data'!$B$1:$BH$1,0),TRUE)</f>
        <v>0</v>
      </c>
      <c r="K207" s="67">
        <f>VLOOKUP($A207,'Published Daily Data'!$B:$BH,MATCH(K$1,'Published Daily Data'!$B$1:$BH$1,0),TRUE)</f>
        <v>489</v>
      </c>
      <c r="L207" s="67">
        <f>VLOOKUP($A207,'Published Daily Data'!$B:$BH,MATCH(L$1,'Published Daily Data'!$B$1:$BH$1,0),TRUE)</f>
        <v>0</v>
      </c>
      <c r="M207" s="67">
        <f>VLOOKUP($A207,'Published Daily Data'!$B:$BH,MATCH(M$1,'Published Daily Data'!$B$1:$BH$1,0),TRUE)</f>
        <v>58505</v>
      </c>
      <c r="N207" s="67">
        <f>VLOOKUP($A207,'Published Daily Data'!$B:$BH,MATCH(N$1,'Published Daily Data'!$B$1:$BH$1,0),TRUE)</f>
        <v>1934</v>
      </c>
      <c r="O207" s="67">
        <f>VLOOKUP($A207,'Published Daily Data'!$B:$BH,MATCH(O$1,'Published Daily Data'!$B$1:$BH$1,0),TRUE)</f>
        <v>0</v>
      </c>
      <c r="P207" s="67">
        <f>VLOOKUP($A207,'Published Daily Data'!$B:$BH,MATCH(P$1,'Published Daily Data'!$B$1:$BH$1,0),TRUE)</f>
        <v>0</v>
      </c>
      <c r="Q207" s="67">
        <f>VLOOKUP($A207,'Published Daily Data'!$B:$BH,MATCH(Q$1,'Published Daily Data'!$B$1:$BH$1,0),TRUE)</f>
        <v>-128</v>
      </c>
      <c r="R207" s="67">
        <f>VLOOKUP($A207,'Published Daily Data'!$B:$BH,MATCH(R$1,'Published Daily Data'!$B$1:$BH$1,0),TRUE)</f>
        <v>0</v>
      </c>
      <c r="S207" s="67">
        <f>VLOOKUP($A207,'Published Daily Data'!$B:$BH,MATCH(S$1,'Published Daily Data'!$B$1:$BH$1,0),TRUE)</f>
        <v>0</v>
      </c>
      <c r="T207" s="67">
        <f>VLOOKUP($A207,'Published Daily Data'!$B:$BH,MATCH(T$1,'Published Daily Data'!$B$1:$BH$1,0),TRUE)</f>
        <v>12748</v>
      </c>
      <c r="U207" s="67">
        <f>VLOOKUP($A207,'Published Daily Data'!$B:$BH,MATCH(U$1,'Published Daily Data'!$B$1:$BH$1,0),TRUE)</f>
        <v>0</v>
      </c>
      <c r="V207" s="67">
        <f>VLOOKUP($A207,'Published Daily Data'!$B:$BH,MATCH(V$1,'Published Daily Data'!$B$1:$BH$1,0),TRUE)</f>
        <v>0</v>
      </c>
      <c r="W207" s="67">
        <f>VLOOKUP($A207,'Published Daily Data'!$B:$BH,MATCH(W$1,'Published Daily Data'!$B$1:$BH$1,0),TRUE)</f>
        <v>0</v>
      </c>
      <c r="X207" s="67">
        <f>VLOOKUP($A207,'Published Daily Data'!$B:$BH,MATCH(X$1,'Published Daily Data'!$B$1:$BH$1,0),TRUE)</f>
        <v>0</v>
      </c>
      <c r="Y207" s="67">
        <f>VLOOKUP($A207,'Published Daily Data'!$B:$BH,MATCH(Y$1,'Published Daily Data'!$B$1:$BH$1,0),TRUE)</f>
        <v>0</v>
      </c>
      <c r="Z207" s="67">
        <f>VLOOKUP($A207,'Published Daily Data'!$B:$BH,MATCH(Z$1,'Published Daily Data'!$B$1:$BH$1,0),TRUE)</f>
        <v>0</v>
      </c>
      <c r="AA207" s="67">
        <f>VLOOKUP($A207,'Published Daily Data'!$B:$BH,MATCH(AA$1,'Published Daily Data'!$B$1:$BH$1,0),TRUE)</f>
        <v>0</v>
      </c>
      <c r="AB207" s="67">
        <f>VLOOKUP($A207,'Published Daily Data'!$B:$BH,MATCH(AB$1,'Published Daily Data'!$B$1:$BH$1,0),TRUE)</f>
        <v>0</v>
      </c>
      <c r="AC207" s="67">
        <f>VLOOKUP($A207,'Published Daily Data'!$B:$BH,MATCH(AC$1,'Published Daily Data'!$B$1:$BH$1,0),TRUE)</f>
        <v>0</v>
      </c>
      <c r="AD207" s="67">
        <f>VLOOKUP($A207,'Published Daily Data'!$B:$BH,MATCH(AD$1,'Published Daily Data'!$B$1:$BH$1,0),TRUE)</f>
        <v>0</v>
      </c>
      <c r="AE207" s="67">
        <f>VLOOKUP($A207,'Published Daily Data'!$B:$BH,MATCH(AE$1,'Published Daily Data'!$B$1:$BH$1,0),TRUE)</f>
        <v>6546</v>
      </c>
      <c r="AF207" s="67">
        <f>VLOOKUP($A207,'Published Daily Data'!$B:$BH,MATCH(AF$1,'Published Daily Data'!$B$1:$BH$1,0),TRUE)</f>
        <v>0</v>
      </c>
      <c r="AG207" s="67">
        <f>VLOOKUP($A207,'Published Daily Data'!$B:$BH,MATCH(AG$1,'Published Daily Data'!$B$1:$BH$1,0),TRUE)</f>
        <v>0</v>
      </c>
      <c r="AH207" s="67">
        <f>VLOOKUP($A207,'Published Daily Data'!$B:$BH,MATCH(AH$1,'Published Daily Data'!$B$1:$BH$1,0),TRUE)</f>
        <v>0</v>
      </c>
      <c r="AI207" s="67">
        <f>VLOOKUP($A207,'Published Daily Data'!$B:$BH,MATCH(AI$1,'Published Daily Data'!$B$1:$BH$1,0),TRUE)</f>
        <v>0</v>
      </c>
      <c r="AJ207" s="67">
        <f>VLOOKUP($A207,'Published Daily Data'!$B:$BH,MATCH(AJ$1,'Published Daily Data'!$B$1:$BH$1,0),TRUE)</f>
        <v>0</v>
      </c>
      <c r="AK207" s="67">
        <f>VLOOKUP($A207,'Published Daily Data'!$B:$BH,MATCH(AK$1,'Published Daily Data'!$B$1:$BH$1,0),TRUE)</f>
        <v>43806.697299928419</v>
      </c>
      <c r="AL207" s="67">
        <f>VLOOKUP($A207,'Published Daily Data'!$B:$BH,MATCH(AL$1,'Published Daily Data'!$B$1:$BH$1,0),TRUE)</f>
        <v>163147.9631996979</v>
      </c>
      <c r="AM207" s="67">
        <f>VLOOKUP($A207,'Published Daily Data'!$B:$BH,MATCH(AM$1,'Published Daily Data'!$B$1:$BH$1,0),TRUE)</f>
        <v>274.70408217991371</v>
      </c>
      <c r="AN207" s="67">
        <f>VLOOKUP($A207,'Published Daily Data'!$B:$BH,MATCH(AN$1,'Published Daily Data'!$B$1:$BH$1,0),TRUE)</f>
        <v>637.98189072192758</v>
      </c>
      <c r="AO207" s="67">
        <f t="shared" si="7"/>
        <v>207867.34647252812</v>
      </c>
      <c r="AP207" s="67">
        <f>VLOOKUP($A207,'Published Daily Data'!$B:$BH,MATCH(AP$1,'Published Daily Data'!$B$1:$BH$1,0),TRUE)</f>
        <v>469.80207290981599</v>
      </c>
      <c r="AQ207" s="67">
        <f>VLOOKUP($A207,'Published Daily Data'!$B:$BH,MATCH(AQ$1,'Published Daily Data'!$B$1:$BH$1,0),TRUE)</f>
        <v>2222.3459815244596</v>
      </c>
      <c r="AR207" s="67">
        <f>VLOOKUP($A207,'Published Daily Data'!$B:$BH,MATCH(AR$1,'Published Daily Data'!$B$1:$BH$1,0),TRUE)</f>
        <v>206114.80256391346</v>
      </c>
      <c r="AS207" s="67">
        <f>VLOOKUP($A207,'Published Daily Data'!$B:$BH,MATCH(AS$1,'Published Daily Data'!$B$1:$BH$1,0),TRUE)</f>
        <v>631711</v>
      </c>
      <c r="AT207" s="67">
        <f>VLOOKUP($A207,'Published Daily Data'!$B:$BH,MATCH(AT$1,'Published Daily Data'!$B$1:$BH$1,0),TRUE)</f>
        <v>625165</v>
      </c>
      <c r="AU207" s="67">
        <f>VLOOKUP($A207,'Published Daily Data'!$B:$BH,MATCH(AU$1,'Published Daily Data'!$B$1:$BH$1,0),TRUE)</f>
        <v>0.72544012907843136</v>
      </c>
      <c r="AV207" s="67">
        <f>VLOOKUP($A207,'Published Daily Data'!$B:$BH,MATCH(AV$1,'Published Daily Data'!$B$1:$BH$1,0),TRUE)</f>
        <v>0.72685581571018021</v>
      </c>
    </row>
    <row r="208" spans="1:48" ht="14.45" customHeight="1">
      <c r="A208" s="32">
        <f t="shared" si="6"/>
        <v>46008</v>
      </c>
      <c r="B208" s="67">
        <f>VLOOKUP($A208,'Published Daily Data'!$B:$BH,MATCH(B$1,'Published Daily Data'!$B$1:$BH$1,0),TRUE)</f>
        <v>576209</v>
      </c>
      <c r="C208" s="67">
        <f>VLOOKUP($A208,'Published Daily Data'!$B:$BH,MATCH(C$1,'Published Daily Data'!$B$1:$BH$1,0),TRUE)</f>
        <v>609818</v>
      </c>
      <c r="D208" s="67">
        <f>VLOOKUP($A208,'Published Daily Data'!$B:$BH,MATCH(D$1,'Published Daily Data'!$B$1:$BH$1,0),TRUE)</f>
        <v>607261</v>
      </c>
      <c r="E208" s="67">
        <f>VLOOKUP($A208,'Published Daily Data'!$B:$BH,MATCH(E$1,'Published Daily Data'!$B$1:$BH$1,0),TRUE)</f>
        <v>-2345</v>
      </c>
      <c r="F208" s="67">
        <f>VLOOKUP($A208,'Published Daily Data'!$B:$BH,MATCH(F$1,'Published Daily Data'!$B$1:$BH$1,0),TRUE)</f>
        <v>36289</v>
      </c>
      <c r="G208" s="67">
        <f>VLOOKUP($A208,'Published Daily Data'!$B:$BH,MATCH(G$1,'Published Daily Data'!$B$1:$BH$1,0),TRUE)</f>
        <v>416868</v>
      </c>
      <c r="H208" s="67">
        <f>VLOOKUP($A208,'Published Daily Data'!$B:$BH,MATCH(H$1,'Published Daily Data'!$B$1:$BH$1,0),TRUE)</f>
        <v>94040</v>
      </c>
      <c r="I208" s="67">
        <f>VLOOKUP($A208,'Published Daily Data'!$B:$BH,MATCH(I$1,'Published Daily Data'!$B$1:$BH$1,0),TRUE)</f>
        <v>194</v>
      </c>
      <c r="J208" s="67">
        <f>VLOOKUP($A208,'Published Daily Data'!$B:$BH,MATCH(J$1,'Published Daily Data'!$B$1:$BH$1,0),TRUE)</f>
        <v>0</v>
      </c>
      <c r="K208" s="67">
        <f>VLOOKUP($A208,'Published Daily Data'!$B:$BH,MATCH(K$1,'Published Daily Data'!$B$1:$BH$1,0),TRUE)</f>
        <v>443</v>
      </c>
      <c r="L208" s="67">
        <f>VLOOKUP($A208,'Published Daily Data'!$B:$BH,MATCH(L$1,'Published Daily Data'!$B$1:$BH$1,0),TRUE)</f>
        <v>0</v>
      </c>
      <c r="M208" s="67">
        <f>VLOOKUP($A208,'Published Daily Data'!$B:$BH,MATCH(M$1,'Published Daily Data'!$B$1:$BH$1,0),TRUE)</f>
        <v>47426</v>
      </c>
      <c r="N208" s="67">
        <f>VLOOKUP($A208,'Published Daily Data'!$B:$BH,MATCH(N$1,'Published Daily Data'!$B$1:$BH$1,0),TRUE)</f>
        <v>1446</v>
      </c>
      <c r="O208" s="67">
        <f>VLOOKUP($A208,'Published Daily Data'!$B:$BH,MATCH(O$1,'Published Daily Data'!$B$1:$BH$1,0),TRUE)</f>
        <v>0</v>
      </c>
      <c r="P208" s="67">
        <f>VLOOKUP($A208,'Published Daily Data'!$B:$BH,MATCH(P$1,'Published Daily Data'!$B$1:$BH$1,0),TRUE)</f>
        <v>0</v>
      </c>
      <c r="Q208" s="67">
        <f>VLOOKUP($A208,'Published Daily Data'!$B:$BH,MATCH(Q$1,'Published Daily Data'!$B$1:$BH$1,0),TRUE)</f>
        <v>-20</v>
      </c>
      <c r="R208" s="67">
        <f>VLOOKUP($A208,'Published Daily Data'!$B:$BH,MATCH(R$1,'Published Daily Data'!$B$1:$BH$1,0),TRUE)</f>
        <v>0</v>
      </c>
      <c r="S208" s="67">
        <f>VLOOKUP($A208,'Published Daily Data'!$B:$BH,MATCH(S$1,'Published Daily Data'!$B$1:$BH$1,0),TRUE)</f>
        <v>0</v>
      </c>
      <c r="T208" s="67">
        <f>VLOOKUP($A208,'Published Daily Data'!$B:$BH,MATCH(T$1,'Published Daily Data'!$B$1:$BH$1,0),TRUE)</f>
        <v>10567</v>
      </c>
      <c r="U208" s="67">
        <f>VLOOKUP($A208,'Published Daily Data'!$B:$BH,MATCH(U$1,'Published Daily Data'!$B$1:$BH$1,0),TRUE)</f>
        <v>0</v>
      </c>
      <c r="V208" s="67">
        <f>VLOOKUP($A208,'Published Daily Data'!$B:$BH,MATCH(V$1,'Published Daily Data'!$B$1:$BH$1,0),TRUE)</f>
        <v>0</v>
      </c>
      <c r="W208" s="67">
        <f>VLOOKUP($A208,'Published Daily Data'!$B:$BH,MATCH(W$1,'Published Daily Data'!$B$1:$BH$1,0),TRUE)</f>
        <v>0</v>
      </c>
      <c r="X208" s="67">
        <f>VLOOKUP($A208,'Published Daily Data'!$B:$BH,MATCH(X$1,'Published Daily Data'!$B$1:$BH$1,0),TRUE)</f>
        <v>0</v>
      </c>
      <c r="Y208" s="67">
        <f>VLOOKUP($A208,'Published Daily Data'!$B:$BH,MATCH(Y$1,'Published Daily Data'!$B$1:$BH$1,0),TRUE)</f>
        <v>0</v>
      </c>
      <c r="Z208" s="67">
        <f>VLOOKUP($A208,'Published Daily Data'!$B:$BH,MATCH(Z$1,'Published Daily Data'!$B$1:$BH$1,0),TRUE)</f>
        <v>0</v>
      </c>
      <c r="AA208" s="67">
        <f>VLOOKUP($A208,'Published Daily Data'!$B:$BH,MATCH(AA$1,'Published Daily Data'!$B$1:$BH$1,0),TRUE)</f>
        <v>0</v>
      </c>
      <c r="AB208" s="67">
        <f>VLOOKUP($A208,'Published Daily Data'!$B:$BH,MATCH(AB$1,'Published Daily Data'!$B$1:$BH$1,0),TRUE)</f>
        <v>0</v>
      </c>
      <c r="AC208" s="67">
        <f>VLOOKUP($A208,'Published Daily Data'!$B:$BH,MATCH(AC$1,'Published Daily Data'!$B$1:$BH$1,0),TRUE)</f>
        <v>0</v>
      </c>
      <c r="AD208" s="67">
        <f>VLOOKUP($A208,'Published Daily Data'!$B:$BH,MATCH(AD$1,'Published Daily Data'!$B$1:$BH$1,0),TRUE)</f>
        <v>0</v>
      </c>
      <c r="AE208" s="67">
        <f>VLOOKUP($A208,'Published Daily Data'!$B:$BH,MATCH(AE$1,'Published Daily Data'!$B$1:$BH$1,0),TRUE)</f>
        <v>-691</v>
      </c>
      <c r="AF208" s="67">
        <f>VLOOKUP($A208,'Published Daily Data'!$B:$BH,MATCH(AF$1,'Published Daily Data'!$B$1:$BH$1,0),TRUE)</f>
        <v>0</v>
      </c>
      <c r="AG208" s="67">
        <f>VLOOKUP($A208,'Published Daily Data'!$B:$BH,MATCH(AG$1,'Published Daily Data'!$B$1:$BH$1,0),TRUE)</f>
        <v>0</v>
      </c>
      <c r="AH208" s="67">
        <f>VLOOKUP($A208,'Published Daily Data'!$B:$BH,MATCH(AH$1,'Published Daily Data'!$B$1:$BH$1,0),TRUE)</f>
        <v>0</v>
      </c>
      <c r="AI208" s="67">
        <f>VLOOKUP($A208,'Published Daily Data'!$B:$BH,MATCH(AI$1,'Published Daily Data'!$B$1:$BH$1,0),TRUE)</f>
        <v>0</v>
      </c>
      <c r="AJ208" s="67">
        <f>VLOOKUP($A208,'Published Daily Data'!$B:$BH,MATCH(AJ$1,'Published Daily Data'!$B$1:$BH$1,0),TRUE)</f>
        <v>0</v>
      </c>
      <c r="AK208" s="67">
        <f>VLOOKUP($A208,'Published Daily Data'!$B:$BH,MATCH(AK$1,'Published Daily Data'!$B$1:$BH$1,0),TRUE)</f>
        <v>37646.149704752359</v>
      </c>
      <c r="AL208" s="67">
        <f>VLOOKUP($A208,'Published Daily Data'!$B:$BH,MATCH(AL$1,'Published Daily Data'!$B$1:$BH$1,0),TRUE)</f>
        <v>161203.42333481234</v>
      </c>
      <c r="AM208" s="67">
        <f>VLOOKUP($A208,'Published Daily Data'!$B:$BH,MATCH(AM$1,'Published Daily Data'!$B$1:$BH$1,0),TRUE)</f>
        <v>177.83706169748822</v>
      </c>
      <c r="AN208" s="67">
        <f>VLOOKUP($A208,'Published Daily Data'!$B:$BH,MATCH(AN$1,'Published Daily Data'!$B$1:$BH$1,0),TRUE)</f>
        <v>585.81070562369791</v>
      </c>
      <c r="AO208" s="67">
        <f t="shared" si="7"/>
        <v>199613.22080688592</v>
      </c>
      <c r="AP208" s="67">
        <f>VLOOKUP($A208,'Published Daily Data'!$B:$BH,MATCH(AP$1,'Published Daily Data'!$B$1:$BH$1,0),TRUE)</f>
        <v>961.85587176466709</v>
      </c>
      <c r="AQ208" s="67">
        <f>VLOOKUP($A208,'Published Daily Data'!$B:$BH,MATCH(AQ$1,'Published Daily Data'!$B$1:$BH$1,0),TRUE)</f>
        <v>623.00591180021001</v>
      </c>
      <c r="AR208" s="67">
        <f>VLOOKUP($A208,'Published Daily Data'!$B:$BH,MATCH(AR$1,'Published Daily Data'!$B$1:$BH$1,0),TRUE)</f>
        <v>199952.07076685032</v>
      </c>
      <c r="AS208" s="67">
        <f>VLOOKUP($A208,'Published Daily Data'!$B:$BH,MATCH(AS$1,'Published Daily Data'!$B$1:$BH$1,0),TRUE)</f>
        <v>607583</v>
      </c>
      <c r="AT208" s="67">
        <f>VLOOKUP($A208,'Published Daily Data'!$B:$BH,MATCH(AT$1,'Published Daily Data'!$B$1:$BH$1,0),TRUE)</f>
        <v>608274</v>
      </c>
      <c r="AU208" s="67">
        <f>VLOOKUP($A208,'Published Daily Data'!$B:$BH,MATCH(AU$1,'Published Daily Data'!$B$1:$BH$1,0),TRUE)</f>
        <v>0.72429824214185856</v>
      </c>
      <c r="AV208" s="67">
        <f>VLOOKUP($A208,'Published Daily Data'!$B:$BH,MATCH(AV$1,'Published Daily Data'!$B$1:$BH$1,0),TRUE)</f>
        <v>0.72470356164165084</v>
      </c>
    </row>
    <row r="209" spans="1:48" ht="14.45" customHeight="1">
      <c r="A209" s="32">
        <f t="shared" si="6"/>
        <v>46009</v>
      </c>
      <c r="B209" s="67">
        <f>VLOOKUP($A209,'Published Daily Data'!$B:$BH,MATCH(B$1,'Published Daily Data'!$B$1:$BH$1,0),TRUE)</f>
        <v>594972</v>
      </c>
      <c r="C209" s="67">
        <f>VLOOKUP($A209,'Published Daily Data'!$B:$BH,MATCH(C$1,'Published Daily Data'!$B$1:$BH$1,0),TRUE)</f>
        <v>626701</v>
      </c>
      <c r="D209" s="67">
        <f>VLOOKUP($A209,'Published Daily Data'!$B:$BH,MATCH(D$1,'Published Daily Data'!$B$1:$BH$1,0),TRUE)</f>
        <v>622933</v>
      </c>
      <c r="E209" s="67">
        <f>VLOOKUP($A209,'Published Daily Data'!$B:$BH,MATCH(E$1,'Published Daily Data'!$B$1:$BH$1,0),TRUE)</f>
        <v>-3572</v>
      </c>
      <c r="F209" s="67">
        <f>VLOOKUP($A209,'Published Daily Data'!$B:$BH,MATCH(F$1,'Published Daily Data'!$B$1:$BH$1,0),TRUE)</f>
        <v>31781</v>
      </c>
      <c r="G209" s="67">
        <f>VLOOKUP($A209,'Published Daily Data'!$B:$BH,MATCH(G$1,'Published Daily Data'!$B$1:$BH$1,0),TRUE)</f>
        <v>458704</v>
      </c>
      <c r="H209" s="67">
        <f>VLOOKUP($A209,'Published Daily Data'!$B:$BH,MATCH(H$1,'Published Daily Data'!$B$1:$BH$1,0),TRUE)</f>
        <v>93768</v>
      </c>
      <c r="I209" s="67">
        <f>VLOOKUP($A209,'Published Daily Data'!$B:$BH,MATCH(I$1,'Published Daily Data'!$B$1:$BH$1,0),TRUE)</f>
        <v>96</v>
      </c>
      <c r="J209" s="67">
        <f>VLOOKUP($A209,'Published Daily Data'!$B:$BH,MATCH(J$1,'Published Daily Data'!$B$1:$BH$1,0),TRUE)</f>
        <v>0</v>
      </c>
      <c r="K209" s="67">
        <f>VLOOKUP($A209,'Published Daily Data'!$B:$BH,MATCH(K$1,'Published Daily Data'!$B$1:$BH$1,0),TRUE)</f>
        <v>399</v>
      </c>
      <c r="L209" s="67">
        <f>VLOOKUP($A209,'Published Daily Data'!$B:$BH,MATCH(L$1,'Published Daily Data'!$B$1:$BH$1,0),TRUE)</f>
        <v>0</v>
      </c>
      <c r="M209" s="67">
        <f>VLOOKUP($A209,'Published Daily Data'!$B:$BH,MATCH(M$1,'Published Daily Data'!$B$1:$BH$1,0),TRUE)</f>
        <v>26561</v>
      </c>
      <c r="N209" s="67">
        <f>VLOOKUP($A209,'Published Daily Data'!$B:$BH,MATCH(N$1,'Published Daily Data'!$B$1:$BH$1,0),TRUE)</f>
        <v>936</v>
      </c>
      <c r="O209" s="67">
        <f>VLOOKUP($A209,'Published Daily Data'!$B:$BH,MATCH(O$1,'Published Daily Data'!$B$1:$BH$1,0),TRUE)</f>
        <v>0</v>
      </c>
      <c r="P209" s="67">
        <f>VLOOKUP($A209,'Published Daily Data'!$B:$BH,MATCH(P$1,'Published Daily Data'!$B$1:$BH$1,0),TRUE)</f>
        <v>0</v>
      </c>
      <c r="Q209" s="67">
        <f>VLOOKUP($A209,'Published Daily Data'!$B:$BH,MATCH(Q$1,'Published Daily Data'!$B$1:$BH$1,0),TRUE)</f>
        <v>331</v>
      </c>
      <c r="R209" s="67">
        <f>VLOOKUP($A209,'Published Daily Data'!$B:$BH,MATCH(R$1,'Published Daily Data'!$B$1:$BH$1,0),TRUE)</f>
        <v>0</v>
      </c>
      <c r="S209" s="67">
        <f>VLOOKUP($A209,'Published Daily Data'!$B:$BH,MATCH(S$1,'Published Daily Data'!$B$1:$BH$1,0),TRUE)</f>
        <v>0</v>
      </c>
      <c r="T209" s="67">
        <f>VLOOKUP($A209,'Published Daily Data'!$B:$BH,MATCH(T$1,'Published Daily Data'!$B$1:$BH$1,0),TRUE)</f>
        <v>10341</v>
      </c>
      <c r="U209" s="67">
        <f>VLOOKUP($A209,'Published Daily Data'!$B:$BH,MATCH(U$1,'Published Daily Data'!$B$1:$BH$1,0),TRUE)</f>
        <v>0</v>
      </c>
      <c r="V209" s="67">
        <f>VLOOKUP($A209,'Published Daily Data'!$B:$BH,MATCH(V$1,'Published Daily Data'!$B$1:$BH$1,0),TRUE)</f>
        <v>0</v>
      </c>
      <c r="W209" s="67">
        <f>VLOOKUP($A209,'Published Daily Data'!$B:$BH,MATCH(W$1,'Published Daily Data'!$B$1:$BH$1,0),TRUE)</f>
        <v>0</v>
      </c>
      <c r="X209" s="67">
        <f>VLOOKUP($A209,'Published Daily Data'!$B:$BH,MATCH(X$1,'Published Daily Data'!$B$1:$BH$1,0),TRUE)</f>
        <v>0</v>
      </c>
      <c r="Y209" s="67">
        <f>VLOOKUP($A209,'Published Daily Data'!$B:$BH,MATCH(Y$1,'Published Daily Data'!$B$1:$BH$1,0),TRUE)</f>
        <v>0</v>
      </c>
      <c r="Z209" s="67">
        <f>VLOOKUP($A209,'Published Daily Data'!$B:$BH,MATCH(Z$1,'Published Daily Data'!$B$1:$BH$1,0),TRUE)</f>
        <v>0</v>
      </c>
      <c r="AA209" s="67">
        <f>VLOOKUP($A209,'Published Daily Data'!$B:$BH,MATCH(AA$1,'Published Daily Data'!$B$1:$BH$1,0),TRUE)</f>
        <v>0</v>
      </c>
      <c r="AB209" s="67">
        <f>VLOOKUP($A209,'Published Daily Data'!$B:$BH,MATCH(AB$1,'Published Daily Data'!$B$1:$BH$1,0),TRUE)</f>
        <v>0</v>
      </c>
      <c r="AC209" s="67">
        <f>VLOOKUP($A209,'Published Daily Data'!$B:$BH,MATCH(AC$1,'Published Daily Data'!$B$1:$BH$1,0),TRUE)</f>
        <v>0</v>
      </c>
      <c r="AD209" s="67">
        <f>VLOOKUP($A209,'Published Daily Data'!$B:$BH,MATCH(AD$1,'Published Daily Data'!$B$1:$BH$1,0),TRUE)</f>
        <v>0</v>
      </c>
      <c r="AE209" s="67">
        <f>VLOOKUP($A209,'Published Daily Data'!$B:$BH,MATCH(AE$1,'Published Daily Data'!$B$1:$BH$1,0),TRUE)</f>
        <v>-2235</v>
      </c>
      <c r="AF209" s="67">
        <f>VLOOKUP($A209,'Published Daily Data'!$B:$BH,MATCH(AF$1,'Published Daily Data'!$B$1:$BH$1,0),TRUE)</f>
        <v>0</v>
      </c>
      <c r="AG209" s="67">
        <f>VLOOKUP($A209,'Published Daily Data'!$B:$BH,MATCH(AG$1,'Published Daily Data'!$B$1:$BH$1,0),TRUE)</f>
        <v>0</v>
      </c>
      <c r="AH209" s="67">
        <f>VLOOKUP($A209,'Published Daily Data'!$B:$BH,MATCH(AH$1,'Published Daily Data'!$B$1:$BH$1,0),TRUE)</f>
        <v>0</v>
      </c>
      <c r="AI209" s="67">
        <f>VLOOKUP($A209,'Published Daily Data'!$B:$BH,MATCH(AI$1,'Published Daily Data'!$B$1:$BH$1,0),TRUE)</f>
        <v>0</v>
      </c>
      <c r="AJ209" s="67">
        <f>VLOOKUP($A209,'Published Daily Data'!$B:$BH,MATCH(AJ$1,'Published Daily Data'!$B$1:$BH$1,0),TRUE)</f>
        <v>0</v>
      </c>
      <c r="AK209" s="67">
        <f>VLOOKUP($A209,'Published Daily Data'!$B:$BH,MATCH(AK$1,'Published Daily Data'!$B$1:$BH$1,0),TRUE)</f>
        <v>32626.151476469371</v>
      </c>
      <c r="AL209" s="67">
        <f>VLOOKUP($A209,'Published Daily Data'!$B:$BH,MATCH(AL$1,'Published Daily Data'!$B$1:$BH$1,0),TRUE)</f>
        <v>177291.73978060874</v>
      </c>
      <c r="AM209" s="67">
        <f>VLOOKUP($A209,'Published Daily Data'!$B:$BH,MATCH(AM$1,'Published Daily Data'!$B$1:$BH$1,0),TRUE)</f>
        <v>88.157061283669876</v>
      </c>
      <c r="AN209" s="67">
        <f>VLOOKUP($A209,'Published Daily Data'!$B:$BH,MATCH(AN$1,'Published Daily Data'!$B$1:$BH$1,0),TRUE)</f>
        <v>503.73661701534428</v>
      </c>
      <c r="AO209" s="67">
        <f t="shared" si="7"/>
        <v>210509.78493537713</v>
      </c>
      <c r="AP209" s="67">
        <f>VLOOKUP($A209,'Published Daily Data'!$B:$BH,MATCH(AP$1,'Published Daily Data'!$B$1:$BH$1,0),TRUE)</f>
        <v>1280.0299757099301</v>
      </c>
      <c r="AQ209" s="67">
        <f>VLOOKUP($A209,'Published Daily Data'!$B:$BH,MATCH(AQ$1,'Published Daily Data'!$B$1:$BH$1,0),TRUE)</f>
        <v>426.77934455081629</v>
      </c>
      <c r="AR209" s="67">
        <f>VLOOKUP($A209,'Published Daily Data'!$B:$BH,MATCH(AR$1,'Published Daily Data'!$B$1:$BH$1,0),TRUE)</f>
        <v>211363.03556653621</v>
      </c>
      <c r="AS209" s="67">
        <f>VLOOKUP($A209,'Published Daily Data'!$B:$BH,MATCH(AS$1,'Published Daily Data'!$B$1:$BH$1,0),TRUE)</f>
        <v>622938</v>
      </c>
      <c r="AT209" s="67">
        <f>VLOOKUP($A209,'Published Daily Data'!$B:$BH,MATCH(AT$1,'Published Daily Data'!$B$1:$BH$1,0),TRUE)</f>
        <v>625173</v>
      </c>
      <c r="AU209" s="67">
        <f>VLOOKUP($A209,'Published Daily Data'!$B:$BH,MATCH(AU$1,'Published Daily Data'!$B$1:$BH$1,0),TRUE)</f>
        <v>0.74500846322464054</v>
      </c>
      <c r="AV209" s="67">
        <f>VLOOKUP($A209,'Published Daily Data'!$B:$BH,MATCH(AV$1,'Published Daily Data'!$B$1:$BH$1,0),TRUE)</f>
        <v>0.7453539667751119</v>
      </c>
    </row>
    <row r="210" spans="1:48" ht="14.45" customHeight="1">
      <c r="A210" s="32">
        <f t="shared" si="6"/>
        <v>46010</v>
      </c>
      <c r="B210" s="67">
        <f>VLOOKUP($A210,'Published Daily Data'!$B:$BH,MATCH(B$1,'Published Daily Data'!$B$1:$BH$1,0),TRUE)</f>
        <v>613491</v>
      </c>
      <c r="C210" s="67">
        <f>VLOOKUP($A210,'Published Daily Data'!$B:$BH,MATCH(C$1,'Published Daily Data'!$B$1:$BH$1,0),TRUE)</f>
        <v>651071</v>
      </c>
      <c r="D210" s="67">
        <f>VLOOKUP($A210,'Published Daily Data'!$B:$BH,MATCH(D$1,'Published Daily Data'!$B$1:$BH$1,0),TRUE)</f>
        <v>647302</v>
      </c>
      <c r="E210" s="67">
        <f>VLOOKUP($A210,'Published Daily Data'!$B:$BH,MATCH(E$1,'Published Daily Data'!$B$1:$BH$1,0),TRUE)</f>
        <v>-3562</v>
      </c>
      <c r="F210" s="67">
        <f>VLOOKUP($A210,'Published Daily Data'!$B:$BH,MATCH(F$1,'Published Daily Data'!$B$1:$BH$1,0),TRUE)</f>
        <v>32424</v>
      </c>
      <c r="G210" s="67">
        <f>VLOOKUP($A210,'Published Daily Data'!$B:$BH,MATCH(G$1,'Published Daily Data'!$B$1:$BH$1,0),TRUE)</f>
        <v>451182</v>
      </c>
      <c r="H210" s="67">
        <f>VLOOKUP($A210,'Published Daily Data'!$B:$BH,MATCH(H$1,'Published Daily Data'!$B$1:$BH$1,0),TRUE)</f>
        <v>93452</v>
      </c>
      <c r="I210" s="67">
        <f>VLOOKUP($A210,'Published Daily Data'!$B:$BH,MATCH(I$1,'Published Daily Data'!$B$1:$BH$1,0),TRUE)</f>
        <v>68</v>
      </c>
      <c r="J210" s="67">
        <f>VLOOKUP($A210,'Published Daily Data'!$B:$BH,MATCH(J$1,'Published Daily Data'!$B$1:$BH$1,0),TRUE)</f>
        <v>0</v>
      </c>
      <c r="K210" s="67">
        <f>VLOOKUP($A210,'Published Daily Data'!$B:$BH,MATCH(K$1,'Published Daily Data'!$B$1:$BH$1,0),TRUE)</f>
        <v>374</v>
      </c>
      <c r="L210" s="67">
        <f>VLOOKUP($A210,'Published Daily Data'!$B:$BH,MATCH(L$1,'Published Daily Data'!$B$1:$BH$1,0),TRUE)</f>
        <v>0</v>
      </c>
      <c r="M210" s="67">
        <f>VLOOKUP($A210,'Published Daily Data'!$B:$BH,MATCH(M$1,'Published Daily Data'!$B$1:$BH$1,0),TRUE)</f>
        <v>56734</v>
      </c>
      <c r="N210" s="67">
        <f>VLOOKUP($A210,'Published Daily Data'!$B:$BH,MATCH(N$1,'Published Daily Data'!$B$1:$BH$1,0),TRUE)</f>
        <v>2069</v>
      </c>
      <c r="O210" s="67">
        <f>VLOOKUP($A210,'Published Daily Data'!$B:$BH,MATCH(O$1,'Published Daily Data'!$B$1:$BH$1,0),TRUE)</f>
        <v>0</v>
      </c>
      <c r="P210" s="67">
        <f>VLOOKUP($A210,'Published Daily Data'!$B:$BH,MATCH(P$1,'Published Daily Data'!$B$1:$BH$1,0),TRUE)</f>
        <v>0</v>
      </c>
      <c r="Q210" s="67">
        <f>VLOOKUP($A210,'Published Daily Data'!$B:$BH,MATCH(Q$1,'Published Daily Data'!$B$1:$BH$1,0),TRUE)</f>
        <v>77</v>
      </c>
      <c r="R210" s="67">
        <f>VLOOKUP($A210,'Published Daily Data'!$B:$BH,MATCH(R$1,'Published Daily Data'!$B$1:$BH$1,0),TRUE)</f>
        <v>0</v>
      </c>
      <c r="S210" s="67">
        <f>VLOOKUP($A210,'Published Daily Data'!$B:$BH,MATCH(S$1,'Published Daily Data'!$B$1:$BH$1,0),TRUE)</f>
        <v>0</v>
      </c>
      <c r="T210" s="67">
        <f>VLOOKUP($A210,'Published Daily Data'!$B:$BH,MATCH(T$1,'Published Daily Data'!$B$1:$BH$1,0),TRUE)</f>
        <v>10916</v>
      </c>
      <c r="U210" s="67">
        <f>VLOOKUP($A210,'Published Daily Data'!$B:$BH,MATCH(U$1,'Published Daily Data'!$B$1:$BH$1,0),TRUE)</f>
        <v>0</v>
      </c>
      <c r="V210" s="67">
        <f>VLOOKUP($A210,'Published Daily Data'!$B:$BH,MATCH(V$1,'Published Daily Data'!$B$1:$BH$1,0),TRUE)</f>
        <v>0</v>
      </c>
      <c r="W210" s="67">
        <f>VLOOKUP($A210,'Published Daily Data'!$B:$BH,MATCH(W$1,'Published Daily Data'!$B$1:$BH$1,0),TRUE)</f>
        <v>0</v>
      </c>
      <c r="X210" s="67">
        <f>VLOOKUP($A210,'Published Daily Data'!$B:$BH,MATCH(X$1,'Published Daily Data'!$B$1:$BH$1,0),TRUE)</f>
        <v>0</v>
      </c>
      <c r="Y210" s="67">
        <f>VLOOKUP($A210,'Published Daily Data'!$B:$BH,MATCH(Y$1,'Published Daily Data'!$B$1:$BH$1,0),TRUE)</f>
        <v>0</v>
      </c>
      <c r="Z210" s="67">
        <f>VLOOKUP($A210,'Published Daily Data'!$B:$BH,MATCH(Z$1,'Published Daily Data'!$B$1:$BH$1,0),TRUE)</f>
        <v>0</v>
      </c>
      <c r="AA210" s="67">
        <f>VLOOKUP($A210,'Published Daily Data'!$B:$BH,MATCH(AA$1,'Published Daily Data'!$B$1:$BH$1,0),TRUE)</f>
        <v>0</v>
      </c>
      <c r="AB210" s="67">
        <f>VLOOKUP($A210,'Published Daily Data'!$B:$BH,MATCH(AB$1,'Published Daily Data'!$B$1:$BH$1,0),TRUE)</f>
        <v>0</v>
      </c>
      <c r="AC210" s="67">
        <f>VLOOKUP($A210,'Published Daily Data'!$B:$BH,MATCH(AC$1,'Published Daily Data'!$B$1:$BH$1,0),TRUE)</f>
        <v>0</v>
      </c>
      <c r="AD210" s="67">
        <f>VLOOKUP($A210,'Published Daily Data'!$B:$BH,MATCH(AD$1,'Published Daily Data'!$B$1:$BH$1,0),TRUE)</f>
        <v>0</v>
      </c>
      <c r="AE210" s="67">
        <f>VLOOKUP($A210,'Published Daily Data'!$B:$BH,MATCH(AE$1,'Published Daily Data'!$B$1:$BH$1,0),TRUE)</f>
        <v>-2182</v>
      </c>
      <c r="AF210" s="67">
        <f>VLOOKUP($A210,'Published Daily Data'!$B:$BH,MATCH(AF$1,'Published Daily Data'!$B$1:$BH$1,0),TRUE)</f>
        <v>0</v>
      </c>
      <c r="AG210" s="67">
        <f>VLOOKUP($A210,'Published Daily Data'!$B:$BH,MATCH(AG$1,'Published Daily Data'!$B$1:$BH$1,0),TRUE)</f>
        <v>0</v>
      </c>
      <c r="AH210" s="67">
        <f>VLOOKUP($A210,'Published Daily Data'!$B:$BH,MATCH(AH$1,'Published Daily Data'!$B$1:$BH$1,0),TRUE)</f>
        <v>0</v>
      </c>
      <c r="AI210" s="67">
        <f>VLOOKUP($A210,'Published Daily Data'!$B:$BH,MATCH(AI$1,'Published Daily Data'!$B$1:$BH$1,0),TRUE)</f>
        <v>0</v>
      </c>
      <c r="AJ210" s="67">
        <f>VLOOKUP($A210,'Published Daily Data'!$B:$BH,MATCH(AJ$1,'Published Daily Data'!$B$1:$BH$1,0),TRUE)</f>
        <v>0</v>
      </c>
      <c r="AK210" s="67">
        <f>VLOOKUP($A210,'Published Daily Data'!$B:$BH,MATCH(AK$1,'Published Daily Data'!$B$1:$BH$1,0),TRUE)</f>
        <v>33260.368123186745</v>
      </c>
      <c r="AL210" s="67">
        <f>VLOOKUP($A210,'Published Daily Data'!$B:$BH,MATCH(AL$1,'Published Daily Data'!$B$1:$BH$1,0),TRUE)</f>
        <v>174290.9783531554</v>
      </c>
      <c r="AM210" s="67">
        <f>VLOOKUP($A210,'Published Daily Data'!$B:$BH,MATCH(AM$1,'Published Daily Data'!$B$1:$BH$1,0),TRUE)</f>
        <v>62.309921539118548</v>
      </c>
      <c r="AN210" s="67">
        <f>VLOOKUP($A210,'Published Daily Data'!$B:$BH,MATCH(AN$1,'Published Daily Data'!$B$1:$BH$1,0),TRUE)</f>
        <v>623.72120859739698</v>
      </c>
      <c r="AO210" s="67">
        <f t="shared" si="7"/>
        <v>208237.37760647867</v>
      </c>
      <c r="AP210" s="67">
        <f>VLOOKUP($A210,'Published Daily Data'!$B:$BH,MATCH(AP$1,'Published Daily Data'!$B$1:$BH$1,0),TRUE)</f>
        <v>1617.0133429239345</v>
      </c>
      <c r="AQ210" s="67">
        <f>VLOOKUP($A210,'Published Daily Data'!$B:$BH,MATCH(AQ$1,'Published Daily Data'!$B$1:$BH$1,0),TRUE)</f>
        <v>928.92235110442425</v>
      </c>
      <c r="AR210" s="67">
        <f>VLOOKUP($A210,'Published Daily Data'!$B:$BH,MATCH(AR$1,'Published Daily Data'!$B$1:$BH$1,0),TRUE)</f>
        <v>208925.46859829818</v>
      </c>
      <c r="AS210" s="67">
        <f>VLOOKUP($A210,'Published Daily Data'!$B:$BH,MATCH(AS$1,'Published Daily Data'!$B$1:$BH$1,0),TRUE)</f>
        <v>647557</v>
      </c>
      <c r="AT210" s="67">
        <f>VLOOKUP($A210,'Published Daily Data'!$B:$BH,MATCH(AT$1,'Published Daily Data'!$B$1:$BH$1,0),TRUE)</f>
        <v>649739</v>
      </c>
      <c r="AU210" s="67">
        <f>VLOOKUP($A210,'Published Daily Data'!$B:$BH,MATCH(AU$1,'Published Daily Data'!$B$1:$BH$1,0),TRUE)</f>
        <v>0.70894807317162045</v>
      </c>
      <c r="AV210" s="67">
        <f>VLOOKUP($A210,'Published Daily Data'!$B:$BH,MATCH(AV$1,'Published Daily Data'!$B$1:$BH$1,0),TRUE)</f>
        <v>0.70890198461409903</v>
      </c>
    </row>
    <row r="211" spans="1:48" ht="14.45" customHeight="1">
      <c r="A211" s="32">
        <f t="shared" si="6"/>
        <v>46011</v>
      </c>
      <c r="B211" s="67">
        <f>VLOOKUP($A211,'Published Daily Data'!$B:$BH,MATCH(B$1,'Published Daily Data'!$B$1:$BH$1,0),TRUE)</f>
        <v>569108</v>
      </c>
      <c r="C211" s="67">
        <f>VLOOKUP($A211,'Published Daily Data'!$B:$BH,MATCH(C$1,'Published Daily Data'!$B$1:$BH$1,0),TRUE)</f>
        <v>607122</v>
      </c>
      <c r="D211" s="67">
        <f>VLOOKUP($A211,'Published Daily Data'!$B:$BH,MATCH(D$1,'Published Daily Data'!$B$1:$BH$1,0),TRUE)</f>
        <v>610572</v>
      </c>
      <c r="E211" s="67">
        <f>VLOOKUP($A211,'Published Daily Data'!$B:$BH,MATCH(E$1,'Published Daily Data'!$B$1:$BH$1,0),TRUE)</f>
        <v>3644</v>
      </c>
      <c r="F211" s="67">
        <f>VLOOKUP($A211,'Published Daily Data'!$B:$BH,MATCH(F$1,'Published Daily Data'!$B$1:$BH$1,0),TRUE)</f>
        <v>26953</v>
      </c>
      <c r="G211" s="67">
        <f>VLOOKUP($A211,'Published Daily Data'!$B:$BH,MATCH(G$1,'Published Daily Data'!$B$1:$BH$1,0),TRUE)</f>
        <v>409449</v>
      </c>
      <c r="H211" s="67">
        <f>VLOOKUP($A211,'Published Daily Data'!$B:$BH,MATCH(H$1,'Published Daily Data'!$B$1:$BH$1,0),TRUE)</f>
        <v>93258</v>
      </c>
      <c r="I211" s="67">
        <f>VLOOKUP($A211,'Published Daily Data'!$B:$BH,MATCH(I$1,'Published Daily Data'!$B$1:$BH$1,0),TRUE)</f>
        <v>0</v>
      </c>
      <c r="J211" s="67">
        <f>VLOOKUP($A211,'Published Daily Data'!$B:$BH,MATCH(J$1,'Published Daily Data'!$B$1:$BH$1,0),TRUE)</f>
        <v>0</v>
      </c>
      <c r="K211" s="67">
        <f>VLOOKUP($A211,'Published Daily Data'!$B:$BH,MATCH(K$1,'Published Daily Data'!$B$1:$BH$1,0),TRUE)</f>
        <v>332</v>
      </c>
      <c r="L211" s="67">
        <f>VLOOKUP($A211,'Published Daily Data'!$B:$BH,MATCH(L$1,'Published Daily Data'!$B$1:$BH$1,0),TRUE)</f>
        <v>0</v>
      </c>
      <c r="M211" s="67">
        <f>VLOOKUP($A211,'Published Daily Data'!$B:$BH,MATCH(M$1,'Published Daily Data'!$B$1:$BH$1,0),TRUE)</f>
        <v>66281</v>
      </c>
      <c r="N211" s="67">
        <f>VLOOKUP($A211,'Published Daily Data'!$B:$BH,MATCH(N$1,'Published Daily Data'!$B$1:$BH$1,0),TRUE)</f>
        <v>2431</v>
      </c>
      <c r="O211" s="67">
        <f>VLOOKUP($A211,'Published Daily Data'!$B:$BH,MATCH(O$1,'Published Daily Data'!$B$1:$BH$1,0),TRUE)</f>
        <v>0</v>
      </c>
      <c r="P211" s="67">
        <f>VLOOKUP($A211,'Published Daily Data'!$B:$BH,MATCH(P$1,'Published Daily Data'!$B$1:$BH$1,0),TRUE)</f>
        <v>0</v>
      </c>
      <c r="Q211" s="67">
        <f>VLOOKUP($A211,'Published Daily Data'!$B:$BH,MATCH(Q$1,'Published Daily Data'!$B$1:$BH$1,0),TRUE)</f>
        <v>-47</v>
      </c>
      <c r="R211" s="67">
        <f>VLOOKUP($A211,'Published Daily Data'!$B:$BH,MATCH(R$1,'Published Daily Data'!$B$1:$BH$1,0),TRUE)</f>
        <v>0</v>
      </c>
      <c r="S211" s="67">
        <f>VLOOKUP($A211,'Published Daily Data'!$B:$BH,MATCH(S$1,'Published Daily Data'!$B$1:$BH$1,0),TRUE)</f>
        <v>0</v>
      </c>
      <c r="T211" s="67">
        <f>VLOOKUP($A211,'Published Daily Data'!$B:$BH,MATCH(T$1,'Published Daily Data'!$B$1:$BH$1,0),TRUE)</f>
        <v>11908</v>
      </c>
      <c r="U211" s="67">
        <f>VLOOKUP($A211,'Published Daily Data'!$B:$BH,MATCH(U$1,'Published Daily Data'!$B$1:$BH$1,0),TRUE)</f>
        <v>0</v>
      </c>
      <c r="V211" s="67">
        <f>VLOOKUP($A211,'Published Daily Data'!$B:$BH,MATCH(V$1,'Published Daily Data'!$B$1:$BH$1,0),TRUE)</f>
        <v>0</v>
      </c>
      <c r="W211" s="67">
        <f>VLOOKUP($A211,'Published Daily Data'!$B:$BH,MATCH(W$1,'Published Daily Data'!$B$1:$BH$1,0),TRUE)</f>
        <v>0</v>
      </c>
      <c r="X211" s="67">
        <f>VLOOKUP($A211,'Published Daily Data'!$B:$BH,MATCH(X$1,'Published Daily Data'!$B$1:$BH$1,0),TRUE)</f>
        <v>0</v>
      </c>
      <c r="Y211" s="67">
        <f>VLOOKUP($A211,'Published Daily Data'!$B:$BH,MATCH(Y$1,'Published Daily Data'!$B$1:$BH$1,0),TRUE)</f>
        <v>0</v>
      </c>
      <c r="Z211" s="67">
        <f>VLOOKUP($A211,'Published Daily Data'!$B:$BH,MATCH(Z$1,'Published Daily Data'!$B$1:$BH$1,0),TRUE)</f>
        <v>0</v>
      </c>
      <c r="AA211" s="67">
        <f>VLOOKUP($A211,'Published Daily Data'!$B:$BH,MATCH(AA$1,'Published Daily Data'!$B$1:$BH$1,0),TRUE)</f>
        <v>0</v>
      </c>
      <c r="AB211" s="67">
        <f>VLOOKUP($A211,'Published Daily Data'!$B:$BH,MATCH(AB$1,'Published Daily Data'!$B$1:$BH$1,0),TRUE)</f>
        <v>0</v>
      </c>
      <c r="AC211" s="67">
        <f>VLOOKUP($A211,'Published Daily Data'!$B:$BH,MATCH(AC$1,'Published Daily Data'!$B$1:$BH$1,0),TRUE)</f>
        <v>0</v>
      </c>
      <c r="AD211" s="67">
        <f>VLOOKUP($A211,'Published Daily Data'!$B:$BH,MATCH(AD$1,'Published Daily Data'!$B$1:$BH$1,0),TRUE)</f>
        <v>0</v>
      </c>
      <c r="AE211" s="67">
        <f>VLOOKUP($A211,'Published Daily Data'!$B:$BH,MATCH(AE$1,'Published Daily Data'!$B$1:$BH$1,0),TRUE)</f>
        <v>4993</v>
      </c>
      <c r="AF211" s="67">
        <f>VLOOKUP($A211,'Published Daily Data'!$B:$BH,MATCH(AF$1,'Published Daily Data'!$B$1:$BH$1,0),TRUE)</f>
        <v>0</v>
      </c>
      <c r="AG211" s="67">
        <f>VLOOKUP($A211,'Published Daily Data'!$B:$BH,MATCH(AG$1,'Published Daily Data'!$B$1:$BH$1,0),TRUE)</f>
        <v>0</v>
      </c>
      <c r="AH211" s="67">
        <f>VLOOKUP($A211,'Published Daily Data'!$B:$BH,MATCH(AH$1,'Published Daily Data'!$B$1:$BH$1,0),TRUE)</f>
        <v>0</v>
      </c>
      <c r="AI211" s="67">
        <f>VLOOKUP($A211,'Published Daily Data'!$B:$BH,MATCH(AI$1,'Published Daily Data'!$B$1:$BH$1,0),TRUE)</f>
        <v>0</v>
      </c>
      <c r="AJ211" s="67">
        <f>VLOOKUP($A211,'Published Daily Data'!$B:$BH,MATCH(AJ$1,'Published Daily Data'!$B$1:$BH$1,0),TRUE)</f>
        <v>0</v>
      </c>
      <c r="AK211" s="67">
        <f>VLOOKUP($A211,'Published Daily Data'!$B:$BH,MATCH(AK$1,'Published Daily Data'!$B$1:$BH$1,0),TRUE)</f>
        <v>27583.797185862099</v>
      </c>
      <c r="AL211" s="67">
        <f>VLOOKUP($A211,'Published Daily Data'!$B:$BH,MATCH(AL$1,'Published Daily Data'!$B$1:$BH$1,0),TRUE)</f>
        <v>158348.39916470947</v>
      </c>
      <c r="AM211" s="67">
        <f>VLOOKUP($A211,'Published Daily Data'!$B:$BH,MATCH(AM$1,'Published Daily Data'!$B$1:$BH$1,0),TRUE)</f>
        <v>0</v>
      </c>
      <c r="AN211" s="67">
        <f>VLOOKUP($A211,'Published Daily Data'!$B:$BH,MATCH(AN$1,'Published Daily Data'!$B$1:$BH$1,0),TRUE)</f>
        <v>664.30725454775552</v>
      </c>
      <c r="AO211" s="67">
        <f t="shared" si="7"/>
        <v>186596.5036051193</v>
      </c>
      <c r="AP211" s="67">
        <f>VLOOKUP($A211,'Published Daily Data'!$B:$BH,MATCH(AP$1,'Published Daily Data'!$B$1:$BH$1,0),TRUE)</f>
        <v>306.40848939932016</v>
      </c>
      <c r="AQ211" s="67">
        <f>VLOOKUP($A211,'Published Daily Data'!$B:$BH,MATCH(AQ$1,'Published Daily Data'!$B$1:$BH$1,0),TRUE)</f>
        <v>1887.1321656636419</v>
      </c>
      <c r="AR211" s="67">
        <f>VLOOKUP($A211,'Published Daily Data'!$B:$BH,MATCH(AR$1,'Published Daily Data'!$B$1:$BH$1,0),TRUE)</f>
        <v>185015.77992885499</v>
      </c>
      <c r="AS211" s="67">
        <f>VLOOKUP($A211,'Published Daily Data'!$B:$BH,MATCH(AS$1,'Published Daily Data'!$B$1:$BH$1,0),TRUE)</f>
        <v>610949</v>
      </c>
      <c r="AT211" s="67">
        <f>VLOOKUP($A211,'Published Daily Data'!$B:$BH,MATCH(AT$1,'Published Daily Data'!$B$1:$BH$1,0),TRUE)</f>
        <v>605956</v>
      </c>
      <c r="AU211" s="67">
        <f>VLOOKUP($A211,'Published Daily Data'!$B:$BH,MATCH(AU$1,'Published Daily Data'!$B$1:$BH$1,0),TRUE)</f>
        <v>0.67333670040857441</v>
      </c>
      <c r="AV211" s="67">
        <f>VLOOKUP($A211,'Published Daily Data'!$B:$BH,MATCH(AV$1,'Published Daily Data'!$B$1:$BH$1,0),TRUE)</f>
        <v>0.67313383933281012</v>
      </c>
    </row>
    <row r="212" spans="1:48" ht="14.45" customHeight="1">
      <c r="A212" s="32">
        <f t="shared" si="6"/>
        <v>46012</v>
      </c>
      <c r="B212" s="67">
        <f>VLOOKUP($A212,'Published Daily Data'!$B:$BH,MATCH(B$1,'Published Daily Data'!$B$1:$BH$1,0),TRUE)</f>
        <v>571563</v>
      </c>
      <c r="C212" s="67">
        <f>VLOOKUP($A212,'Published Daily Data'!$B:$BH,MATCH(C$1,'Published Daily Data'!$B$1:$BH$1,0),TRUE)</f>
        <v>612122</v>
      </c>
      <c r="D212" s="67">
        <f>VLOOKUP($A212,'Published Daily Data'!$B:$BH,MATCH(D$1,'Published Daily Data'!$B$1:$BH$1,0),TRUE)</f>
        <v>612656</v>
      </c>
      <c r="E212" s="67">
        <f>VLOOKUP($A212,'Published Daily Data'!$B:$BH,MATCH(E$1,'Published Daily Data'!$B$1:$BH$1,0),TRUE)</f>
        <v>725</v>
      </c>
      <c r="F212" s="67">
        <f>VLOOKUP($A212,'Published Daily Data'!$B:$BH,MATCH(F$1,'Published Daily Data'!$B$1:$BH$1,0),TRUE)</f>
        <v>29119</v>
      </c>
      <c r="G212" s="67">
        <f>VLOOKUP($A212,'Published Daily Data'!$B:$BH,MATCH(G$1,'Published Daily Data'!$B$1:$BH$1,0),TRUE)</f>
        <v>420484</v>
      </c>
      <c r="H212" s="67">
        <f>VLOOKUP($A212,'Published Daily Data'!$B:$BH,MATCH(H$1,'Published Daily Data'!$B$1:$BH$1,0),TRUE)</f>
        <v>93156</v>
      </c>
      <c r="I212" s="67">
        <f>VLOOKUP($A212,'Published Daily Data'!$B:$BH,MATCH(I$1,'Published Daily Data'!$B$1:$BH$1,0),TRUE)</f>
        <v>0</v>
      </c>
      <c r="J212" s="67">
        <f>VLOOKUP($A212,'Published Daily Data'!$B:$BH,MATCH(J$1,'Published Daily Data'!$B$1:$BH$1,0),TRUE)</f>
        <v>0</v>
      </c>
      <c r="K212" s="67">
        <f>VLOOKUP($A212,'Published Daily Data'!$B:$BH,MATCH(K$1,'Published Daily Data'!$B$1:$BH$1,0),TRUE)</f>
        <v>320</v>
      </c>
      <c r="L212" s="67">
        <f>VLOOKUP($A212,'Published Daily Data'!$B:$BH,MATCH(L$1,'Published Daily Data'!$B$1:$BH$1,0),TRUE)</f>
        <v>0</v>
      </c>
      <c r="M212" s="67">
        <f>VLOOKUP($A212,'Published Daily Data'!$B:$BH,MATCH(M$1,'Published Daily Data'!$B$1:$BH$1,0),TRUE)</f>
        <v>56026</v>
      </c>
      <c r="N212" s="67">
        <f>VLOOKUP($A212,'Published Daily Data'!$B:$BH,MATCH(N$1,'Published Daily Data'!$B$1:$BH$1,0),TRUE)</f>
        <v>2137</v>
      </c>
      <c r="O212" s="67">
        <f>VLOOKUP($A212,'Published Daily Data'!$B:$BH,MATCH(O$1,'Published Daily Data'!$B$1:$BH$1,0),TRUE)</f>
        <v>0</v>
      </c>
      <c r="P212" s="67">
        <f>VLOOKUP($A212,'Published Daily Data'!$B:$BH,MATCH(P$1,'Published Daily Data'!$B$1:$BH$1,0),TRUE)</f>
        <v>0</v>
      </c>
      <c r="Q212" s="67">
        <f>VLOOKUP($A212,'Published Daily Data'!$B:$BH,MATCH(Q$1,'Published Daily Data'!$B$1:$BH$1,0),TRUE)</f>
        <v>16</v>
      </c>
      <c r="R212" s="67">
        <f>VLOOKUP($A212,'Published Daily Data'!$B:$BH,MATCH(R$1,'Published Daily Data'!$B$1:$BH$1,0),TRUE)</f>
        <v>0</v>
      </c>
      <c r="S212" s="67">
        <f>VLOOKUP($A212,'Published Daily Data'!$B:$BH,MATCH(S$1,'Published Daily Data'!$B$1:$BH$1,0),TRUE)</f>
        <v>0</v>
      </c>
      <c r="T212" s="67">
        <f>VLOOKUP($A212,'Published Daily Data'!$B:$BH,MATCH(T$1,'Published Daily Data'!$B$1:$BH$1,0),TRUE)</f>
        <v>11390</v>
      </c>
      <c r="U212" s="67">
        <f>VLOOKUP($A212,'Published Daily Data'!$B:$BH,MATCH(U$1,'Published Daily Data'!$B$1:$BH$1,0),TRUE)</f>
        <v>0</v>
      </c>
      <c r="V212" s="67">
        <f>VLOOKUP($A212,'Published Daily Data'!$B:$BH,MATCH(V$1,'Published Daily Data'!$B$1:$BH$1,0),TRUE)</f>
        <v>0</v>
      </c>
      <c r="W212" s="67">
        <f>VLOOKUP($A212,'Published Daily Data'!$B:$BH,MATCH(W$1,'Published Daily Data'!$B$1:$BH$1,0),TRUE)</f>
        <v>0</v>
      </c>
      <c r="X212" s="67">
        <f>VLOOKUP($A212,'Published Daily Data'!$B:$BH,MATCH(X$1,'Published Daily Data'!$B$1:$BH$1,0),TRUE)</f>
        <v>0</v>
      </c>
      <c r="Y212" s="67">
        <f>VLOOKUP($A212,'Published Daily Data'!$B:$BH,MATCH(Y$1,'Published Daily Data'!$B$1:$BH$1,0),TRUE)</f>
        <v>0</v>
      </c>
      <c r="Z212" s="67">
        <f>VLOOKUP($A212,'Published Daily Data'!$B:$BH,MATCH(Z$1,'Published Daily Data'!$B$1:$BH$1,0),TRUE)</f>
        <v>0</v>
      </c>
      <c r="AA212" s="67">
        <f>VLOOKUP($A212,'Published Daily Data'!$B:$BH,MATCH(AA$1,'Published Daily Data'!$B$1:$BH$1,0),TRUE)</f>
        <v>0</v>
      </c>
      <c r="AB212" s="67">
        <f>VLOOKUP($A212,'Published Daily Data'!$B:$BH,MATCH(AB$1,'Published Daily Data'!$B$1:$BH$1,0),TRUE)</f>
        <v>0</v>
      </c>
      <c r="AC212" s="67">
        <f>VLOOKUP($A212,'Published Daily Data'!$B:$BH,MATCH(AC$1,'Published Daily Data'!$B$1:$BH$1,0),TRUE)</f>
        <v>0</v>
      </c>
      <c r="AD212" s="67">
        <f>VLOOKUP($A212,'Published Daily Data'!$B:$BH,MATCH(AD$1,'Published Daily Data'!$B$1:$BH$1,0),TRUE)</f>
        <v>0</v>
      </c>
      <c r="AE212" s="67">
        <f>VLOOKUP($A212,'Published Daily Data'!$B:$BH,MATCH(AE$1,'Published Daily Data'!$B$1:$BH$1,0),TRUE)</f>
        <v>1980</v>
      </c>
      <c r="AF212" s="67">
        <f>VLOOKUP($A212,'Published Daily Data'!$B:$BH,MATCH(AF$1,'Published Daily Data'!$B$1:$BH$1,0),TRUE)</f>
        <v>0</v>
      </c>
      <c r="AG212" s="67">
        <f>VLOOKUP($A212,'Published Daily Data'!$B:$BH,MATCH(AG$1,'Published Daily Data'!$B$1:$BH$1,0),TRUE)</f>
        <v>0</v>
      </c>
      <c r="AH212" s="67">
        <f>VLOOKUP($A212,'Published Daily Data'!$B:$BH,MATCH(AH$1,'Published Daily Data'!$B$1:$BH$1,0),TRUE)</f>
        <v>0</v>
      </c>
      <c r="AI212" s="67">
        <f>VLOOKUP($A212,'Published Daily Data'!$B:$BH,MATCH(AI$1,'Published Daily Data'!$B$1:$BH$1,0),TRUE)</f>
        <v>0</v>
      </c>
      <c r="AJ212" s="67">
        <f>VLOOKUP($A212,'Published Daily Data'!$B:$BH,MATCH(AJ$1,'Published Daily Data'!$B$1:$BH$1,0),TRUE)</f>
        <v>0</v>
      </c>
      <c r="AK212" s="67">
        <f>VLOOKUP($A212,'Published Daily Data'!$B:$BH,MATCH(AK$1,'Published Daily Data'!$B$1:$BH$1,0),TRUE)</f>
        <v>29774.283390188801</v>
      </c>
      <c r="AL212" s="67">
        <f>VLOOKUP($A212,'Published Daily Data'!$B:$BH,MATCH(AL$1,'Published Daily Data'!$B$1:$BH$1,0),TRUE)</f>
        <v>162683.96663743694</v>
      </c>
      <c r="AM212" s="67">
        <f>VLOOKUP($A212,'Published Daily Data'!$B:$BH,MATCH(AM$1,'Published Daily Data'!$B$1:$BH$1,0),TRUE)</f>
        <v>0</v>
      </c>
      <c r="AN212" s="67">
        <f>VLOOKUP($A212,'Published Daily Data'!$B:$BH,MATCH(AN$1,'Published Daily Data'!$B$1:$BH$1,0),TRUE)</f>
        <v>621.76497945087726</v>
      </c>
      <c r="AO212" s="67">
        <f t="shared" si="7"/>
        <v>193080.01500707661</v>
      </c>
      <c r="AP212" s="67">
        <f>VLOOKUP($A212,'Published Daily Data'!$B:$BH,MATCH(AP$1,'Published Daily Data'!$B$1:$BH$1,0),TRUE)</f>
        <v>735.94330434174299</v>
      </c>
      <c r="AQ212" s="67">
        <f>VLOOKUP($A212,'Published Daily Data'!$B:$BH,MATCH(AQ$1,'Published Daily Data'!$B$1:$BH$1,0),TRUE)</f>
        <v>1332.1628728971614</v>
      </c>
      <c r="AR212" s="67">
        <f>VLOOKUP($A212,'Published Daily Data'!$B:$BH,MATCH(AR$1,'Published Daily Data'!$B$1:$BH$1,0),TRUE)</f>
        <v>192483.79543852119</v>
      </c>
      <c r="AS212" s="67">
        <f>VLOOKUP($A212,'Published Daily Data'!$B:$BH,MATCH(AS$1,'Published Daily Data'!$B$1:$BH$1,0),TRUE)</f>
        <v>612972</v>
      </c>
      <c r="AT212" s="67">
        <f>VLOOKUP($A212,'Published Daily Data'!$B:$BH,MATCH(AT$1,'Published Daily Data'!$B$1:$BH$1,0),TRUE)</f>
        <v>610992</v>
      </c>
      <c r="AU212" s="67">
        <f>VLOOKUP($A212,'Published Daily Data'!$B:$BH,MATCH(AU$1,'Published Daily Data'!$B$1:$BH$1,0),TRUE)</f>
        <v>0.69443312693712145</v>
      </c>
      <c r="AV212" s="67">
        <f>VLOOKUP($A212,'Published Daily Data'!$B:$BH,MATCH(AV$1,'Published Daily Data'!$B$1:$BH$1,0),TRUE)</f>
        <v>0.69453221171418378</v>
      </c>
    </row>
    <row r="213" spans="1:48" ht="14.45" customHeight="1">
      <c r="A213" s="32">
        <f t="shared" si="6"/>
        <v>46013</v>
      </c>
      <c r="B213" s="67">
        <f>VLOOKUP($A213,'Published Daily Data'!$B:$BH,MATCH(B$1,'Published Daily Data'!$B$1:$BH$1,0),TRUE)</f>
        <v>584162</v>
      </c>
      <c r="C213" s="67">
        <f>VLOOKUP($A213,'Published Daily Data'!$B:$BH,MATCH(C$1,'Published Daily Data'!$B$1:$BH$1,0),TRUE)</f>
        <v>611162</v>
      </c>
      <c r="D213" s="67">
        <f>VLOOKUP($A213,'Published Daily Data'!$B:$BH,MATCH(D$1,'Published Daily Data'!$B$1:$BH$1,0),TRUE)</f>
        <v>607619</v>
      </c>
      <c r="E213" s="67">
        <f>VLOOKUP($A213,'Published Daily Data'!$B:$BH,MATCH(E$1,'Published Daily Data'!$B$1:$BH$1,0),TRUE)</f>
        <v>-3313</v>
      </c>
      <c r="F213" s="67">
        <f>VLOOKUP($A213,'Published Daily Data'!$B:$BH,MATCH(F$1,'Published Daily Data'!$B$1:$BH$1,0),TRUE)</f>
        <v>26581</v>
      </c>
      <c r="G213" s="67">
        <f>VLOOKUP($A213,'Published Daily Data'!$B:$BH,MATCH(G$1,'Published Daily Data'!$B$1:$BH$1,0),TRUE)</f>
        <v>420676</v>
      </c>
      <c r="H213" s="67">
        <f>VLOOKUP($A213,'Published Daily Data'!$B:$BH,MATCH(H$1,'Published Daily Data'!$B$1:$BH$1,0),TRUE)</f>
        <v>93097</v>
      </c>
      <c r="I213" s="67">
        <f>VLOOKUP($A213,'Published Daily Data'!$B:$BH,MATCH(I$1,'Published Daily Data'!$B$1:$BH$1,0),TRUE)</f>
        <v>33</v>
      </c>
      <c r="J213" s="67">
        <f>VLOOKUP($A213,'Published Daily Data'!$B:$BH,MATCH(J$1,'Published Daily Data'!$B$1:$BH$1,0),TRUE)</f>
        <v>0</v>
      </c>
      <c r="K213" s="67">
        <f>VLOOKUP($A213,'Published Daily Data'!$B:$BH,MATCH(K$1,'Published Daily Data'!$B$1:$BH$1,0),TRUE)</f>
        <v>303</v>
      </c>
      <c r="L213" s="67">
        <f>VLOOKUP($A213,'Published Daily Data'!$B:$BH,MATCH(L$1,'Published Daily Data'!$B$1:$BH$1,0),TRUE)</f>
        <v>0</v>
      </c>
      <c r="M213" s="67">
        <f>VLOOKUP($A213,'Published Daily Data'!$B:$BH,MATCH(M$1,'Published Daily Data'!$B$1:$BH$1,0),TRUE)</f>
        <v>54757</v>
      </c>
      <c r="N213" s="67">
        <f>VLOOKUP($A213,'Published Daily Data'!$B:$BH,MATCH(N$1,'Published Daily Data'!$B$1:$BH$1,0),TRUE)</f>
        <v>1806</v>
      </c>
      <c r="O213" s="67">
        <f>VLOOKUP($A213,'Published Daily Data'!$B:$BH,MATCH(O$1,'Published Daily Data'!$B$1:$BH$1,0),TRUE)</f>
        <v>0</v>
      </c>
      <c r="P213" s="67">
        <f>VLOOKUP($A213,'Published Daily Data'!$B:$BH,MATCH(P$1,'Published Daily Data'!$B$1:$BH$1,0),TRUE)</f>
        <v>0</v>
      </c>
      <c r="Q213" s="67">
        <f>VLOOKUP($A213,'Published Daily Data'!$B:$BH,MATCH(Q$1,'Published Daily Data'!$B$1:$BH$1,0),TRUE)</f>
        <v>-50</v>
      </c>
      <c r="R213" s="67">
        <f>VLOOKUP($A213,'Published Daily Data'!$B:$BH,MATCH(R$1,'Published Daily Data'!$B$1:$BH$1,0),TRUE)</f>
        <v>0</v>
      </c>
      <c r="S213" s="67">
        <f>VLOOKUP($A213,'Published Daily Data'!$B:$BH,MATCH(S$1,'Published Daily Data'!$B$1:$BH$1,0),TRUE)</f>
        <v>0</v>
      </c>
      <c r="T213" s="67">
        <f>VLOOKUP($A213,'Published Daily Data'!$B:$BH,MATCH(T$1,'Published Daily Data'!$B$1:$BH$1,0),TRUE)</f>
        <v>10411</v>
      </c>
      <c r="U213" s="67">
        <f>VLOOKUP($A213,'Published Daily Data'!$B:$BH,MATCH(U$1,'Published Daily Data'!$B$1:$BH$1,0),TRUE)</f>
        <v>0</v>
      </c>
      <c r="V213" s="67">
        <f>VLOOKUP($A213,'Published Daily Data'!$B:$BH,MATCH(V$1,'Published Daily Data'!$B$1:$BH$1,0),TRUE)</f>
        <v>0</v>
      </c>
      <c r="W213" s="67">
        <f>VLOOKUP($A213,'Published Daily Data'!$B:$BH,MATCH(W$1,'Published Daily Data'!$B$1:$BH$1,0),TRUE)</f>
        <v>0</v>
      </c>
      <c r="X213" s="67">
        <f>VLOOKUP($A213,'Published Daily Data'!$B:$BH,MATCH(X$1,'Published Daily Data'!$B$1:$BH$1,0),TRUE)</f>
        <v>0</v>
      </c>
      <c r="Y213" s="67">
        <f>VLOOKUP($A213,'Published Daily Data'!$B:$BH,MATCH(Y$1,'Published Daily Data'!$B$1:$BH$1,0),TRUE)</f>
        <v>0</v>
      </c>
      <c r="Z213" s="67">
        <f>VLOOKUP($A213,'Published Daily Data'!$B:$BH,MATCH(Z$1,'Published Daily Data'!$B$1:$BH$1,0),TRUE)</f>
        <v>0</v>
      </c>
      <c r="AA213" s="67">
        <f>VLOOKUP($A213,'Published Daily Data'!$B:$BH,MATCH(AA$1,'Published Daily Data'!$B$1:$BH$1,0),TRUE)</f>
        <v>0</v>
      </c>
      <c r="AB213" s="67">
        <f>VLOOKUP($A213,'Published Daily Data'!$B:$BH,MATCH(AB$1,'Published Daily Data'!$B$1:$BH$1,0),TRUE)</f>
        <v>0</v>
      </c>
      <c r="AC213" s="67">
        <f>VLOOKUP($A213,'Published Daily Data'!$B:$BH,MATCH(AC$1,'Published Daily Data'!$B$1:$BH$1,0),TRUE)</f>
        <v>0</v>
      </c>
      <c r="AD213" s="67">
        <f>VLOOKUP($A213,'Published Daily Data'!$B:$BH,MATCH(AD$1,'Published Daily Data'!$B$1:$BH$1,0),TRUE)</f>
        <v>0</v>
      </c>
      <c r="AE213" s="67">
        <f>VLOOKUP($A213,'Published Daily Data'!$B:$BH,MATCH(AE$1,'Published Daily Data'!$B$1:$BH$1,0),TRUE)</f>
        <v>-1943</v>
      </c>
      <c r="AF213" s="67">
        <f>VLOOKUP($A213,'Published Daily Data'!$B:$BH,MATCH(AF$1,'Published Daily Data'!$B$1:$BH$1,0),TRUE)</f>
        <v>0</v>
      </c>
      <c r="AG213" s="67">
        <f>VLOOKUP($A213,'Published Daily Data'!$B:$BH,MATCH(AG$1,'Published Daily Data'!$B$1:$BH$1,0),TRUE)</f>
        <v>0</v>
      </c>
      <c r="AH213" s="67">
        <f>VLOOKUP($A213,'Published Daily Data'!$B:$BH,MATCH(AH$1,'Published Daily Data'!$B$1:$BH$1,0),TRUE)</f>
        <v>0</v>
      </c>
      <c r="AI213" s="67">
        <f>VLOOKUP($A213,'Published Daily Data'!$B:$BH,MATCH(AI$1,'Published Daily Data'!$B$1:$BH$1,0),TRUE)</f>
        <v>0</v>
      </c>
      <c r="AJ213" s="67">
        <f>VLOOKUP($A213,'Published Daily Data'!$B:$BH,MATCH(AJ$1,'Published Daily Data'!$B$1:$BH$1,0),TRUE)</f>
        <v>0</v>
      </c>
      <c r="AK213" s="67">
        <f>VLOOKUP($A213,'Published Daily Data'!$B:$BH,MATCH(AK$1,'Published Daily Data'!$B$1:$BH$1,0),TRUE)</f>
        <v>27363.829392664513</v>
      </c>
      <c r="AL213" s="67">
        <f>VLOOKUP($A213,'Published Daily Data'!$B:$BH,MATCH(AL$1,'Published Daily Data'!$B$1:$BH$1,0),TRUE)</f>
        <v>163095.97143541893</v>
      </c>
      <c r="AM213" s="67">
        <f>VLOOKUP($A213,'Published Daily Data'!$B:$BH,MATCH(AM$1,'Published Daily Data'!$B$1:$BH$1,0),TRUE)</f>
        <v>30.317317659081024</v>
      </c>
      <c r="AN213" s="67">
        <f>VLOOKUP($A213,'Published Daily Data'!$B:$BH,MATCH(AN$1,'Published Daily Data'!$B$1:$BH$1,0),TRUE)</f>
        <v>611.57279724391367</v>
      </c>
      <c r="AO213" s="67">
        <f t="shared" si="7"/>
        <v>191101.69094298646</v>
      </c>
      <c r="AP213" s="67">
        <f>VLOOKUP($A213,'Published Daily Data'!$B:$BH,MATCH(AP$1,'Published Daily Data'!$B$1:$BH$1,0),TRUE)</f>
        <v>1780.0699431715807</v>
      </c>
      <c r="AQ213" s="67">
        <f>VLOOKUP($A213,'Published Daily Data'!$B:$BH,MATCH(AQ$1,'Published Daily Data'!$B$1:$BH$1,0),TRUE)</f>
        <v>1087.445347456824</v>
      </c>
      <c r="AR213" s="67">
        <f>VLOOKUP($A213,'Published Daily Data'!$B:$BH,MATCH(AR$1,'Published Daily Data'!$B$1:$BH$1,0),TRUE)</f>
        <v>191794.31553870116</v>
      </c>
      <c r="AS213" s="67">
        <f>VLOOKUP($A213,'Published Daily Data'!$B:$BH,MATCH(AS$1,'Published Daily Data'!$B$1:$BH$1,0),TRUE)</f>
        <v>607981</v>
      </c>
      <c r="AT213" s="67">
        <f>VLOOKUP($A213,'Published Daily Data'!$B:$BH,MATCH(AT$1,'Published Daily Data'!$B$1:$BH$1,0),TRUE)</f>
        <v>609924</v>
      </c>
      <c r="AU213" s="67">
        <f>VLOOKUP($A213,'Published Daily Data'!$B:$BH,MATCH(AU$1,'Published Daily Data'!$B$1:$BH$1,0),TRUE)</f>
        <v>0.69296015810810996</v>
      </c>
      <c r="AV213" s="67">
        <f>VLOOKUP($A213,'Published Daily Data'!$B:$BH,MATCH(AV$1,'Published Daily Data'!$B$1:$BH$1,0),TRUE)</f>
        <v>0.69325618261116351</v>
      </c>
    </row>
    <row r="214" spans="1:48" ht="14.45" customHeight="1">
      <c r="A214" s="32">
        <f t="shared" si="6"/>
        <v>46014</v>
      </c>
      <c r="B214" s="67">
        <f>VLOOKUP($A214,'Published Daily Data'!$B:$BH,MATCH(B$1,'Published Daily Data'!$B$1:$BH$1,0),TRUE)</f>
        <v>589266</v>
      </c>
      <c r="C214" s="67">
        <f>VLOOKUP($A214,'Published Daily Data'!$B:$BH,MATCH(C$1,'Published Daily Data'!$B$1:$BH$1,0),TRUE)</f>
        <v>603374</v>
      </c>
      <c r="D214" s="67">
        <f>VLOOKUP($A214,'Published Daily Data'!$B:$BH,MATCH(D$1,'Published Daily Data'!$B$1:$BH$1,0),TRUE)</f>
        <v>595594</v>
      </c>
      <c r="E214" s="67">
        <f>VLOOKUP($A214,'Published Daily Data'!$B:$BH,MATCH(E$1,'Published Daily Data'!$B$1:$BH$1,0),TRUE)</f>
        <v>-7481</v>
      </c>
      <c r="F214" s="67">
        <f>VLOOKUP($A214,'Published Daily Data'!$B:$BH,MATCH(F$1,'Published Daily Data'!$B$1:$BH$1,0),TRUE)</f>
        <v>14912</v>
      </c>
      <c r="G214" s="67">
        <f>VLOOKUP($A214,'Published Daily Data'!$B:$BH,MATCH(G$1,'Published Daily Data'!$B$1:$BH$1,0),TRUE)</f>
        <v>425753</v>
      </c>
      <c r="H214" s="67">
        <f>VLOOKUP($A214,'Published Daily Data'!$B:$BH,MATCH(H$1,'Published Daily Data'!$B$1:$BH$1,0),TRUE)</f>
        <v>93259</v>
      </c>
      <c r="I214" s="67">
        <f>VLOOKUP($A214,'Published Daily Data'!$B:$BH,MATCH(I$1,'Published Daily Data'!$B$1:$BH$1,0),TRUE)</f>
        <v>0</v>
      </c>
      <c r="J214" s="67">
        <f>VLOOKUP($A214,'Published Daily Data'!$B:$BH,MATCH(J$1,'Published Daily Data'!$B$1:$BH$1,0),TRUE)</f>
        <v>0</v>
      </c>
      <c r="K214" s="67">
        <f>VLOOKUP($A214,'Published Daily Data'!$B:$BH,MATCH(K$1,'Published Daily Data'!$B$1:$BH$1,0),TRUE)</f>
        <v>378</v>
      </c>
      <c r="L214" s="67">
        <f>VLOOKUP($A214,'Published Daily Data'!$B:$BH,MATCH(L$1,'Published Daily Data'!$B$1:$BH$1,0),TRUE)</f>
        <v>0</v>
      </c>
      <c r="M214" s="67">
        <f>VLOOKUP($A214,'Published Daily Data'!$B:$BH,MATCH(M$1,'Published Daily Data'!$B$1:$BH$1,0),TRUE)</f>
        <v>56768</v>
      </c>
      <c r="N214" s="67">
        <f>VLOOKUP($A214,'Published Daily Data'!$B:$BH,MATCH(N$1,'Published Daily Data'!$B$1:$BH$1,0),TRUE)</f>
        <v>1613</v>
      </c>
      <c r="O214" s="67">
        <f>VLOOKUP($A214,'Published Daily Data'!$B:$BH,MATCH(O$1,'Published Daily Data'!$B$1:$BH$1,0),TRUE)</f>
        <v>0</v>
      </c>
      <c r="P214" s="67">
        <f>VLOOKUP($A214,'Published Daily Data'!$B:$BH,MATCH(P$1,'Published Daily Data'!$B$1:$BH$1,0),TRUE)</f>
        <v>0</v>
      </c>
      <c r="Q214" s="67">
        <f>VLOOKUP($A214,'Published Daily Data'!$B:$BH,MATCH(Q$1,'Published Daily Data'!$B$1:$BH$1,0),TRUE)</f>
        <v>-235</v>
      </c>
      <c r="R214" s="67">
        <f>VLOOKUP($A214,'Published Daily Data'!$B:$BH,MATCH(R$1,'Published Daily Data'!$B$1:$BH$1,0),TRUE)</f>
        <v>0</v>
      </c>
      <c r="S214" s="67">
        <f>VLOOKUP($A214,'Published Daily Data'!$B:$BH,MATCH(S$1,'Published Daily Data'!$B$1:$BH$1,0),TRUE)</f>
        <v>0</v>
      </c>
      <c r="T214" s="67">
        <f>VLOOKUP($A214,'Published Daily Data'!$B:$BH,MATCH(T$1,'Published Daily Data'!$B$1:$BH$1,0),TRUE)</f>
        <v>6838</v>
      </c>
      <c r="U214" s="67">
        <f>VLOOKUP($A214,'Published Daily Data'!$B:$BH,MATCH(U$1,'Published Daily Data'!$B$1:$BH$1,0),TRUE)</f>
        <v>0</v>
      </c>
      <c r="V214" s="67">
        <f>VLOOKUP($A214,'Published Daily Data'!$B:$BH,MATCH(V$1,'Published Daily Data'!$B$1:$BH$1,0),TRUE)</f>
        <v>0</v>
      </c>
      <c r="W214" s="67">
        <f>VLOOKUP($A214,'Published Daily Data'!$B:$BH,MATCH(W$1,'Published Daily Data'!$B$1:$BH$1,0),TRUE)</f>
        <v>0</v>
      </c>
      <c r="X214" s="67">
        <f>VLOOKUP($A214,'Published Daily Data'!$B:$BH,MATCH(X$1,'Published Daily Data'!$B$1:$BH$1,0),TRUE)</f>
        <v>0</v>
      </c>
      <c r="Y214" s="67">
        <f>VLOOKUP($A214,'Published Daily Data'!$B:$BH,MATCH(Y$1,'Published Daily Data'!$B$1:$BH$1,0),TRUE)</f>
        <v>0</v>
      </c>
      <c r="Z214" s="67">
        <f>VLOOKUP($A214,'Published Daily Data'!$B:$BH,MATCH(Z$1,'Published Daily Data'!$B$1:$BH$1,0),TRUE)</f>
        <v>0</v>
      </c>
      <c r="AA214" s="67">
        <f>VLOOKUP($A214,'Published Daily Data'!$B:$BH,MATCH(AA$1,'Published Daily Data'!$B$1:$BH$1,0),TRUE)</f>
        <v>0</v>
      </c>
      <c r="AB214" s="67">
        <f>VLOOKUP($A214,'Published Daily Data'!$B:$BH,MATCH(AB$1,'Published Daily Data'!$B$1:$BH$1,0),TRUE)</f>
        <v>0</v>
      </c>
      <c r="AC214" s="67">
        <f>VLOOKUP($A214,'Published Daily Data'!$B:$BH,MATCH(AC$1,'Published Daily Data'!$B$1:$BH$1,0),TRUE)</f>
        <v>0</v>
      </c>
      <c r="AD214" s="67">
        <f>VLOOKUP($A214,'Published Daily Data'!$B:$BH,MATCH(AD$1,'Published Daily Data'!$B$1:$BH$1,0),TRUE)</f>
        <v>0</v>
      </c>
      <c r="AE214" s="67">
        <f>VLOOKUP($A214,'Published Daily Data'!$B:$BH,MATCH(AE$1,'Published Daily Data'!$B$1:$BH$1,0),TRUE)</f>
        <v>-6137</v>
      </c>
      <c r="AF214" s="67">
        <f>VLOOKUP($A214,'Published Daily Data'!$B:$BH,MATCH(AF$1,'Published Daily Data'!$B$1:$BH$1,0),TRUE)</f>
        <v>0</v>
      </c>
      <c r="AG214" s="67">
        <f>VLOOKUP($A214,'Published Daily Data'!$B:$BH,MATCH(AG$1,'Published Daily Data'!$B$1:$BH$1,0),TRUE)</f>
        <v>0</v>
      </c>
      <c r="AH214" s="67">
        <f>VLOOKUP($A214,'Published Daily Data'!$B:$BH,MATCH(AH$1,'Published Daily Data'!$B$1:$BH$1,0),TRUE)</f>
        <v>0</v>
      </c>
      <c r="AI214" s="67">
        <f>VLOOKUP($A214,'Published Daily Data'!$B:$BH,MATCH(AI$1,'Published Daily Data'!$B$1:$BH$1,0),TRUE)</f>
        <v>0</v>
      </c>
      <c r="AJ214" s="67">
        <f>VLOOKUP($A214,'Published Daily Data'!$B:$BH,MATCH(AJ$1,'Published Daily Data'!$B$1:$BH$1,0),TRUE)</f>
        <v>0</v>
      </c>
      <c r="AK214" s="67">
        <f>VLOOKUP($A214,'Published Daily Data'!$B:$BH,MATCH(AK$1,'Published Daily Data'!$B$1:$BH$1,0),TRUE)</f>
        <v>15457.008979860622</v>
      </c>
      <c r="AL214" s="67">
        <f>VLOOKUP($A214,'Published Daily Data'!$B:$BH,MATCH(AL$1,'Published Daily Data'!$B$1:$BH$1,0),TRUE)</f>
        <v>164911.44245355163</v>
      </c>
      <c r="AM214" s="67">
        <f>VLOOKUP($A214,'Published Daily Data'!$B:$BH,MATCH(AM$1,'Published Daily Data'!$B$1:$BH$1,0),TRUE)</f>
        <v>0</v>
      </c>
      <c r="AN214" s="67">
        <f>VLOOKUP($A214,'Published Daily Data'!$B:$BH,MATCH(AN$1,'Published Daily Data'!$B$1:$BH$1,0),TRUE)</f>
        <v>605.00382544062052</v>
      </c>
      <c r="AO214" s="67">
        <f t="shared" si="7"/>
        <v>180973.45525885289</v>
      </c>
      <c r="AP214" s="67">
        <f>VLOOKUP($A214,'Published Daily Data'!$B:$BH,MATCH(AP$1,'Published Daily Data'!$B$1:$BH$1,0),TRUE)</f>
        <v>2830.3345749809946</v>
      </c>
      <c r="AQ214" s="67">
        <f>VLOOKUP($A214,'Published Daily Data'!$B:$BH,MATCH(AQ$1,'Published Daily Data'!$B$1:$BH$1,0),TRUE)</f>
        <v>842.71566640937056</v>
      </c>
      <c r="AR214" s="67">
        <f>VLOOKUP($A214,'Published Daily Data'!$B:$BH,MATCH(AR$1,'Published Daily Data'!$B$1:$BH$1,0),TRUE)</f>
        <v>182961.07416742446</v>
      </c>
      <c r="AS214" s="67">
        <f>VLOOKUP($A214,'Published Daily Data'!$B:$BH,MATCH(AS$1,'Published Daily Data'!$B$1:$BH$1,0),TRUE)</f>
        <v>599630</v>
      </c>
      <c r="AT214" s="67">
        <f>VLOOKUP($A214,'Published Daily Data'!$B:$BH,MATCH(AT$1,'Published Daily Data'!$B$1:$BH$1,0),TRUE)</f>
        <v>605767</v>
      </c>
      <c r="AU214" s="67">
        <f>VLOOKUP($A214,'Published Daily Data'!$B:$BH,MATCH(AU$1,'Published Daily Data'!$B$1:$BH$1,0),TRUE)</f>
        <v>0.66537314499403333</v>
      </c>
      <c r="AV214" s="67">
        <f>VLOOKUP($A214,'Published Daily Data'!$B:$BH,MATCH(AV$1,'Published Daily Data'!$B$1:$BH$1,0),TRUE)</f>
        <v>0.66586599027511784</v>
      </c>
    </row>
    <row r="215" spans="1:48" ht="14.45" customHeight="1">
      <c r="A215" s="32">
        <f t="shared" si="6"/>
        <v>46015</v>
      </c>
      <c r="B215" s="67">
        <f>VLOOKUP($A215,'Published Daily Data'!$B:$BH,MATCH(B$1,'Published Daily Data'!$B$1:$BH$1,0),TRUE)</f>
        <v>569706</v>
      </c>
      <c r="C215" s="67">
        <f>VLOOKUP($A215,'Published Daily Data'!$B:$BH,MATCH(C$1,'Published Daily Data'!$B$1:$BH$1,0),TRUE)</f>
        <v>586413</v>
      </c>
      <c r="D215" s="67">
        <f>VLOOKUP($A215,'Published Daily Data'!$B:$BH,MATCH(D$1,'Published Daily Data'!$B$1:$BH$1,0),TRUE)</f>
        <v>579403</v>
      </c>
      <c r="E215" s="67">
        <f>VLOOKUP($A215,'Published Daily Data'!$B:$BH,MATCH(E$1,'Published Daily Data'!$B$1:$BH$1,0),TRUE)</f>
        <v>-6812</v>
      </c>
      <c r="F215" s="67">
        <f>VLOOKUP($A215,'Published Daily Data'!$B:$BH,MATCH(F$1,'Published Daily Data'!$B$1:$BH$1,0),TRUE)</f>
        <v>12607</v>
      </c>
      <c r="G215" s="67">
        <f>VLOOKUP($A215,'Published Daily Data'!$B:$BH,MATCH(G$1,'Published Daily Data'!$B$1:$BH$1,0),TRUE)</f>
        <v>404664</v>
      </c>
      <c r="H215" s="67">
        <f>VLOOKUP($A215,'Published Daily Data'!$B:$BH,MATCH(H$1,'Published Daily Data'!$B$1:$BH$1,0),TRUE)</f>
        <v>93419</v>
      </c>
      <c r="I215" s="67">
        <f>VLOOKUP($A215,'Published Daily Data'!$B:$BH,MATCH(I$1,'Published Daily Data'!$B$1:$BH$1,0),TRUE)</f>
        <v>0</v>
      </c>
      <c r="J215" s="67">
        <f>VLOOKUP($A215,'Published Daily Data'!$B:$BH,MATCH(J$1,'Published Daily Data'!$B$1:$BH$1,0),TRUE)</f>
        <v>0</v>
      </c>
      <c r="K215" s="67">
        <f>VLOOKUP($A215,'Published Daily Data'!$B:$BH,MATCH(K$1,'Published Daily Data'!$B$1:$BH$1,0),TRUE)</f>
        <v>399</v>
      </c>
      <c r="L215" s="67">
        <f>VLOOKUP($A215,'Published Daily Data'!$B:$BH,MATCH(L$1,'Published Daily Data'!$B$1:$BH$1,0),TRUE)</f>
        <v>0</v>
      </c>
      <c r="M215" s="67">
        <f>VLOOKUP($A215,'Published Daily Data'!$B:$BH,MATCH(M$1,'Published Daily Data'!$B$1:$BH$1,0),TRUE)</f>
        <v>60695</v>
      </c>
      <c r="N215" s="67">
        <f>VLOOKUP($A215,'Published Daily Data'!$B:$BH,MATCH(N$1,'Published Daily Data'!$B$1:$BH$1,0),TRUE)</f>
        <v>2106</v>
      </c>
      <c r="O215" s="67">
        <f>VLOOKUP($A215,'Published Daily Data'!$B:$BH,MATCH(O$1,'Published Daily Data'!$B$1:$BH$1,0),TRUE)</f>
        <v>0</v>
      </c>
      <c r="P215" s="67">
        <f>VLOOKUP($A215,'Published Daily Data'!$B:$BH,MATCH(P$1,'Published Daily Data'!$B$1:$BH$1,0),TRUE)</f>
        <v>0</v>
      </c>
      <c r="Q215" s="67">
        <f>VLOOKUP($A215,'Published Daily Data'!$B:$BH,MATCH(Q$1,'Published Daily Data'!$B$1:$BH$1,0),TRUE)</f>
        <v>-117</v>
      </c>
      <c r="R215" s="67">
        <f>VLOOKUP($A215,'Published Daily Data'!$B:$BH,MATCH(R$1,'Published Daily Data'!$B$1:$BH$1,0),TRUE)</f>
        <v>0</v>
      </c>
      <c r="S215" s="67">
        <f>VLOOKUP($A215,'Published Daily Data'!$B:$BH,MATCH(S$1,'Published Daily Data'!$B$1:$BH$1,0),TRUE)</f>
        <v>0</v>
      </c>
      <c r="T215" s="67">
        <f>VLOOKUP($A215,'Published Daily Data'!$B:$BH,MATCH(T$1,'Published Daily Data'!$B$1:$BH$1,0),TRUE)</f>
        <v>5622</v>
      </c>
      <c r="U215" s="67">
        <f>VLOOKUP($A215,'Published Daily Data'!$B:$BH,MATCH(U$1,'Published Daily Data'!$B$1:$BH$1,0),TRUE)</f>
        <v>0</v>
      </c>
      <c r="V215" s="67">
        <f>VLOOKUP($A215,'Published Daily Data'!$B:$BH,MATCH(V$1,'Published Daily Data'!$B$1:$BH$1,0),TRUE)</f>
        <v>0</v>
      </c>
      <c r="W215" s="67">
        <f>VLOOKUP($A215,'Published Daily Data'!$B:$BH,MATCH(W$1,'Published Daily Data'!$B$1:$BH$1,0),TRUE)</f>
        <v>0</v>
      </c>
      <c r="X215" s="67">
        <f>VLOOKUP($A215,'Published Daily Data'!$B:$BH,MATCH(X$1,'Published Daily Data'!$B$1:$BH$1,0),TRUE)</f>
        <v>0</v>
      </c>
      <c r="Y215" s="67">
        <f>VLOOKUP($A215,'Published Daily Data'!$B:$BH,MATCH(Y$1,'Published Daily Data'!$B$1:$BH$1,0),TRUE)</f>
        <v>0</v>
      </c>
      <c r="Z215" s="67">
        <f>VLOOKUP($A215,'Published Daily Data'!$B:$BH,MATCH(Z$1,'Published Daily Data'!$B$1:$BH$1,0),TRUE)</f>
        <v>0</v>
      </c>
      <c r="AA215" s="67">
        <f>VLOOKUP($A215,'Published Daily Data'!$B:$BH,MATCH(AA$1,'Published Daily Data'!$B$1:$BH$1,0),TRUE)</f>
        <v>0</v>
      </c>
      <c r="AB215" s="67">
        <f>VLOOKUP($A215,'Published Daily Data'!$B:$BH,MATCH(AB$1,'Published Daily Data'!$B$1:$BH$1,0),TRUE)</f>
        <v>0</v>
      </c>
      <c r="AC215" s="67">
        <f>VLOOKUP($A215,'Published Daily Data'!$B:$BH,MATCH(AC$1,'Published Daily Data'!$B$1:$BH$1,0),TRUE)</f>
        <v>0</v>
      </c>
      <c r="AD215" s="67">
        <f>VLOOKUP($A215,'Published Daily Data'!$B:$BH,MATCH(AD$1,'Published Daily Data'!$B$1:$BH$1,0),TRUE)</f>
        <v>0</v>
      </c>
      <c r="AE215" s="67">
        <f>VLOOKUP($A215,'Published Daily Data'!$B:$BH,MATCH(AE$1,'Published Daily Data'!$B$1:$BH$1,0),TRUE)</f>
        <v>-5655</v>
      </c>
      <c r="AF215" s="67">
        <f>VLOOKUP($A215,'Published Daily Data'!$B:$BH,MATCH(AF$1,'Published Daily Data'!$B$1:$BH$1,0),TRUE)</f>
        <v>0</v>
      </c>
      <c r="AG215" s="67">
        <f>VLOOKUP($A215,'Published Daily Data'!$B:$BH,MATCH(AG$1,'Published Daily Data'!$B$1:$BH$1,0),TRUE)</f>
        <v>0</v>
      </c>
      <c r="AH215" s="67">
        <f>VLOOKUP($A215,'Published Daily Data'!$B:$BH,MATCH(AH$1,'Published Daily Data'!$B$1:$BH$1,0),TRUE)</f>
        <v>0</v>
      </c>
      <c r="AI215" s="67">
        <f>VLOOKUP($A215,'Published Daily Data'!$B:$BH,MATCH(AI$1,'Published Daily Data'!$B$1:$BH$1,0),TRUE)</f>
        <v>0</v>
      </c>
      <c r="AJ215" s="67">
        <f>VLOOKUP($A215,'Published Daily Data'!$B:$BH,MATCH(AJ$1,'Published Daily Data'!$B$1:$BH$1,0),TRUE)</f>
        <v>0</v>
      </c>
      <c r="AK215" s="67">
        <f>VLOOKUP($A215,'Published Daily Data'!$B:$BH,MATCH(AK$1,'Published Daily Data'!$B$1:$BH$1,0),TRUE)</f>
        <v>13072.776769300306</v>
      </c>
      <c r="AL215" s="67">
        <f>VLOOKUP($A215,'Published Daily Data'!$B:$BH,MATCH(AL$1,'Published Daily Data'!$B$1:$BH$1,0),TRUE)</f>
        <v>156992.18248639695</v>
      </c>
      <c r="AM215" s="67">
        <f>VLOOKUP($A215,'Published Daily Data'!$B:$BH,MATCH(AM$1,'Published Daily Data'!$B$1:$BH$1,0),TRUE)</f>
        <v>0</v>
      </c>
      <c r="AN215" s="67">
        <f>VLOOKUP($A215,'Published Daily Data'!$B:$BH,MATCH(AN$1,'Published Daily Data'!$B$1:$BH$1,0),TRUE)</f>
        <v>618.4690758693871</v>
      </c>
      <c r="AO215" s="67">
        <f t="shared" si="7"/>
        <v>170683.42833156665</v>
      </c>
      <c r="AP215" s="67">
        <f>VLOOKUP($A215,'Published Daily Data'!$B:$BH,MATCH(AP$1,'Published Daily Data'!$B$1:$BH$1,0),TRUE)</f>
        <v>2443.2633500492734</v>
      </c>
      <c r="AQ215" s="67">
        <f>VLOOKUP($A215,'Published Daily Data'!$B:$BH,MATCH(AQ$1,'Published Daily Data'!$B$1:$BH$1,0),TRUE)</f>
        <v>892.05411682169938</v>
      </c>
      <c r="AR215" s="67">
        <f>VLOOKUP($A215,'Published Daily Data'!$B:$BH,MATCH(AR$1,'Published Daily Data'!$B$1:$BH$1,0),TRUE)</f>
        <v>172234.63756479428</v>
      </c>
      <c r="AS215" s="67">
        <f>VLOOKUP($A215,'Published Daily Data'!$B:$BH,MATCH(AS$1,'Published Daily Data'!$B$1:$BH$1,0),TRUE)</f>
        <v>579774</v>
      </c>
      <c r="AT215" s="67">
        <f>VLOOKUP($A215,'Published Daily Data'!$B:$BH,MATCH(AT$1,'Published Daily Data'!$B$1:$BH$1,0),TRUE)</f>
        <v>585429</v>
      </c>
      <c r="AU215" s="67">
        <f>VLOOKUP($A215,'Published Daily Data'!$B:$BH,MATCH(AU$1,'Published Daily Data'!$B$1:$BH$1,0),TRUE)</f>
        <v>0.64903238118359641</v>
      </c>
      <c r="AV215" s="67">
        <f>VLOOKUP($A215,'Published Daily Data'!$B:$BH,MATCH(AV$1,'Published Daily Data'!$B$1:$BH$1,0),TRUE)</f>
        <v>0.64860457317300091</v>
      </c>
    </row>
    <row r="216" spans="1:48" ht="14.45" customHeight="1">
      <c r="A216" s="32">
        <f t="shared" si="6"/>
        <v>46016</v>
      </c>
      <c r="B216" s="67">
        <f>VLOOKUP($A216,'Published Daily Data'!$B:$BH,MATCH(B$1,'Published Daily Data'!$B$1:$BH$1,0),TRUE)</f>
        <v>551847</v>
      </c>
      <c r="C216" s="67">
        <f>VLOOKUP($A216,'Published Daily Data'!$B:$BH,MATCH(C$1,'Published Daily Data'!$B$1:$BH$1,0),TRUE)</f>
        <v>563376</v>
      </c>
      <c r="D216" s="67">
        <f>VLOOKUP($A216,'Published Daily Data'!$B:$BH,MATCH(D$1,'Published Daily Data'!$B$1:$BH$1,0),TRUE)</f>
        <v>558717</v>
      </c>
      <c r="E216" s="67">
        <f>VLOOKUP($A216,'Published Daily Data'!$B:$BH,MATCH(E$1,'Published Daily Data'!$B$1:$BH$1,0),TRUE)</f>
        <v>-4457</v>
      </c>
      <c r="F216" s="67">
        <f>VLOOKUP($A216,'Published Daily Data'!$B:$BH,MATCH(F$1,'Published Daily Data'!$B$1:$BH$1,0),TRUE)</f>
        <v>18116</v>
      </c>
      <c r="G216" s="67">
        <f>VLOOKUP($A216,'Published Daily Data'!$B:$BH,MATCH(G$1,'Published Daily Data'!$B$1:$BH$1,0),TRUE)</f>
        <v>377111</v>
      </c>
      <c r="H216" s="67">
        <f>VLOOKUP($A216,'Published Daily Data'!$B:$BH,MATCH(H$1,'Published Daily Data'!$B$1:$BH$1,0),TRUE)</f>
        <v>93482</v>
      </c>
      <c r="I216" s="67">
        <f>VLOOKUP($A216,'Published Daily Data'!$B:$BH,MATCH(I$1,'Published Daily Data'!$B$1:$BH$1,0),TRUE)</f>
        <v>0</v>
      </c>
      <c r="J216" s="67">
        <f>VLOOKUP($A216,'Published Daily Data'!$B:$BH,MATCH(J$1,'Published Daily Data'!$B$1:$BH$1,0),TRUE)</f>
        <v>0</v>
      </c>
      <c r="K216" s="67">
        <f>VLOOKUP($A216,'Published Daily Data'!$B:$BH,MATCH(K$1,'Published Daily Data'!$B$1:$BH$1,0),TRUE)</f>
        <v>404</v>
      </c>
      <c r="L216" s="67">
        <f>VLOOKUP($A216,'Published Daily Data'!$B:$BH,MATCH(L$1,'Published Daily Data'!$B$1:$BH$1,0),TRUE)</f>
        <v>0</v>
      </c>
      <c r="M216" s="67">
        <f>VLOOKUP($A216,'Published Daily Data'!$B:$BH,MATCH(M$1,'Published Daily Data'!$B$1:$BH$1,0),TRUE)</f>
        <v>59079</v>
      </c>
      <c r="N216" s="67">
        <f>VLOOKUP($A216,'Published Daily Data'!$B:$BH,MATCH(N$1,'Published Daily Data'!$B$1:$BH$1,0),TRUE)</f>
        <v>1933</v>
      </c>
      <c r="O216" s="67">
        <f>VLOOKUP($A216,'Published Daily Data'!$B:$BH,MATCH(O$1,'Published Daily Data'!$B$1:$BH$1,0),TRUE)</f>
        <v>0</v>
      </c>
      <c r="P216" s="67">
        <f>VLOOKUP($A216,'Published Daily Data'!$B:$BH,MATCH(P$1,'Published Daily Data'!$B$1:$BH$1,0),TRUE)</f>
        <v>0</v>
      </c>
      <c r="Q216" s="67">
        <f>VLOOKUP($A216,'Published Daily Data'!$B:$BH,MATCH(Q$1,'Published Daily Data'!$B$1:$BH$1,0),TRUE)</f>
        <v>-89</v>
      </c>
      <c r="R216" s="67">
        <f>VLOOKUP($A216,'Published Daily Data'!$B:$BH,MATCH(R$1,'Published Daily Data'!$B$1:$BH$1,0),TRUE)</f>
        <v>0</v>
      </c>
      <c r="S216" s="67">
        <f>VLOOKUP($A216,'Published Daily Data'!$B:$BH,MATCH(S$1,'Published Daily Data'!$B$1:$BH$1,0),TRUE)</f>
        <v>0</v>
      </c>
      <c r="T216" s="67">
        <f>VLOOKUP($A216,'Published Daily Data'!$B:$BH,MATCH(T$1,'Published Daily Data'!$B$1:$BH$1,0),TRUE)</f>
        <v>8665</v>
      </c>
      <c r="U216" s="67">
        <f>VLOOKUP($A216,'Published Daily Data'!$B:$BH,MATCH(U$1,'Published Daily Data'!$B$1:$BH$1,0),TRUE)</f>
        <v>0</v>
      </c>
      <c r="V216" s="67">
        <f>VLOOKUP($A216,'Published Daily Data'!$B:$BH,MATCH(V$1,'Published Daily Data'!$B$1:$BH$1,0),TRUE)</f>
        <v>0</v>
      </c>
      <c r="W216" s="67">
        <f>VLOOKUP($A216,'Published Daily Data'!$B:$BH,MATCH(W$1,'Published Daily Data'!$B$1:$BH$1,0),TRUE)</f>
        <v>0</v>
      </c>
      <c r="X216" s="67">
        <f>VLOOKUP($A216,'Published Daily Data'!$B:$BH,MATCH(X$1,'Published Daily Data'!$B$1:$BH$1,0),TRUE)</f>
        <v>0</v>
      </c>
      <c r="Y216" s="67">
        <f>VLOOKUP($A216,'Published Daily Data'!$B:$BH,MATCH(Y$1,'Published Daily Data'!$B$1:$BH$1,0),TRUE)</f>
        <v>0</v>
      </c>
      <c r="Z216" s="67">
        <f>VLOOKUP($A216,'Published Daily Data'!$B:$BH,MATCH(Z$1,'Published Daily Data'!$B$1:$BH$1,0),TRUE)</f>
        <v>0</v>
      </c>
      <c r="AA216" s="67">
        <f>VLOOKUP($A216,'Published Daily Data'!$B:$BH,MATCH(AA$1,'Published Daily Data'!$B$1:$BH$1,0),TRUE)</f>
        <v>0</v>
      </c>
      <c r="AB216" s="67">
        <f>VLOOKUP($A216,'Published Daily Data'!$B:$BH,MATCH(AB$1,'Published Daily Data'!$B$1:$BH$1,0),TRUE)</f>
        <v>0</v>
      </c>
      <c r="AC216" s="67">
        <f>VLOOKUP($A216,'Published Daily Data'!$B:$BH,MATCH(AC$1,'Published Daily Data'!$B$1:$BH$1,0),TRUE)</f>
        <v>0</v>
      </c>
      <c r="AD216" s="67">
        <f>VLOOKUP($A216,'Published Daily Data'!$B:$BH,MATCH(AD$1,'Published Daily Data'!$B$1:$BH$1,0),TRUE)</f>
        <v>0</v>
      </c>
      <c r="AE216" s="67">
        <f>VLOOKUP($A216,'Published Daily Data'!$B:$BH,MATCH(AE$1,'Published Daily Data'!$B$1:$BH$1,0),TRUE)</f>
        <v>-3321</v>
      </c>
      <c r="AF216" s="67">
        <f>VLOOKUP($A216,'Published Daily Data'!$B:$BH,MATCH(AF$1,'Published Daily Data'!$B$1:$BH$1,0),TRUE)</f>
        <v>0</v>
      </c>
      <c r="AG216" s="67">
        <f>VLOOKUP($A216,'Published Daily Data'!$B:$BH,MATCH(AG$1,'Published Daily Data'!$B$1:$BH$1,0),TRUE)</f>
        <v>0</v>
      </c>
      <c r="AH216" s="67">
        <f>VLOOKUP($A216,'Published Daily Data'!$B:$BH,MATCH(AH$1,'Published Daily Data'!$B$1:$BH$1,0),TRUE)</f>
        <v>0</v>
      </c>
      <c r="AI216" s="67">
        <f>VLOOKUP($A216,'Published Daily Data'!$B:$BH,MATCH(AI$1,'Published Daily Data'!$B$1:$BH$1,0),TRUE)</f>
        <v>0</v>
      </c>
      <c r="AJ216" s="67">
        <f>VLOOKUP($A216,'Published Daily Data'!$B:$BH,MATCH(AJ$1,'Published Daily Data'!$B$1:$BH$1,0),TRUE)</f>
        <v>0</v>
      </c>
      <c r="AK216" s="67">
        <f>VLOOKUP($A216,'Published Daily Data'!$B:$BH,MATCH(AK$1,'Published Daily Data'!$B$1:$BH$1,0),TRUE)</f>
        <v>18553.10255891176</v>
      </c>
      <c r="AL216" s="67">
        <f>VLOOKUP($A216,'Published Daily Data'!$B:$BH,MATCH(AL$1,'Published Daily Data'!$B$1:$BH$1,0),TRUE)</f>
        <v>146425.31358977378</v>
      </c>
      <c r="AM216" s="67">
        <f>VLOOKUP($A216,'Published Daily Data'!$B:$BH,MATCH(AM$1,'Published Daily Data'!$B$1:$BH$1,0),TRUE)</f>
        <v>0</v>
      </c>
      <c r="AN216" s="67">
        <f>VLOOKUP($A216,'Published Daily Data'!$B:$BH,MATCH(AN$1,'Published Daily Data'!$B$1:$BH$1,0),TRUE)</f>
        <v>623.49666089380798</v>
      </c>
      <c r="AO216" s="67">
        <f t="shared" si="7"/>
        <v>165601.91280957934</v>
      </c>
      <c r="AP216" s="67">
        <f>VLOOKUP($A216,'Published Daily Data'!$B:$BH,MATCH(AP$1,'Published Daily Data'!$B$1:$BH$1,0),TRUE)</f>
        <v>1597.9866852346795</v>
      </c>
      <c r="AQ216" s="67">
        <f>VLOOKUP($A216,'Published Daily Data'!$B:$BH,MATCH(AQ$1,'Published Daily Data'!$B$1:$BH$1,0),TRUE)</f>
        <v>767.96328916354571</v>
      </c>
      <c r="AR216" s="67">
        <f>VLOOKUP($A216,'Published Daily Data'!$B:$BH,MATCH(AR$1,'Published Daily Data'!$B$1:$BH$1,0),TRUE)</f>
        <v>166431.93620565053</v>
      </c>
      <c r="AS216" s="67">
        <f>VLOOKUP($A216,'Published Daily Data'!$B:$BH,MATCH(AS$1,'Published Daily Data'!$B$1:$BH$1,0),TRUE)</f>
        <v>559051</v>
      </c>
      <c r="AT216" s="67">
        <f>VLOOKUP($A216,'Published Daily Data'!$B:$BH,MATCH(AT$1,'Published Daily Data'!$B$1:$BH$1,0),TRUE)</f>
        <v>562372</v>
      </c>
      <c r="AU216" s="67">
        <f>VLOOKUP($A216,'Published Daily Data'!$B:$BH,MATCH(AU$1,'Published Daily Data'!$B$1:$BH$1,0),TRUE)</f>
        <v>0.65305184861176313</v>
      </c>
      <c r="AV216" s="67">
        <f>VLOOKUP($A216,'Published Daily Data'!$B:$BH,MATCH(AV$1,'Published Daily Data'!$B$1:$BH$1,0),TRUE)</f>
        <v>0.65244922435274388</v>
      </c>
    </row>
    <row r="217" spans="1:48" ht="14.45" customHeight="1">
      <c r="A217" s="32">
        <f t="shared" si="6"/>
        <v>46017</v>
      </c>
      <c r="B217" s="67">
        <f>VLOOKUP($A217,'Published Daily Data'!$B:$BH,MATCH(B$1,'Published Daily Data'!$B$1:$BH$1,0),TRUE)</f>
        <v>545888</v>
      </c>
      <c r="C217" s="67">
        <f>VLOOKUP($A217,'Published Daily Data'!$B:$BH,MATCH(C$1,'Published Daily Data'!$B$1:$BH$1,0),TRUE)</f>
        <v>571297</v>
      </c>
      <c r="D217" s="67">
        <f>VLOOKUP($A217,'Published Daily Data'!$B:$BH,MATCH(D$1,'Published Daily Data'!$B$1:$BH$1,0),TRUE)</f>
        <v>567903</v>
      </c>
      <c r="E217" s="67">
        <f>VLOOKUP($A217,'Published Daily Data'!$B:$BH,MATCH(E$1,'Published Daily Data'!$B$1:$BH$1,0),TRUE)</f>
        <v>-3205</v>
      </c>
      <c r="F217" s="67">
        <f>VLOOKUP($A217,'Published Daily Data'!$B:$BH,MATCH(F$1,'Published Daily Data'!$B$1:$BH$1,0),TRUE)</f>
        <v>20248</v>
      </c>
      <c r="G217" s="67">
        <f>VLOOKUP($A217,'Published Daily Data'!$B:$BH,MATCH(G$1,'Published Daily Data'!$B$1:$BH$1,0),TRUE)</f>
        <v>384244</v>
      </c>
      <c r="H217" s="67">
        <f>VLOOKUP($A217,'Published Daily Data'!$B:$BH,MATCH(H$1,'Published Daily Data'!$B$1:$BH$1,0),TRUE)</f>
        <v>93434</v>
      </c>
      <c r="I217" s="67">
        <f>VLOOKUP($A217,'Published Daily Data'!$B:$BH,MATCH(I$1,'Published Daily Data'!$B$1:$BH$1,0),TRUE)</f>
        <v>111</v>
      </c>
      <c r="J217" s="67">
        <f>VLOOKUP($A217,'Published Daily Data'!$B:$BH,MATCH(J$1,'Published Daily Data'!$B$1:$BH$1,0),TRUE)</f>
        <v>0</v>
      </c>
      <c r="K217" s="67">
        <f>VLOOKUP($A217,'Published Daily Data'!$B:$BH,MATCH(K$1,'Published Daily Data'!$B$1:$BH$1,0),TRUE)</f>
        <v>369</v>
      </c>
      <c r="L217" s="67">
        <f>VLOOKUP($A217,'Published Daily Data'!$B:$BH,MATCH(L$1,'Published Daily Data'!$B$1:$BH$1,0),TRUE)</f>
        <v>0</v>
      </c>
      <c r="M217" s="67">
        <f>VLOOKUP($A217,'Published Daily Data'!$B:$BH,MATCH(M$1,'Published Daily Data'!$B$1:$BH$1,0),TRUE)</f>
        <v>58947</v>
      </c>
      <c r="N217" s="67">
        <f>VLOOKUP($A217,'Published Daily Data'!$B:$BH,MATCH(N$1,'Published Daily Data'!$B$1:$BH$1,0),TRUE)</f>
        <v>2101</v>
      </c>
      <c r="O217" s="67">
        <f>VLOOKUP($A217,'Published Daily Data'!$B:$BH,MATCH(O$1,'Published Daily Data'!$B$1:$BH$1,0),TRUE)</f>
        <v>0</v>
      </c>
      <c r="P217" s="67">
        <f>VLOOKUP($A217,'Published Daily Data'!$B:$BH,MATCH(P$1,'Published Daily Data'!$B$1:$BH$1,0),TRUE)</f>
        <v>0</v>
      </c>
      <c r="Q217" s="67">
        <f>VLOOKUP($A217,'Published Daily Data'!$B:$BH,MATCH(Q$1,'Published Daily Data'!$B$1:$BH$1,0),TRUE)</f>
        <v>-100</v>
      </c>
      <c r="R217" s="67">
        <f>VLOOKUP($A217,'Published Daily Data'!$B:$BH,MATCH(R$1,'Published Daily Data'!$B$1:$BH$1,0),TRUE)</f>
        <v>0</v>
      </c>
      <c r="S217" s="67">
        <f>VLOOKUP($A217,'Published Daily Data'!$B:$BH,MATCH(S$1,'Published Daily Data'!$B$1:$BH$1,0),TRUE)</f>
        <v>0</v>
      </c>
      <c r="T217" s="67">
        <f>VLOOKUP($A217,'Published Daily Data'!$B:$BH,MATCH(T$1,'Published Daily Data'!$B$1:$BH$1,0),TRUE)</f>
        <v>8539</v>
      </c>
      <c r="U217" s="67">
        <f>VLOOKUP($A217,'Published Daily Data'!$B:$BH,MATCH(U$1,'Published Daily Data'!$B$1:$BH$1,0),TRUE)</f>
        <v>0</v>
      </c>
      <c r="V217" s="67">
        <f>VLOOKUP($A217,'Published Daily Data'!$B:$BH,MATCH(V$1,'Published Daily Data'!$B$1:$BH$1,0),TRUE)</f>
        <v>0</v>
      </c>
      <c r="W217" s="67">
        <f>VLOOKUP($A217,'Published Daily Data'!$B:$BH,MATCH(W$1,'Published Daily Data'!$B$1:$BH$1,0),TRUE)</f>
        <v>0</v>
      </c>
      <c r="X217" s="67">
        <f>VLOOKUP($A217,'Published Daily Data'!$B:$BH,MATCH(X$1,'Published Daily Data'!$B$1:$BH$1,0),TRUE)</f>
        <v>0</v>
      </c>
      <c r="Y217" s="67">
        <f>VLOOKUP($A217,'Published Daily Data'!$B:$BH,MATCH(Y$1,'Published Daily Data'!$B$1:$BH$1,0),TRUE)</f>
        <v>0</v>
      </c>
      <c r="Z217" s="67">
        <f>VLOOKUP($A217,'Published Daily Data'!$B:$BH,MATCH(Z$1,'Published Daily Data'!$B$1:$BH$1,0),TRUE)</f>
        <v>0</v>
      </c>
      <c r="AA217" s="67">
        <f>VLOOKUP($A217,'Published Daily Data'!$B:$BH,MATCH(AA$1,'Published Daily Data'!$B$1:$BH$1,0),TRUE)</f>
        <v>0</v>
      </c>
      <c r="AB217" s="67">
        <f>VLOOKUP($A217,'Published Daily Data'!$B:$BH,MATCH(AB$1,'Published Daily Data'!$B$1:$BH$1,0),TRUE)</f>
        <v>0</v>
      </c>
      <c r="AC217" s="67">
        <f>VLOOKUP($A217,'Published Daily Data'!$B:$BH,MATCH(AC$1,'Published Daily Data'!$B$1:$BH$1,0),TRUE)</f>
        <v>0</v>
      </c>
      <c r="AD217" s="67">
        <f>VLOOKUP($A217,'Published Daily Data'!$B:$BH,MATCH(AD$1,'Published Daily Data'!$B$1:$BH$1,0),TRUE)</f>
        <v>0</v>
      </c>
      <c r="AE217" s="67">
        <f>VLOOKUP($A217,'Published Daily Data'!$B:$BH,MATCH(AE$1,'Published Daily Data'!$B$1:$BH$1,0),TRUE)</f>
        <v>-2031</v>
      </c>
      <c r="AF217" s="67">
        <f>VLOOKUP($A217,'Published Daily Data'!$B:$BH,MATCH(AF$1,'Published Daily Data'!$B$1:$BH$1,0),TRUE)</f>
        <v>0</v>
      </c>
      <c r="AG217" s="67">
        <f>VLOOKUP($A217,'Published Daily Data'!$B:$BH,MATCH(AG$1,'Published Daily Data'!$B$1:$BH$1,0),TRUE)</f>
        <v>0</v>
      </c>
      <c r="AH217" s="67">
        <f>VLOOKUP($A217,'Published Daily Data'!$B:$BH,MATCH(AH$1,'Published Daily Data'!$B$1:$BH$1,0),TRUE)</f>
        <v>0</v>
      </c>
      <c r="AI217" s="67">
        <f>VLOOKUP($A217,'Published Daily Data'!$B:$BH,MATCH(AI$1,'Published Daily Data'!$B$1:$BH$1,0),TRUE)</f>
        <v>0</v>
      </c>
      <c r="AJ217" s="67">
        <f>VLOOKUP($A217,'Published Daily Data'!$B:$BH,MATCH(AJ$1,'Published Daily Data'!$B$1:$BH$1,0),TRUE)</f>
        <v>0</v>
      </c>
      <c r="AK217" s="67">
        <f>VLOOKUP($A217,'Published Daily Data'!$B:$BH,MATCH(AK$1,'Published Daily Data'!$B$1:$BH$1,0),TRUE)</f>
        <v>20730.799217253527</v>
      </c>
      <c r="AL217" s="67">
        <f>VLOOKUP($A217,'Published Daily Data'!$B:$BH,MATCH(AL$1,'Published Daily Data'!$B$1:$BH$1,0),TRUE)</f>
        <v>148591.12102265671</v>
      </c>
      <c r="AM217" s="67">
        <f>VLOOKUP($A217,'Published Daily Data'!$B:$BH,MATCH(AM$1,'Published Daily Data'!$B$1:$BH$1,0),TRUE)</f>
        <v>102.48479257640304</v>
      </c>
      <c r="AN217" s="67">
        <f>VLOOKUP($A217,'Published Daily Data'!$B:$BH,MATCH(AN$1,'Published Daily Data'!$B$1:$BH$1,0),TRUE)</f>
        <v>622.85727082257199</v>
      </c>
      <c r="AO217" s="67">
        <f t="shared" si="7"/>
        <v>170047.26230330919</v>
      </c>
      <c r="AP217" s="67">
        <f>VLOOKUP($A217,'Published Daily Data'!$B:$BH,MATCH(AP$1,'Published Daily Data'!$B$1:$BH$1,0),TRUE)</f>
        <v>1680.1888395531098</v>
      </c>
      <c r="AQ217" s="67">
        <f>VLOOKUP($A217,'Published Daily Data'!$B:$BH,MATCH(AQ$1,'Published Daily Data'!$B$1:$BH$1,0),TRUE)</f>
        <v>1198.1722222647875</v>
      </c>
      <c r="AR217" s="67">
        <f>VLOOKUP($A217,'Published Daily Data'!$B:$BH,MATCH(AR$1,'Published Daily Data'!$B$1:$BH$1,0),TRUE)</f>
        <v>170529.27892059757</v>
      </c>
      <c r="AS217" s="67">
        <f>VLOOKUP($A217,'Published Daily Data'!$B:$BH,MATCH(AS$1,'Published Daily Data'!$B$1:$BH$1,0),TRUE)</f>
        <v>568259</v>
      </c>
      <c r="AT217" s="67">
        <f>VLOOKUP($A217,'Published Daily Data'!$B:$BH,MATCH(AT$1,'Published Daily Data'!$B$1:$BH$1,0),TRUE)</f>
        <v>570290</v>
      </c>
      <c r="AU217" s="67">
        <f>VLOOKUP($A217,'Published Daily Data'!$B:$BH,MATCH(AU$1,'Published Daily Data'!$B$1:$BH$1,0),TRUE)</f>
        <v>0.65971607210641892</v>
      </c>
      <c r="AV217" s="67">
        <f>VLOOKUP($A217,'Published Daily Data'!$B:$BH,MATCH(AV$1,'Published Daily Data'!$B$1:$BH$1,0),TRUE)</f>
        <v>0.65922996877716222</v>
      </c>
    </row>
    <row r="218" spans="1:48" ht="14.45" customHeight="1">
      <c r="A218" s="32">
        <f t="shared" si="6"/>
        <v>46018</v>
      </c>
      <c r="B218" s="67">
        <f>VLOOKUP($A218,'Published Daily Data'!$B:$BH,MATCH(B$1,'Published Daily Data'!$B$1:$BH$1,0),TRUE)</f>
        <v>536464</v>
      </c>
      <c r="C218" s="67">
        <f>VLOOKUP($A218,'Published Daily Data'!$B:$BH,MATCH(C$1,'Published Daily Data'!$B$1:$BH$1,0),TRUE)</f>
        <v>565615</v>
      </c>
      <c r="D218" s="67">
        <f>VLOOKUP($A218,'Published Daily Data'!$B:$BH,MATCH(D$1,'Published Daily Data'!$B$1:$BH$1,0),TRUE)</f>
        <v>563148</v>
      </c>
      <c r="E218" s="67">
        <f>VLOOKUP($A218,'Published Daily Data'!$B:$BH,MATCH(E$1,'Published Daily Data'!$B$1:$BH$1,0),TRUE)</f>
        <v>-2269</v>
      </c>
      <c r="F218" s="67">
        <f>VLOOKUP($A218,'Published Daily Data'!$B:$BH,MATCH(F$1,'Published Daily Data'!$B$1:$BH$1,0),TRUE)</f>
        <v>21400</v>
      </c>
      <c r="G218" s="67">
        <f>VLOOKUP($A218,'Published Daily Data'!$B:$BH,MATCH(G$1,'Published Daily Data'!$B$1:$BH$1,0),TRUE)</f>
        <v>387371</v>
      </c>
      <c r="H218" s="67">
        <f>VLOOKUP($A218,'Published Daily Data'!$B:$BH,MATCH(H$1,'Published Daily Data'!$B$1:$BH$1,0),TRUE)</f>
        <v>93353</v>
      </c>
      <c r="I218" s="67">
        <f>VLOOKUP($A218,'Published Daily Data'!$B:$BH,MATCH(I$1,'Published Daily Data'!$B$1:$BH$1,0),TRUE)</f>
        <v>88</v>
      </c>
      <c r="J218" s="67">
        <f>VLOOKUP($A218,'Published Daily Data'!$B:$BH,MATCH(J$1,'Published Daily Data'!$B$1:$BH$1,0),TRUE)</f>
        <v>0</v>
      </c>
      <c r="K218" s="67">
        <f>VLOOKUP($A218,'Published Daily Data'!$B:$BH,MATCH(K$1,'Published Daily Data'!$B$1:$BH$1,0),TRUE)</f>
        <v>339</v>
      </c>
      <c r="L218" s="67">
        <f>VLOOKUP($A218,'Published Daily Data'!$B:$BH,MATCH(L$1,'Published Daily Data'!$B$1:$BH$1,0),TRUE)</f>
        <v>0</v>
      </c>
      <c r="M218" s="67">
        <f>VLOOKUP($A218,'Published Daily Data'!$B:$BH,MATCH(M$1,'Published Daily Data'!$B$1:$BH$1,0),TRUE)</f>
        <v>48670</v>
      </c>
      <c r="N218" s="67">
        <f>VLOOKUP($A218,'Published Daily Data'!$B:$BH,MATCH(N$1,'Published Daily Data'!$B$1:$BH$1,0),TRUE)</f>
        <v>1808</v>
      </c>
      <c r="O218" s="67">
        <f>VLOOKUP($A218,'Published Daily Data'!$B:$BH,MATCH(O$1,'Published Daily Data'!$B$1:$BH$1,0),TRUE)</f>
        <v>0</v>
      </c>
      <c r="P218" s="67">
        <f>VLOOKUP($A218,'Published Daily Data'!$B:$BH,MATCH(P$1,'Published Daily Data'!$B$1:$BH$1,0),TRUE)</f>
        <v>0</v>
      </c>
      <c r="Q218" s="67">
        <f>VLOOKUP($A218,'Published Daily Data'!$B:$BH,MATCH(Q$1,'Published Daily Data'!$B$1:$BH$1,0),TRUE)</f>
        <v>-9</v>
      </c>
      <c r="R218" s="67">
        <f>VLOOKUP($A218,'Published Daily Data'!$B:$BH,MATCH(R$1,'Published Daily Data'!$B$1:$BH$1,0),TRUE)</f>
        <v>0</v>
      </c>
      <c r="S218" s="67">
        <f>VLOOKUP($A218,'Published Daily Data'!$B:$BH,MATCH(S$1,'Published Daily Data'!$B$1:$BH$1,0),TRUE)</f>
        <v>0</v>
      </c>
      <c r="T218" s="67">
        <f>VLOOKUP($A218,'Published Daily Data'!$B:$BH,MATCH(T$1,'Published Daily Data'!$B$1:$BH$1,0),TRUE)</f>
        <v>10121</v>
      </c>
      <c r="U218" s="67">
        <f>VLOOKUP($A218,'Published Daily Data'!$B:$BH,MATCH(U$1,'Published Daily Data'!$B$1:$BH$1,0),TRUE)</f>
        <v>0</v>
      </c>
      <c r="V218" s="67">
        <f>VLOOKUP($A218,'Published Daily Data'!$B:$BH,MATCH(V$1,'Published Daily Data'!$B$1:$BH$1,0),TRUE)</f>
        <v>0</v>
      </c>
      <c r="W218" s="67">
        <f>VLOOKUP($A218,'Published Daily Data'!$B:$BH,MATCH(W$1,'Published Daily Data'!$B$1:$BH$1,0),TRUE)</f>
        <v>0</v>
      </c>
      <c r="X218" s="67">
        <f>VLOOKUP($A218,'Published Daily Data'!$B:$BH,MATCH(X$1,'Published Daily Data'!$B$1:$BH$1,0),TRUE)</f>
        <v>0</v>
      </c>
      <c r="Y218" s="67">
        <f>VLOOKUP($A218,'Published Daily Data'!$B:$BH,MATCH(Y$1,'Published Daily Data'!$B$1:$BH$1,0),TRUE)</f>
        <v>0</v>
      </c>
      <c r="Z218" s="67">
        <f>VLOOKUP($A218,'Published Daily Data'!$B:$BH,MATCH(Z$1,'Published Daily Data'!$B$1:$BH$1,0),TRUE)</f>
        <v>0</v>
      </c>
      <c r="AA218" s="67">
        <f>VLOOKUP($A218,'Published Daily Data'!$B:$BH,MATCH(AA$1,'Published Daily Data'!$B$1:$BH$1,0),TRUE)</f>
        <v>0</v>
      </c>
      <c r="AB218" s="67">
        <f>VLOOKUP($A218,'Published Daily Data'!$B:$BH,MATCH(AB$1,'Published Daily Data'!$B$1:$BH$1,0),TRUE)</f>
        <v>0</v>
      </c>
      <c r="AC218" s="67">
        <f>VLOOKUP($A218,'Published Daily Data'!$B:$BH,MATCH(AC$1,'Published Daily Data'!$B$1:$BH$1,0),TRUE)</f>
        <v>0</v>
      </c>
      <c r="AD218" s="67">
        <f>VLOOKUP($A218,'Published Daily Data'!$B:$BH,MATCH(AD$1,'Published Daily Data'!$B$1:$BH$1,0),TRUE)</f>
        <v>0</v>
      </c>
      <c r="AE218" s="67">
        <f>VLOOKUP($A218,'Published Daily Data'!$B:$BH,MATCH(AE$1,'Published Daily Data'!$B$1:$BH$1,0),TRUE)</f>
        <v>-1034</v>
      </c>
      <c r="AF218" s="67">
        <f>VLOOKUP($A218,'Published Daily Data'!$B:$BH,MATCH(AF$1,'Published Daily Data'!$B$1:$BH$1,0),TRUE)</f>
        <v>0</v>
      </c>
      <c r="AG218" s="67">
        <f>VLOOKUP($A218,'Published Daily Data'!$B:$BH,MATCH(AG$1,'Published Daily Data'!$B$1:$BH$1,0),TRUE)</f>
        <v>0</v>
      </c>
      <c r="AH218" s="67">
        <f>VLOOKUP($A218,'Published Daily Data'!$B:$BH,MATCH(AH$1,'Published Daily Data'!$B$1:$BH$1,0),TRUE)</f>
        <v>0</v>
      </c>
      <c r="AI218" s="67">
        <f>VLOOKUP($A218,'Published Daily Data'!$B:$BH,MATCH(AI$1,'Published Daily Data'!$B$1:$BH$1,0),TRUE)</f>
        <v>0</v>
      </c>
      <c r="AJ218" s="67">
        <f>VLOOKUP($A218,'Published Daily Data'!$B:$BH,MATCH(AJ$1,'Published Daily Data'!$B$1:$BH$1,0),TRUE)</f>
        <v>0</v>
      </c>
      <c r="AK218" s="67">
        <f>VLOOKUP($A218,'Published Daily Data'!$B:$BH,MATCH(AK$1,'Published Daily Data'!$B$1:$BH$1,0),TRUE)</f>
        <v>21888.018342800071</v>
      </c>
      <c r="AL218" s="67">
        <f>VLOOKUP($A218,'Published Daily Data'!$B:$BH,MATCH(AL$1,'Published Daily Data'!$B$1:$BH$1,0),TRUE)</f>
        <v>150289.96375995502</v>
      </c>
      <c r="AM218" s="67">
        <f>VLOOKUP($A218,'Published Daily Data'!$B:$BH,MATCH(AM$1,'Published Daily Data'!$B$1:$BH$1,0),TRUE)</f>
        <v>81.158767558078239</v>
      </c>
      <c r="AN218" s="67">
        <f>VLOOKUP($A218,'Published Daily Data'!$B:$BH,MATCH(AN$1,'Published Daily Data'!$B$1:$BH$1,0),TRUE)</f>
        <v>588.26931268333158</v>
      </c>
      <c r="AO218" s="67">
        <f t="shared" si="7"/>
        <v>172847.41018299648</v>
      </c>
      <c r="AP218" s="67">
        <f>VLOOKUP($A218,'Published Daily Data'!$B:$BH,MATCH(AP$1,'Published Daily Data'!$B$1:$BH$1,0),TRUE)</f>
        <v>1042.278268664975</v>
      </c>
      <c r="AQ218" s="67">
        <f>VLOOKUP($A218,'Published Daily Data'!$B:$BH,MATCH(AQ$1,'Published Daily Data'!$B$1:$BH$1,0),TRUE)</f>
        <v>936.60824612588522</v>
      </c>
      <c r="AR218" s="67">
        <f>VLOOKUP($A218,'Published Daily Data'!$B:$BH,MATCH(AR$1,'Published Daily Data'!$B$1:$BH$1,0),TRUE)</f>
        <v>172953.08020553557</v>
      </c>
      <c r="AS218" s="67">
        <f>VLOOKUP($A218,'Published Daily Data'!$B:$BH,MATCH(AS$1,'Published Daily Data'!$B$1:$BH$1,0),TRUE)</f>
        <v>563427</v>
      </c>
      <c r="AT218" s="67">
        <f>VLOOKUP($A218,'Published Daily Data'!$B:$BH,MATCH(AT$1,'Published Daily Data'!$B$1:$BH$1,0),TRUE)</f>
        <v>564461</v>
      </c>
      <c r="AU218" s="67">
        <f>VLOOKUP($A218,'Published Daily Data'!$B:$BH,MATCH(AU$1,'Published Daily Data'!$B$1:$BH$1,0),TRUE)</f>
        <v>0.67633048724615197</v>
      </c>
      <c r="AV218" s="67">
        <f>VLOOKUP($A218,'Published Daily Data'!$B:$BH,MATCH(AV$1,'Published Daily Data'!$B$1:$BH$1,0),TRUE)</f>
        <v>0.67550427696993731</v>
      </c>
    </row>
    <row r="219" spans="1:48" ht="14.45" customHeight="1">
      <c r="A219" s="32">
        <f t="shared" si="6"/>
        <v>46019</v>
      </c>
      <c r="B219" s="67">
        <f>VLOOKUP($A219,'Published Daily Data'!$B:$BH,MATCH(B$1,'Published Daily Data'!$B$1:$BH$1,0),TRUE)</f>
        <v>546526</v>
      </c>
      <c r="C219" s="67">
        <f>VLOOKUP($A219,'Published Daily Data'!$B:$BH,MATCH(C$1,'Published Daily Data'!$B$1:$BH$1,0),TRUE)</f>
        <v>571061</v>
      </c>
      <c r="D219" s="67">
        <f>VLOOKUP($A219,'Published Daily Data'!$B:$BH,MATCH(D$1,'Published Daily Data'!$B$1:$BH$1,0),TRUE)</f>
        <v>568936</v>
      </c>
      <c r="E219" s="67">
        <f>VLOOKUP($A219,'Published Daily Data'!$B:$BH,MATCH(E$1,'Published Daily Data'!$B$1:$BH$1,0),TRUE)</f>
        <v>-1927</v>
      </c>
      <c r="F219" s="67">
        <f>VLOOKUP($A219,'Published Daily Data'!$B:$BH,MATCH(F$1,'Published Daily Data'!$B$1:$BH$1,0),TRUE)</f>
        <v>26309</v>
      </c>
      <c r="G219" s="67">
        <f>VLOOKUP($A219,'Published Daily Data'!$B:$BH,MATCH(G$1,'Published Daily Data'!$B$1:$BH$1,0),TRUE)</f>
        <v>387652</v>
      </c>
      <c r="H219" s="67">
        <f>VLOOKUP($A219,'Published Daily Data'!$B:$BH,MATCH(H$1,'Published Daily Data'!$B$1:$BH$1,0),TRUE)</f>
        <v>93341</v>
      </c>
      <c r="I219" s="67">
        <f>VLOOKUP($A219,'Published Daily Data'!$B:$BH,MATCH(I$1,'Published Daily Data'!$B$1:$BH$1,0),TRUE)</f>
        <v>12</v>
      </c>
      <c r="J219" s="67">
        <f>VLOOKUP($A219,'Published Daily Data'!$B:$BH,MATCH(J$1,'Published Daily Data'!$B$1:$BH$1,0),TRUE)</f>
        <v>0</v>
      </c>
      <c r="K219" s="67">
        <f>VLOOKUP($A219,'Published Daily Data'!$B:$BH,MATCH(K$1,'Published Daily Data'!$B$1:$BH$1,0),TRUE)</f>
        <v>314</v>
      </c>
      <c r="L219" s="67">
        <f>VLOOKUP($A219,'Published Daily Data'!$B:$BH,MATCH(L$1,'Published Daily Data'!$B$1:$BH$1,0),TRUE)</f>
        <v>0</v>
      </c>
      <c r="M219" s="67">
        <f>VLOOKUP($A219,'Published Daily Data'!$B:$BH,MATCH(M$1,'Published Daily Data'!$B$1:$BH$1,0),TRUE)</f>
        <v>49243</v>
      </c>
      <c r="N219" s="67">
        <f>VLOOKUP($A219,'Published Daily Data'!$B:$BH,MATCH(N$1,'Published Daily Data'!$B$1:$BH$1,0),TRUE)</f>
        <v>1743</v>
      </c>
      <c r="O219" s="67">
        <f>VLOOKUP($A219,'Published Daily Data'!$B:$BH,MATCH(O$1,'Published Daily Data'!$B$1:$BH$1,0),TRUE)</f>
        <v>0</v>
      </c>
      <c r="P219" s="67">
        <f>VLOOKUP($A219,'Published Daily Data'!$B:$BH,MATCH(P$1,'Published Daily Data'!$B$1:$BH$1,0),TRUE)</f>
        <v>0</v>
      </c>
      <c r="Q219" s="67">
        <f>VLOOKUP($A219,'Published Daily Data'!$B:$BH,MATCH(Q$1,'Published Daily Data'!$B$1:$BH$1,0),TRUE)</f>
        <v>-70</v>
      </c>
      <c r="R219" s="67">
        <f>VLOOKUP($A219,'Published Daily Data'!$B:$BH,MATCH(R$1,'Published Daily Data'!$B$1:$BH$1,0),TRUE)</f>
        <v>0</v>
      </c>
      <c r="S219" s="67">
        <f>VLOOKUP($A219,'Published Daily Data'!$B:$BH,MATCH(S$1,'Published Daily Data'!$B$1:$BH$1,0),TRUE)</f>
        <v>0</v>
      </c>
      <c r="T219" s="67">
        <f>VLOOKUP($A219,'Published Daily Data'!$B:$BH,MATCH(T$1,'Published Daily Data'!$B$1:$BH$1,0),TRUE)</f>
        <v>10380</v>
      </c>
      <c r="U219" s="67">
        <f>VLOOKUP($A219,'Published Daily Data'!$B:$BH,MATCH(U$1,'Published Daily Data'!$B$1:$BH$1,0),TRUE)</f>
        <v>0</v>
      </c>
      <c r="V219" s="67">
        <f>VLOOKUP($A219,'Published Daily Data'!$B:$BH,MATCH(V$1,'Published Daily Data'!$B$1:$BH$1,0),TRUE)</f>
        <v>0</v>
      </c>
      <c r="W219" s="67">
        <f>VLOOKUP($A219,'Published Daily Data'!$B:$BH,MATCH(W$1,'Published Daily Data'!$B$1:$BH$1,0),TRUE)</f>
        <v>0</v>
      </c>
      <c r="X219" s="67">
        <f>VLOOKUP($A219,'Published Daily Data'!$B:$BH,MATCH(X$1,'Published Daily Data'!$B$1:$BH$1,0),TRUE)</f>
        <v>0</v>
      </c>
      <c r="Y219" s="67">
        <f>VLOOKUP($A219,'Published Daily Data'!$B:$BH,MATCH(Y$1,'Published Daily Data'!$B$1:$BH$1,0),TRUE)</f>
        <v>0</v>
      </c>
      <c r="Z219" s="67">
        <f>VLOOKUP($A219,'Published Daily Data'!$B:$BH,MATCH(Z$1,'Published Daily Data'!$B$1:$BH$1,0),TRUE)</f>
        <v>0</v>
      </c>
      <c r="AA219" s="67">
        <f>VLOOKUP($A219,'Published Daily Data'!$B:$BH,MATCH(AA$1,'Published Daily Data'!$B$1:$BH$1,0),TRUE)</f>
        <v>0</v>
      </c>
      <c r="AB219" s="67">
        <f>VLOOKUP($A219,'Published Daily Data'!$B:$BH,MATCH(AB$1,'Published Daily Data'!$B$1:$BH$1,0),TRUE)</f>
        <v>0</v>
      </c>
      <c r="AC219" s="67">
        <f>VLOOKUP($A219,'Published Daily Data'!$B:$BH,MATCH(AC$1,'Published Daily Data'!$B$1:$BH$1,0),TRUE)</f>
        <v>0</v>
      </c>
      <c r="AD219" s="67">
        <f>VLOOKUP($A219,'Published Daily Data'!$B:$BH,MATCH(AD$1,'Published Daily Data'!$B$1:$BH$1,0),TRUE)</f>
        <v>0</v>
      </c>
      <c r="AE219" s="67">
        <f>VLOOKUP($A219,'Published Daily Data'!$B:$BH,MATCH(AE$1,'Published Daily Data'!$B$1:$BH$1,0),TRUE)</f>
        <v>-761</v>
      </c>
      <c r="AF219" s="67">
        <f>VLOOKUP($A219,'Published Daily Data'!$B:$BH,MATCH(AF$1,'Published Daily Data'!$B$1:$BH$1,0),TRUE)</f>
        <v>0</v>
      </c>
      <c r="AG219" s="67">
        <f>VLOOKUP($A219,'Published Daily Data'!$B:$BH,MATCH(AG$1,'Published Daily Data'!$B$1:$BH$1,0),TRUE)</f>
        <v>0</v>
      </c>
      <c r="AH219" s="67">
        <f>VLOOKUP($A219,'Published Daily Data'!$B:$BH,MATCH(AH$1,'Published Daily Data'!$B$1:$BH$1,0),TRUE)</f>
        <v>0</v>
      </c>
      <c r="AI219" s="67">
        <f>VLOOKUP($A219,'Published Daily Data'!$B:$BH,MATCH(AI$1,'Published Daily Data'!$B$1:$BH$1,0),TRUE)</f>
        <v>0</v>
      </c>
      <c r="AJ219" s="67">
        <f>VLOOKUP($A219,'Published Daily Data'!$B:$BH,MATCH(AJ$1,'Published Daily Data'!$B$1:$BH$1,0),TRUE)</f>
        <v>0</v>
      </c>
      <c r="AK219" s="67">
        <f>VLOOKUP($A219,'Published Daily Data'!$B:$BH,MATCH(AK$1,'Published Daily Data'!$B$1:$BH$1,0),TRUE)</f>
        <v>26999.928453518758</v>
      </c>
      <c r="AL219" s="67">
        <f>VLOOKUP($A219,'Published Daily Data'!$B:$BH,MATCH(AL$1,'Published Daily Data'!$B$1:$BH$1,0),TRUE)</f>
        <v>150580.61398071723</v>
      </c>
      <c r="AM219" s="67">
        <f>VLOOKUP($A219,'Published Daily Data'!$B:$BH,MATCH(AM$1,'Published Daily Data'!$B$1:$BH$1,0),TRUE)</f>
        <v>11.055413062742536</v>
      </c>
      <c r="AN219" s="67">
        <f>VLOOKUP($A219,'Published Daily Data'!$B:$BH,MATCH(AN$1,'Published Daily Data'!$B$1:$BH$1,0),TRUE)</f>
        <v>590.99813816592803</v>
      </c>
      <c r="AO219" s="67">
        <f t="shared" si="7"/>
        <v>178182.59598546464</v>
      </c>
      <c r="AP219" s="67">
        <f>VLOOKUP($A219,'Published Daily Data'!$B:$BH,MATCH(AP$1,'Published Daily Data'!$B$1:$BH$1,0),TRUE)</f>
        <v>959.14962695656527</v>
      </c>
      <c r="AQ219" s="67">
        <f>VLOOKUP($A219,'Published Daily Data'!$B:$BH,MATCH(AQ$1,'Published Daily Data'!$B$1:$BH$1,0),TRUE)</f>
        <v>894.78232632736467</v>
      </c>
      <c r="AR219" s="67">
        <f>VLOOKUP($A219,'Published Daily Data'!$B:$BH,MATCH(AR$1,'Published Daily Data'!$B$1:$BH$1,0),TRUE)</f>
        <v>178246.9632860939</v>
      </c>
      <c r="AS219" s="67">
        <f>VLOOKUP($A219,'Published Daily Data'!$B:$BH,MATCH(AS$1,'Published Daily Data'!$B$1:$BH$1,0),TRUE)</f>
        <v>569258</v>
      </c>
      <c r="AT219" s="67">
        <f>VLOOKUP($A219,'Published Daily Data'!$B:$BH,MATCH(AT$1,'Published Daily Data'!$B$1:$BH$1,0),TRUE)</f>
        <v>570019</v>
      </c>
      <c r="AU219" s="67">
        <f>VLOOKUP($A219,'Published Daily Data'!$B:$BH,MATCH(AU$1,'Published Daily Data'!$B$1:$BH$1,0),TRUE)</f>
        <v>0.69006481202104319</v>
      </c>
      <c r="AV219" s="67">
        <f>VLOOKUP($A219,'Published Daily Data'!$B:$BH,MATCH(AV$1,'Published Daily Data'!$B$1:$BH$1,0),TRUE)</f>
        <v>0.6893924942849069</v>
      </c>
    </row>
    <row r="220" spans="1:48" ht="14.45" customHeight="1">
      <c r="A220" s="32">
        <f t="shared" si="6"/>
        <v>46020</v>
      </c>
      <c r="B220" s="67">
        <f>VLOOKUP($A220,'Published Daily Data'!$B:$BH,MATCH(B$1,'Published Daily Data'!$B$1:$BH$1,0),TRUE)</f>
        <v>566515</v>
      </c>
      <c r="C220" s="67">
        <f>VLOOKUP($A220,'Published Daily Data'!$B:$BH,MATCH(C$1,'Published Daily Data'!$B$1:$BH$1,0),TRUE)</f>
        <v>593028</v>
      </c>
      <c r="D220" s="67">
        <f>VLOOKUP($A220,'Published Daily Data'!$B:$BH,MATCH(D$1,'Published Daily Data'!$B$1:$BH$1,0),TRUE)</f>
        <v>594503</v>
      </c>
      <c r="E220" s="67">
        <f>VLOOKUP($A220,'Published Daily Data'!$B:$BH,MATCH(E$1,'Published Daily Data'!$B$1:$BH$1,0),TRUE)</f>
        <v>1718</v>
      </c>
      <c r="F220" s="67">
        <f>VLOOKUP($A220,'Published Daily Data'!$B:$BH,MATCH(F$1,'Published Daily Data'!$B$1:$BH$1,0),TRUE)</f>
        <v>26272</v>
      </c>
      <c r="G220" s="67">
        <f>VLOOKUP($A220,'Published Daily Data'!$B:$BH,MATCH(G$1,'Published Daily Data'!$B$1:$BH$1,0),TRUE)</f>
        <v>409301</v>
      </c>
      <c r="H220" s="67">
        <f>VLOOKUP($A220,'Published Daily Data'!$B:$BH,MATCH(H$1,'Published Daily Data'!$B$1:$BH$1,0),TRUE)</f>
        <v>93281</v>
      </c>
      <c r="I220" s="67">
        <f>VLOOKUP($A220,'Published Daily Data'!$B:$BH,MATCH(I$1,'Published Daily Data'!$B$1:$BH$1,0),TRUE)</f>
        <v>0</v>
      </c>
      <c r="J220" s="67">
        <f>VLOOKUP($A220,'Published Daily Data'!$B:$BH,MATCH(J$1,'Published Daily Data'!$B$1:$BH$1,0),TRUE)</f>
        <v>0</v>
      </c>
      <c r="K220" s="67">
        <f>VLOOKUP($A220,'Published Daily Data'!$B:$BH,MATCH(K$1,'Published Daily Data'!$B$1:$BH$1,0),TRUE)</f>
        <v>325</v>
      </c>
      <c r="L220" s="67">
        <f>VLOOKUP($A220,'Published Daily Data'!$B:$BH,MATCH(L$1,'Published Daily Data'!$B$1:$BH$1,0),TRUE)</f>
        <v>0</v>
      </c>
      <c r="M220" s="67">
        <f>VLOOKUP($A220,'Published Daily Data'!$B:$BH,MATCH(M$1,'Published Daily Data'!$B$1:$BH$1,0),TRUE)</f>
        <v>53294</v>
      </c>
      <c r="N220" s="67">
        <f>VLOOKUP($A220,'Published Daily Data'!$B:$BH,MATCH(N$1,'Published Daily Data'!$B$1:$BH$1,0),TRUE)</f>
        <v>1989</v>
      </c>
      <c r="O220" s="67">
        <f>VLOOKUP($A220,'Published Daily Data'!$B:$BH,MATCH(O$1,'Published Daily Data'!$B$1:$BH$1,0),TRUE)</f>
        <v>0</v>
      </c>
      <c r="P220" s="67">
        <f>VLOOKUP($A220,'Published Daily Data'!$B:$BH,MATCH(P$1,'Published Daily Data'!$B$1:$BH$1,0),TRUE)</f>
        <v>0</v>
      </c>
      <c r="Q220" s="67">
        <f>VLOOKUP($A220,'Published Daily Data'!$B:$BH,MATCH(Q$1,'Published Daily Data'!$B$1:$BH$1,0),TRUE)</f>
        <v>-89</v>
      </c>
      <c r="R220" s="67">
        <f>VLOOKUP($A220,'Published Daily Data'!$B:$BH,MATCH(R$1,'Published Daily Data'!$B$1:$BH$1,0),TRUE)</f>
        <v>0</v>
      </c>
      <c r="S220" s="67">
        <f>VLOOKUP($A220,'Published Daily Data'!$B:$BH,MATCH(S$1,'Published Daily Data'!$B$1:$BH$1,0),TRUE)</f>
        <v>0</v>
      </c>
      <c r="T220" s="67">
        <f>VLOOKUP($A220,'Published Daily Data'!$B:$BH,MATCH(T$1,'Published Daily Data'!$B$1:$BH$1,0),TRUE)</f>
        <v>10122</v>
      </c>
      <c r="U220" s="67">
        <f>VLOOKUP($A220,'Published Daily Data'!$B:$BH,MATCH(U$1,'Published Daily Data'!$B$1:$BH$1,0),TRUE)</f>
        <v>0</v>
      </c>
      <c r="V220" s="67">
        <f>VLOOKUP($A220,'Published Daily Data'!$B:$BH,MATCH(V$1,'Published Daily Data'!$B$1:$BH$1,0),TRUE)</f>
        <v>0</v>
      </c>
      <c r="W220" s="67">
        <f>VLOOKUP($A220,'Published Daily Data'!$B:$BH,MATCH(W$1,'Published Daily Data'!$B$1:$BH$1,0),TRUE)</f>
        <v>0</v>
      </c>
      <c r="X220" s="67">
        <f>VLOOKUP($A220,'Published Daily Data'!$B:$BH,MATCH(X$1,'Published Daily Data'!$B$1:$BH$1,0),TRUE)</f>
        <v>0</v>
      </c>
      <c r="Y220" s="67">
        <f>VLOOKUP($A220,'Published Daily Data'!$B:$BH,MATCH(Y$1,'Published Daily Data'!$B$1:$BH$1,0),TRUE)</f>
        <v>0</v>
      </c>
      <c r="Z220" s="67">
        <f>VLOOKUP($A220,'Published Daily Data'!$B:$BH,MATCH(Z$1,'Published Daily Data'!$B$1:$BH$1,0),TRUE)</f>
        <v>0</v>
      </c>
      <c r="AA220" s="67">
        <f>VLOOKUP($A220,'Published Daily Data'!$B:$BH,MATCH(AA$1,'Published Daily Data'!$B$1:$BH$1,0),TRUE)</f>
        <v>0</v>
      </c>
      <c r="AB220" s="67">
        <f>VLOOKUP($A220,'Published Daily Data'!$B:$BH,MATCH(AB$1,'Published Daily Data'!$B$1:$BH$1,0),TRUE)</f>
        <v>0</v>
      </c>
      <c r="AC220" s="67">
        <f>VLOOKUP($A220,'Published Daily Data'!$B:$BH,MATCH(AC$1,'Published Daily Data'!$B$1:$BH$1,0),TRUE)</f>
        <v>0</v>
      </c>
      <c r="AD220" s="67">
        <f>VLOOKUP($A220,'Published Daily Data'!$B:$BH,MATCH(AD$1,'Published Daily Data'!$B$1:$BH$1,0),TRUE)</f>
        <v>0</v>
      </c>
      <c r="AE220" s="67">
        <f>VLOOKUP($A220,'Published Daily Data'!$B:$BH,MATCH(AE$1,'Published Daily Data'!$B$1:$BH$1,0),TRUE)</f>
        <v>2963</v>
      </c>
      <c r="AF220" s="67">
        <f>VLOOKUP($A220,'Published Daily Data'!$B:$BH,MATCH(AF$1,'Published Daily Data'!$B$1:$BH$1,0),TRUE)</f>
        <v>0</v>
      </c>
      <c r="AG220" s="67">
        <f>VLOOKUP($A220,'Published Daily Data'!$B:$BH,MATCH(AG$1,'Published Daily Data'!$B$1:$BH$1,0),TRUE)</f>
        <v>0</v>
      </c>
      <c r="AH220" s="67">
        <f>VLOOKUP($A220,'Published Daily Data'!$B:$BH,MATCH(AH$1,'Published Daily Data'!$B$1:$BH$1,0),TRUE)</f>
        <v>0</v>
      </c>
      <c r="AI220" s="67">
        <f>VLOOKUP($A220,'Published Daily Data'!$B:$BH,MATCH(AI$1,'Published Daily Data'!$B$1:$BH$1,0),TRUE)</f>
        <v>0</v>
      </c>
      <c r="AJ220" s="67">
        <f>VLOOKUP($A220,'Published Daily Data'!$B:$BH,MATCH(AJ$1,'Published Daily Data'!$B$1:$BH$1,0),TRUE)</f>
        <v>0</v>
      </c>
      <c r="AK220" s="67">
        <f>VLOOKUP($A220,'Published Daily Data'!$B:$BH,MATCH(AK$1,'Published Daily Data'!$B$1:$BH$1,0),TRUE)</f>
        <v>26884.79104866767</v>
      </c>
      <c r="AL220" s="67">
        <f>VLOOKUP($A220,'Published Daily Data'!$B:$BH,MATCH(AL$1,'Published Daily Data'!$B$1:$BH$1,0),TRUE)</f>
        <v>158128.87921600585</v>
      </c>
      <c r="AM220" s="67">
        <f>VLOOKUP($A220,'Published Daily Data'!$B:$BH,MATCH(AM$1,'Published Daily Data'!$B$1:$BH$1,0),TRUE)</f>
        <v>0</v>
      </c>
      <c r="AN220" s="67">
        <f>VLOOKUP($A220,'Published Daily Data'!$B:$BH,MATCH(AN$1,'Published Daily Data'!$B$1:$BH$1,0),TRUE)</f>
        <v>606.27879968981119</v>
      </c>
      <c r="AO220" s="67">
        <f t="shared" si="7"/>
        <v>185619.94906436335</v>
      </c>
      <c r="AP220" s="67">
        <f>VLOOKUP($A220,'Published Daily Data'!$B:$BH,MATCH(AP$1,'Published Daily Data'!$B$1:$BH$1,0),TRUE)</f>
        <v>302.47210385044923</v>
      </c>
      <c r="AQ220" s="67">
        <f>VLOOKUP($A220,'Published Daily Data'!$B:$BH,MATCH(AQ$1,'Published Daily Data'!$B$1:$BH$1,0),TRUE)</f>
        <v>1324.3600557775201</v>
      </c>
      <c r="AR220" s="67">
        <f>VLOOKUP($A220,'Published Daily Data'!$B:$BH,MATCH(AR$1,'Published Daily Data'!$B$1:$BH$1,0),TRUE)</f>
        <v>184598.06111243623</v>
      </c>
      <c r="AS220" s="67">
        <f>VLOOKUP($A220,'Published Daily Data'!$B:$BH,MATCH(AS$1,'Published Daily Data'!$B$1:$BH$1,0),TRUE)</f>
        <v>594873</v>
      </c>
      <c r="AT220" s="67">
        <f>VLOOKUP($A220,'Published Daily Data'!$B:$BH,MATCH(AT$1,'Published Daily Data'!$B$1:$BH$1,0),TRUE)</f>
        <v>591910</v>
      </c>
      <c r="AU220" s="67">
        <f>VLOOKUP($A220,'Published Daily Data'!$B:$BH,MATCH(AU$1,'Published Daily Data'!$B$1:$BH$1,0),TRUE)</f>
        <v>0.68791397845637081</v>
      </c>
      <c r="AV220" s="67">
        <f>VLOOKUP($A220,'Published Daily Data'!$B:$BH,MATCH(AV$1,'Published Daily Data'!$B$1:$BH$1,0),TRUE)</f>
        <v>0.6875514478378455</v>
      </c>
    </row>
    <row r="221" spans="1:48" ht="14.45" customHeight="1">
      <c r="A221" s="32">
        <f t="shared" si="6"/>
        <v>46021</v>
      </c>
      <c r="B221" s="67">
        <f>VLOOKUP($A221,'Published Daily Data'!$B:$BH,MATCH(B$1,'Published Daily Data'!$B$1:$BH$1,0),TRUE)</f>
        <v>584497</v>
      </c>
      <c r="C221" s="67">
        <f>VLOOKUP($A221,'Published Daily Data'!$B:$BH,MATCH(C$1,'Published Daily Data'!$B$1:$BH$1,0),TRUE)</f>
        <v>626889</v>
      </c>
      <c r="D221" s="67">
        <f>VLOOKUP($A221,'Published Daily Data'!$B:$BH,MATCH(D$1,'Published Daily Data'!$B$1:$BH$1,0),TRUE)</f>
        <v>629517</v>
      </c>
      <c r="E221" s="67">
        <f>VLOOKUP($A221,'Published Daily Data'!$B:$BH,MATCH(E$1,'Published Daily Data'!$B$1:$BH$1,0),TRUE)</f>
        <v>2833</v>
      </c>
      <c r="F221" s="67">
        <f>VLOOKUP($A221,'Published Daily Data'!$B:$BH,MATCH(F$1,'Published Daily Data'!$B$1:$BH$1,0),TRUE)</f>
        <v>36815</v>
      </c>
      <c r="G221" s="67">
        <f>VLOOKUP($A221,'Published Daily Data'!$B:$BH,MATCH(G$1,'Published Daily Data'!$B$1:$BH$1,0),TRUE)</f>
        <v>434958</v>
      </c>
      <c r="H221" s="67">
        <f>VLOOKUP($A221,'Published Daily Data'!$B:$BH,MATCH(H$1,'Published Daily Data'!$B$1:$BH$1,0),TRUE)</f>
        <v>93358</v>
      </c>
      <c r="I221" s="67">
        <f>VLOOKUP($A221,'Published Daily Data'!$B:$BH,MATCH(I$1,'Published Daily Data'!$B$1:$BH$1,0),TRUE)</f>
        <v>274</v>
      </c>
      <c r="J221" s="67">
        <f>VLOOKUP($A221,'Published Daily Data'!$B:$BH,MATCH(J$1,'Published Daily Data'!$B$1:$BH$1,0),TRUE)</f>
        <v>0</v>
      </c>
      <c r="K221" s="67">
        <f>VLOOKUP($A221,'Published Daily Data'!$B:$BH,MATCH(K$1,'Published Daily Data'!$B$1:$BH$1,0),TRUE)</f>
        <v>354</v>
      </c>
      <c r="L221" s="67">
        <f>VLOOKUP($A221,'Published Daily Data'!$B:$BH,MATCH(L$1,'Published Daily Data'!$B$1:$BH$1,0),TRUE)</f>
        <v>0</v>
      </c>
      <c r="M221" s="67">
        <f>VLOOKUP($A221,'Published Daily Data'!$B:$BH,MATCH(M$1,'Published Daily Data'!$B$1:$BH$1,0),TRUE)</f>
        <v>49683</v>
      </c>
      <c r="N221" s="67">
        <f>VLOOKUP($A221,'Published Daily Data'!$B:$BH,MATCH(N$1,'Published Daily Data'!$B$1:$BH$1,0),TRUE)</f>
        <v>1475</v>
      </c>
      <c r="O221" s="67">
        <f>VLOOKUP($A221,'Published Daily Data'!$B:$BH,MATCH(O$1,'Published Daily Data'!$B$1:$BH$1,0),TRUE)</f>
        <v>0</v>
      </c>
      <c r="P221" s="67">
        <f>VLOOKUP($A221,'Published Daily Data'!$B:$BH,MATCH(P$1,'Published Daily Data'!$B$1:$BH$1,0),TRUE)</f>
        <v>0</v>
      </c>
      <c r="Q221" s="67">
        <f>VLOOKUP($A221,'Published Daily Data'!$B:$BH,MATCH(Q$1,'Published Daily Data'!$B$1:$BH$1,0),TRUE)</f>
        <v>-26</v>
      </c>
      <c r="R221" s="67">
        <f>VLOOKUP($A221,'Published Daily Data'!$B:$BH,MATCH(R$1,'Published Daily Data'!$B$1:$BH$1,0),TRUE)</f>
        <v>0</v>
      </c>
      <c r="S221" s="67">
        <f>VLOOKUP($A221,'Published Daily Data'!$B:$BH,MATCH(S$1,'Published Daily Data'!$B$1:$BH$1,0),TRUE)</f>
        <v>0</v>
      </c>
      <c r="T221" s="67">
        <f>VLOOKUP($A221,'Published Daily Data'!$B:$BH,MATCH(T$1,'Published Daily Data'!$B$1:$BH$1,0),TRUE)</f>
        <v>12627</v>
      </c>
      <c r="U221" s="67">
        <f>VLOOKUP($A221,'Published Daily Data'!$B:$BH,MATCH(U$1,'Published Daily Data'!$B$1:$BH$1,0),TRUE)</f>
        <v>0</v>
      </c>
      <c r="V221" s="67">
        <f>VLOOKUP($A221,'Published Daily Data'!$B:$BH,MATCH(V$1,'Published Daily Data'!$B$1:$BH$1,0),TRUE)</f>
        <v>0</v>
      </c>
      <c r="W221" s="67">
        <f>VLOOKUP($A221,'Published Daily Data'!$B:$BH,MATCH(W$1,'Published Daily Data'!$B$1:$BH$1,0),TRUE)</f>
        <v>0</v>
      </c>
      <c r="X221" s="67">
        <f>VLOOKUP($A221,'Published Daily Data'!$B:$BH,MATCH(X$1,'Published Daily Data'!$B$1:$BH$1,0),TRUE)</f>
        <v>0</v>
      </c>
      <c r="Y221" s="67">
        <f>VLOOKUP($A221,'Published Daily Data'!$B:$BH,MATCH(Y$1,'Published Daily Data'!$B$1:$BH$1,0),TRUE)</f>
        <v>0</v>
      </c>
      <c r="Z221" s="67">
        <f>VLOOKUP($A221,'Published Daily Data'!$B:$BH,MATCH(Z$1,'Published Daily Data'!$B$1:$BH$1,0),TRUE)</f>
        <v>0</v>
      </c>
      <c r="AA221" s="67">
        <f>VLOOKUP($A221,'Published Daily Data'!$B:$BH,MATCH(AA$1,'Published Daily Data'!$B$1:$BH$1,0),TRUE)</f>
        <v>0</v>
      </c>
      <c r="AB221" s="67">
        <f>VLOOKUP($A221,'Published Daily Data'!$B:$BH,MATCH(AB$1,'Published Daily Data'!$B$1:$BH$1,0),TRUE)</f>
        <v>0</v>
      </c>
      <c r="AC221" s="67">
        <f>VLOOKUP($A221,'Published Daily Data'!$B:$BH,MATCH(AC$1,'Published Daily Data'!$B$1:$BH$1,0),TRUE)</f>
        <v>0</v>
      </c>
      <c r="AD221" s="67">
        <f>VLOOKUP($A221,'Published Daily Data'!$B:$BH,MATCH(AD$1,'Published Daily Data'!$B$1:$BH$1,0),TRUE)</f>
        <v>0</v>
      </c>
      <c r="AE221" s="67">
        <f>VLOOKUP($A221,'Published Daily Data'!$B:$BH,MATCH(AE$1,'Published Daily Data'!$B$1:$BH$1,0),TRUE)</f>
        <v>4413</v>
      </c>
      <c r="AF221" s="67">
        <f>VLOOKUP($A221,'Published Daily Data'!$B:$BH,MATCH(AF$1,'Published Daily Data'!$B$1:$BH$1,0),TRUE)</f>
        <v>0</v>
      </c>
      <c r="AG221" s="67">
        <f>VLOOKUP($A221,'Published Daily Data'!$B:$BH,MATCH(AG$1,'Published Daily Data'!$B$1:$BH$1,0),TRUE)</f>
        <v>0</v>
      </c>
      <c r="AH221" s="67">
        <f>VLOOKUP($A221,'Published Daily Data'!$B:$BH,MATCH(AH$1,'Published Daily Data'!$B$1:$BH$1,0),TRUE)</f>
        <v>0</v>
      </c>
      <c r="AI221" s="67">
        <f>VLOOKUP($A221,'Published Daily Data'!$B:$BH,MATCH(AI$1,'Published Daily Data'!$B$1:$BH$1,0),TRUE)</f>
        <v>0</v>
      </c>
      <c r="AJ221" s="67">
        <f>VLOOKUP($A221,'Published Daily Data'!$B:$BH,MATCH(AJ$1,'Published Daily Data'!$B$1:$BH$1,0),TRUE)</f>
        <v>0</v>
      </c>
      <c r="AK221" s="67">
        <f>VLOOKUP($A221,'Published Daily Data'!$B:$BH,MATCH(AK$1,'Published Daily Data'!$B$1:$BH$1,0),TRUE)</f>
        <v>37864.580546938407</v>
      </c>
      <c r="AL221" s="67">
        <f>VLOOKUP($A221,'Published Daily Data'!$B:$BH,MATCH(AL$1,'Published Daily Data'!$B$1:$BH$1,0),TRUE)</f>
        <v>168513.8971853831</v>
      </c>
      <c r="AM221" s="67">
        <f>VLOOKUP($A221,'Published Daily Data'!$B:$BH,MATCH(AM$1,'Published Daily Data'!$B$1:$BH$1,0),TRUE)</f>
        <v>252.06041728107439</v>
      </c>
      <c r="AN221" s="67">
        <f>VLOOKUP($A221,'Published Daily Data'!$B:$BH,MATCH(AN$1,'Published Daily Data'!$B$1:$BH$1,0),TRUE)</f>
        <v>600.43675350322064</v>
      </c>
      <c r="AO221" s="67">
        <f t="shared" si="7"/>
        <v>207230.97490310582</v>
      </c>
      <c r="AP221" s="67">
        <f>VLOOKUP($A221,'Published Daily Data'!$B:$BH,MATCH(AP$1,'Published Daily Data'!$B$1:$BH$1,0),TRUE)</f>
        <v>735.79528469025865</v>
      </c>
      <c r="AQ221" s="67">
        <f>VLOOKUP($A221,'Published Daily Data'!$B:$BH,MATCH(AQ$1,'Published Daily Data'!$B$1:$BH$1,0),TRUE)</f>
        <v>2022.3047294883531</v>
      </c>
      <c r="AR221" s="67">
        <f>VLOOKUP($A221,'Published Daily Data'!$B:$BH,MATCH(AR$1,'Published Daily Data'!$B$1:$BH$1,0),TRUE)</f>
        <v>205944.46545830768</v>
      </c>
      <c r="AS221" s="67">
        <f>VLOOKUP($A221,'Published Daily Data'!$B:$BH,MATCH(AS$1,'Published Daily Data'!$B$1:$BH$1,0),TRUE)</f>
        <v>629812</v>
      </c>
      <c r="AT221" s="67">
        <f>VLOOKUP($A221,'Published Daily Data'!$B:$BH,MATCH(AT$1,'Published Daily Data'!$B$1:$BH$1,0),TRUE)</f>
        <v>625399</v>
      </c>
      <c r="AU221" s="67">
        <f>VLOOKUP($A221,'Published Daily Data'!$B:$BH,MATCH(AU$1,'Published Daily Data'!$B$1:$BH$1,0),TRUE)</f>
        <v>0.72539988423670099</v>
      </c>
      <c r="AV221" s="67">
        <f>VLOOKUP($A221,'Published Daily Data'!$B:$BH,MATCH(AV$1,'Published Daily Data'!$B$1:$BH$1,0),TRUE)</f>
        <v>0.72598339210439133</v>
      </c>
    </row>
    <row r="222" spans="1:48" ht="14.45" customHeight="1">
      <c r="A222" s="32">
        <f t="shared" si="6"/>
        <v>46022</v>
      </c>
      <c r="B222" s="67">
        <f>VLOOKUP($A222,'Published Daily Data'!$B:$BH,MATCH(B$1,'Published Daily Data'!$B$1:$BH$1,0),TRUE)</f>
        <v>657674</v>
      </c>
      <c r="C222" s="67">
        <f>VLOOKUP($A222,'Published Daily Data'!$B:$BH,MATCH(C$1,'Published Daily Data'!$B$1:$BH$1,0),TRUE)</f>
        <v>703108</v>
      </c>
      <c r="D222" s="67">
        <f>VLOOKUP($A222,'Published Daily Data'!$B:$BH,MATCH(D$1,'Published Daily Data'!$B$1:$BH$1,0),TRUE)</f>
        <v>698409</v>
      </c>
      <c r="E222" s="67">
        <f>VLOOKUP($A222,'Published Daily Data'!$B:$BH,MATCH(E$1,'Published Daily Data'!$B$1:$BH$1,0),TRUE)</f>
        <v>-4449</v>
      </c>
      <c r="F222" s="67">
        <f>VLOOKUP($A222,'Published Daily Data'!$B:$BH,MATCH(F$1,'Published Daily Data'!$B$1:$BH$1,0),TRUE)</f>
        <v>57712</v>
      </c>
      <c r="G222" s="67">
        <f>VLOOKUP($A222,'Published Daily Data'!$B:$BH,MATCH(G$1,'Published Daily Data'!$B$1:$BH$1,0),TRUE)</f>
        <v>454258</v>
      </c>
      <c r="H222" s="67">
        <f>VLOOKUP($A222,'Published Daily Data'!$B:$BH,MATCH(H$1,'Published Daily Data'!$B$1:$BH$1,0),TRUE)</f>
        <v>93713</v>
      </c>
      <c r="I222" s="67">
        <f>VLOOKUP($A222,'Published Daily Data'!$B:$BH,MATCH(I$1,'Published Daily Data'!$B$1:$BH$1,0),TRUE)</f>
        <v>103</v>
      </c>
      <c r="J222" s="67">
        <f>VLOOKUP($A222,'Published Daily Data'!$B:$BH,MATCH(J$1,'Published Daily Data'!$B$1:$BH$1,0),TRUE)</f>
        <v>0</v>
      </c>
      <c r="K222" s="67">
        <f>VLOOKUP($A222,'Published Daily Data'!$B:$BH,MATCH(K$1,'Published Daily Data'!$B$1:$BH$1,0),TRUE)</f>
        <v>356</v>
      </c>
      <c r="L222" s="67">
        <f>VLOOKUP($A222,'Published Daily Data'!$B:$BH,MATCH(L$1,'Published Daily Data'!$B$1:$BH$1,0),TRUE)</f>
        <v>0</v>
      </c>
      <c r="M222" s="67">
        <f>VLOOKUP($A222,'Published Daily Data'!$B:$BH,MATCH(M$1,'Published Daily Data'!$B$1:$BH$1,0),TRUE)</f>
        <v>72031</v>
      </c>
      <c r="N222" s="67">
        <f>VLOOKUP($A222,'Published Daily Data'!$B:$BH,MATCH(N$1,'Published Daily Data'!$B$1:$BH$1,0),TRUE)</f>
        <v>2270</v>
      </c>
      <c r="O222" s="67">
        <f>VLOOKUP($A222,'Published Daily Data'!$B:$BH,MATCH(O$1,'Published Daily Data'!$B$1:$BH$1,0),TRUE)</f>
        <v>0</v>
      </c>
      <c r="P222" s="67">
        <f>VLOOKUP($A222,'Published Daily Data'!$B:$BH,MATCH(P$1,'Published Daily Data'!$B$1:$BH$1,0),TRUE)</f>
        <v>0</v>
      </c>
      <c r="Q222" s="67">
        <f>VLOOKUP($A222,'Published Daily Data'!$B:$BH,MATCH(Q$1,'Published Daily Data'!$B$1:$BH$1,0),TRUE)</f>
        <v>-119</v>
      </c>
      <c r="R222" s="67">
        <f>VLOOKUP($A222,'Published Daily Data'!$B:$BH,MATCH(R$1,'Published Daily Data'!$B$1:$BH$1,0),TRUE)</f>
        <v>0</v>
      </c>
      <c r="S222" s="67">
        <f>VLOOKUP($A222,'Published Daily Data'!$B:$BH,MATCH(S$1,'Published Daily Data'!$B$1:$BH$1,0),TRUE)</f>
        <v>0</v>
      </c>
      <c r="T222" s="67">
        <f>VLOOKUP($A222,'Published Daily Data'!$B:$BH,MATCH(T$1,'Published Daily Data'!$B$1:$BH$1,0),TRUE)</f>
        <v>15777</v>
      </c>
      <c r="U222" s="67">
        <f>VLOOKUP($A222,'Published Daily Data'!$B:$BH,MATCH(U$1,'Published Daily Data'!$B$1:$BH$1,0),TRUE)</f>
        <v>0</v>
      </c>
      <c r="V222" s="67">
        <f>VLOOKUP($A222,'Published Daily Data'!$B:$BH,MATCH(V$1,'Published Daily Data'!$B$1:$BH$1,0),TRUE)</f>
        <v>0</v>
      </c>
      <c r="W222" s="67">
        <f>VLOOKUP($A222,'Published Daily Data'!$B:$BH,MATCH(W$1,'Published Daily Data'!$B$1:$BH$1,0),TRUE)</f>
        <v>0</v>
      </c>
      <c r="X222" s="67">
        <f>VLOOKUP($A222,'Published Daily Data'!$B:$BH,MATCH(X$1,'Published Daily Data'!$B$1:$BH$1,0),TRUE)</f>
        <v>0</v>
      </c>
      <c r="Y222" s="67">
        <f>VLOOKUP($A222,'Published Daily Data'!$B:$BH,MATCH(Y$1,'Published Daily Data'!$B$1:$BH$1,0),TRUE)</f>
        <v>0</v>
      </c>
      <c r="Z222" s="67">
        <f>VLOOKUP($A222,'Published Daily Data'!$B:$BH,MATCH(Z$1,'Published Daily Data'!$B$1:$BH$1,0),TRUE)</f>
        <v>0</v>
      </c>
      <c r="AA222" s="67">
        <f>VLOOKUP($A222,'Published Daily Data'!$B:$BH,MATCH(AA$1,'Published Daily Data'!$B$1:$BH$1,0),TRUE)</f>
        <v>0</v>
      </c>
      <c r="AB222" s="67">
        <f>VLOOKUP($A222,'Published Daily Data'!$B:$BH,MATCH(AB$1,'Published Daily Data'!$B$1:$BH$1,0),TRUE)</f>
        <v>0</v>
      </c>
      <c r="AC222" s="67">
        <f>VLOOKUP($A222,'Published Daily Data'!$B:$BH,MATCH(AC$1,'Published Daily Data'!$B$1:$BH$1,0),TRUE)</f>
        <v>0</v>
      </c>
      <c r="AD222" s="67">
        <f>VLOOKUP($A222,'Published Daily Data'!$B:$BH,MATCH(AD$1,'Published Daily Data'!$B$1:$BH$1,0),TRUE)</f>
        <v>0</v>
      </c>
      <c r="AE222" s="67">
        <f>VLOOKUP($A222,'Published Daily Data'!$B:$BH,MATCH(AE$1,'Published Daily Data'!$B$1:$BH$1,0),TRUE)</f>
        <v>-2726</v>
      </c>
      <c r="AF222" s="67">
        <f>VLOOKUP($A222,'Published Daily Data'!$B:$BH,MATCH(AF$1,'Published Daily Data'!$B$1:$BH$1,0),TRUE)</f>
        <v>0</v>
      </c>
      <c r="AG222" s="67">
        <f>VLOOKUP($A222,'Published Daily Data'!$B:$BH,MATCH(AG$1,'Published Daily Data'!$B$1:$BH$1,0),TRUE)</f>
        <v>0</v>
      </c>
      <c r="AH222" s="67">
        <f>VLOOKUP($A222,'Published Daily Data'!$B:$BH,MATCH(AH$1,'Published Daily Data'!$B$1:$BH$1,0),TRUE)</f>
        <v>0</v>
      </c>
      <c r="AI222" s="67">
        <f>VLOOKUP($A222,'Published Daily Data'!$B:$BH,MATCH(AI$1,'Published Daily Data'!$B$1:$BH$1,0),TRUE)</f>
        <v>0</v>
      </c>
      <c r="AJ222" s="67">
        <f>VLOOKUP($A222,'Published Daily Data'!$B:$BH,MATCH(AJ$1,'Published Daily Data'!$B$1:$BH$1,0),TRUE)</f>
        <v>0</v>
      </c>
      <c r="AK222" s="67">
        <f>VLOOKUP($A222,'Published Daily Data'!$B:$BH,MATCH(AK$1,'Published Daily Data'!$B$1:$BH$1,0),TRUE)</f>
        <v>59581.071505515669</v>
      </c>
      <c r="AL222" s="67">
        <f>VLOOKUP($A222,'Published Daily Data'!$B:$BH,MATCH(AL$1,'Published Daily Data'!$B$1:$BH$1,0),TRUE)</f>
        <v>176070.53657220467</v>
      </c>
      <c r="AM222" s="67">
        <f>VLOOKUP($A222,'Published Daily Data'!$B:$BH,MATCH(AM$1,'Published Daily Data'!$B$1:$BH$1,0),TRUE)</f>
        <v>94.537907021530614</v>
      </c>
      <c r="AN222" s="67">
        <f>VLOOKUP($A222,'Published Daily Data'!$B:$BH,MATCH(AN$1,'Published Daily Data'!$B$1:$BH$1,0),TRUE)</f>
        <v>701.89806248583625</v>
      </c>
      <c r="AO222" s="67">
        <f t="shared" si="7"/>
        <v>236448.04404722768</v>
      </c>
      <c r="AP222" s="67">
        <f>VLOOKUP($A222,'Published Daily Data'!$B:$BH,MATCH(AP$1,'Published Daily Data'!$B$1:$BH$1,0),TRUE)</f>
        <v>2431.5415514215742</v>
      </c>
      <c r="AQ222" s="67">
        <f>VLOOKUP($A222,'Published Daily Data'!$B:$BH,MATCH(AQ$1,'Published Daily Data'!$B$1:$BH$1,0),TRUE)</f>
        <v>1335.6301023570588</v>
      </c>
      <c r="AR222" s="67">
        <f>VLOOKUP($A222,'Published Daily Data'!$B:$BH,MATCH(AR$1,'Published Daily Data'!$B$1:$BH$1,0),TRUE)</f>
        <v>237543.95549629233</v>
      </c>
      <c r="AS222" s="67">
        <f>VLOOKUP($A222,'Published Daily Data'!$B:$BH,MATCH(AS$1,'Published Daily Data'!$B$1:$BH$1,0),TRUE)</f>
        <v>696497</v>
      </c>
      <c r="AT222" s="67">
        <f>VLOOKUP($A222,'Published Daily Data'!$B:$BH,MATCH(AT$1,'Published Daily Data'!$B$1:$BH$1,0),TRUE)</f>
        <v>699223</v>
      </c>
      <c r="AU222" s="67">
        <f>VLOOKUP($A222,'Published Daily Data'!$B:$BH,MATCH(AU$1,'Published Daily Data'!$B$1:$BH$1,0),TRUE)</f>
        <v>0.74842833044133583</v>
      </c>
      <c r="AV222" s="67">
        <f>VLOOKUP($A222,'Published Daily Data'!$B:$BH,MATCH(AV$1,'Published Daily Data'!$B$1:$BH$1,0),TRUE)</f>
        <v>0.74896585948436478</v>
      </c>
    </row>
    <row r="223" spans="1:48" ht="14.45" customHeight="1">
      <c r="A223" s="32">
        <f t="shared" si="6"/>
        <v>46023</v>
      </c>
      <c r="B223" s="67">
        <f>VLOOKUP($A223,'Published Daily Data'!$B:$BH,MATCH(B$1,'Published Daily Data'!$B$1:$BH$1,0),TRUE)</f>
        <v>630205</v>
      </c>
      <c r="C223" s="67">
        <f>VLOOKUP($A223,'Published Daily Data'!$B:$BH,MATCH(C$1,'Published Daily Data'!$B$1:$BH$1,0),TRUE)</f>
        <v>655491</v>
      </c>
      <c r="D223" s="67">
        <f>VLOOKUP($A223,'Published Daily Data'!$B:$BH,MATCH(D$1,'Published Daily Data'!$B$1:$BH$1,0),TRUE)</f>
        <v>649379</v>
      </c>
      <c r="E223" s="67">
        <f>VLOOKUP($A223,'Published Daily Data'!$B:$BH,MATCH(E$1,'Published Daily Data'!$B$1:$BH$1,0),TRUE)</f>
        <v>-5885</v>
      </c>
      <c r="F223" s="67">
        <f>VLOOKUP($A223,'Published Daily Data'!$B:$BH,MATCH(F$1,'Published Daily Data'!$B$1:$BH$1,0),TRUE)</f>
        <v>52361</v>
      </c>
      <c r="G223" s="67">
        <f>VLOOKUP($A223,'Published Daily Data'!$B:$BH,MATCH(G$1,'Published Daily Data'!$B$1:$BH$1,0),TRUE)</f>
        <v>424160</v>
      </c>
      <c r="H223" s="67">
        <f>VLOOKUP($A223,'Published Daily Data'!$B:$BH,MATCH(H$1,'Published Daily Data'!$B$1:$BH$1,0),TRUE)</f>
        <v>94059</v>
      </c>
      <c r="I223" s="67">
        <f>VLOOKUP($A223,'Published Daily Data'!$B:$BH,MATCH(I$1,'Published Daily Data'!$B$1:$BH$1,0),TRUE)</f>
        <v>0</v>
      </c>
      <c r="J223" s="67">
        <f>VLOOKUP($A223,'Published Daily Data'!$B:$BH,MATCH(J$1,'Published Daily Data'!$B$1:$BH$1,0),TRUE)</f>
        <v>0</v>
      </c>
      <c r="K223" s="67">
        <f>VLOOKUP($A223,'Published Daily Data'!$B:$BH,MATCH(K$1,'Published Daily Data'!$B$1:$BH$1,0),TRUE)</f>
        <v>327</v>
      </c>
      <c r="L223" s="67">
        <f>VLOOKUP($A223,'Published Daily Data'!$B:$BH,MATCH(L$1,'Published Daily Data'!$B$1:$BH$1,0),TRUE)</f>
        <v>0</v>
      </c>
      <c r="M223" s="67">
        <f>VLOOKUP($A223,'Published Daily Data'!$B:$BH,MATCH(M$1,'Published Daily Data'!$B$1:$BH$1,0),TRUE)</f>
        <v>62190</v>
      </c>
      <c r="N223" s="67">
        <f>VLOOKUP($A223,'Published Daily Data'!$B:$BH,MATCH(N$1,'Published Daily Data'!$B$1:$BH$1,0),TRUE)</f>
        <v>2392</v>
      </c>
      <c r="O223" s="67">
        <f>VLOOKUP($A223,'Published Daily Data'!$B:$BH,MATCH(O$1,'Published Daily Data'!$B$1:$BH$1,0),TRUE)</f>
        <v>0</v>
      </c>
      <c r="P223" s="67">
        <f>VLOOKUP($A223,'Published Daily Data'!$B:$BH,MATCH(P$1,'Published Daily Data'!$B$1:$BH$1,0),TRUE)</f>
        <v>0</v>
      </c>
      <c r="Q223" s="67">
        <f>VLOOKUP($A223,'Published Daily Data'!$B:$BH,MATCH(Q$1,'Published Daily Data'!$B$1:$BH$1,0),TRUE)</f>
        <v>-59</v>
      </c>
      <c r="R223" s="67">
        <f>VLOOKUP($A223,'Published Daily Data'!$B:$BH,MATCH(R$1,'Published Daily Data'!$B$1:$BH$1,0),TRUE)</f>
        <v>0</v>
      </c>
      <c r="S223" s="67">
        <f>VLOOKUP($A223,'Published Daily Data'!$B:$BH,MATCH(S$1,'Published Daily Data'!$B$1:$BH$1,0),TRUE)</f>
        <v>0</v>
      </c>
      <c r="T223" s="67">
        <f>VLOOKUP($A223,'Published Daily Data'!$B:$BH,MATCH(T$1,'Published Daily Data'!$B$1:$BH$1,0),TRUE)</f>
        <v>13945</v>
      </c>
      <c r="U223" s="67">
        <f>VLOOKUP($A223,'Published Daily Data'!$B:$BH,MATCH(U$1,'Published Daily Data'!$B$1:$BH$1,0),TRUE)</f>
        <v>0</v>
      </c>
      <c r="V223" s="67">
        <f>VLOOKUP($A223,'Published Daily Data'!$B:$BH,MATCH(V$1,'Published Daily Data'!$B$1:$BH$1,0),TRUE)</f>
        <v>0</v>
      </c>
      <c r="W223" s="67">
        <f>VLOOKUP($A223,'Published Daily Data'!$B:$BH,MATCH(W$1,'Published Daily Data'!$B$1:$BH$1,0),TRUE)</f>
        <v>0</v>
      </c>
      <c r="X223" s="67">
        <f>VLOOKUP($A223,'Published Daily Data'!$B:$BH,MATCH(X$1,'Published Daily Data'!$B$1:$BH$1,0),TRUE)</f>
        <v>0</v>
      </c>
      <c r="Y223" s="67">
        <f>VLOOKUP($A223,'Published Daily Data'!$B:$BH,MATCH(Y$1,'Published Daily Data'!$B$1:$BH$1,0),TRUE)</f>
        <v>0</v>
      </c>
      <c r="Z223" s="67">
        <f>VLOOKUP($A223,'Published Daily Data'!$B:$BH,MATCH(Z$1,'Published Daily Data'!$B$1:$BH$1,0),TRUE)</f>
        <v>0</v>
      </c>
      <c r="AA223" s="67">
        <f>VLOOKUP($A223,'Published Daily Data'!$B:$BH,MATCH(AA$1,'Published Daily Data'!$B$1:$BH$1,0),TRUE)</f>
        <v>0</v>
      </c>
      <c r="AB223" s="67">
        <f>VLOOKUP($A223,'Published Daily Data'!$B:$BH,MATCH(AB$1,'Published Daily Data'!$B$1:$BH$1,0),TRUE)</f>
        <v>0</v>
      </c>
      <c r="AC223" s="67">
        <f>VLOOKUP($A223,'Published Daily Data'!$B:$BH,MATCH(AC$1,'Published Daily Data'!$B$1:$BH$1,0),TRUE)</f>
        <v>0</v>
      </c>
      <c r="AD223" s="67">
        <f>VLOOKUP($A223,'Published Daily Data'!$B:$BH,MATCH(AD$1,'Published Daily Data'!$B$1:$BH$1,0),TRUE)</f>
        <v>0</v>
      </c>
      <c r="AE223" s="67">
        <f>VLOOKUP($A223,'Published Daily Data'!$B:$BH,MATCH(AE$1,'Published Daily Data'!$B$1:$BH$1,0),TRUE)</f>
        <v>-4278</v>
      </c>
      <c r="AF223" s="67">
        <f>VLOOKUP($A223,'Published Daily Data'!$B:$BH,MATCH(AF$1,'Published Daily Data'!$B$1:$BH$1,0),TRUE)</f>
        <v>0</v>
      </c>
      <c r="AG223" s="67">
        <f>VLOOKUP($A223,'Published Daily Data'!$B:$BH,MATCH(AG$1,'Published Daily Data'!$B$1:$BH$1,0),TRUE)</f>
        <v>0</v>
      </c>
      <c r="AH223" s="67">
        <f>VLOOKUP($A223,'Published Daily Data'!$B:$BH,MATCH(AH$1,'Published Daily Data'!$B$1:$BH$1,0),TRUE)</f>
        <v>0</v>
      </c>
      <c r="AI223" s="67">
        <f>VLOOKUP($A223,'Published Daily Data'!$B:$BH,MATCH(AI$1,'Published Daily Data'!$B$1:$BH$1,0),TRUE)</f>
        <v>0</v>
      </c>
      <c r="AJ223" s="67">
        <f>VLOOKUP($A223,'Published Daily Data'!$B:$BH,MATCH(AJ$1,'Published Daily Data'!$B$1:$BH$1,0),TRUE)</f>
        <v>0</v>
      </c>
      <c r="AK223" s="67">
        <f>VLOOKUP($A223,'Published Daily Data'!$B:$BH,MATCH(AK$1,'Published Daily Data'!$B$1:$BH$1,0),TRUE)</f>
        <v>54019.236558222852</v>
      </c>
      <c r="AL223" s="67">
        <f>VLOOKUP($A223,'Published Daily Data'!$B:$BH,MATCH(AL$1,'Published Daily Data'!$B$1:$BH$1,0),TRUE)</f>
        <v>163957.41697710493</v>
      </c>
      <c r="AM223" s="67">
        <f>VLOOKUP($A223,'Published Daily Data'!$B:$BH,MATCH(AM$1,'Published Daily Data'!$B$1:$BH$1,0),TRUE)</f>
        <v>0</v>
      </c>
      <c r="AN223" s="67">
        <f>VLOOKUP($A223,'Published Daily Data'!$B:$BH,MATCH(AN$1,'Published Daily Data'!$B$1:$BH$1,0),TRUE)</f>
        <v>659.11221021896358</v>
      </c>
      <c r="AO223" s="67">
        <f t="shared" si="7"/>
        <v>218635.76574554676</v>
      </c>
      <c r="AP223" s="67">
        <f>VLOOKUP($A223,'Published Daily Data'!$B:$BH,MATCH(AP$1,'Published Daily Data'!$B$1:$BH$1,0),TRUE)</f>
        <v>2797.0049317952144</v>
      </c>
      <c r="AQ223" s="67">
        <f>VLOOKUP($A223,'Published Daily Data'!$B:$BH,MATCH(AQ$1,'Published Daily Data'!$B$1:$BH$1,0),TRUE)</f>
        <v>1104.1971488887009</v>
      </c>
      <c r="AR223" s="67">
        <f>VLOOKUP($A223,'Published Daily Data'!$B:$BH,MATCH(AR$1,'Published Daily Data'!$B$1:$BH$1,0),TRUE)</f>
        <v>220328.57352845324</v>
      </c>
      <c r="AS223" s="67">
        <f>VLOOKUP($A223,'Published Daily Data'!$B:$BH,MATCH(AS$1,'Published Daily Data'!$B$1:$BH$1,0),TRUE)</f>
        <v>649703</v>
      </c>
      <c r="AT223" s="67">
        <f>VLOOKUP($A223,'Published Daily Data'!$B:$BH,MATCH(AT$1,'Published Daily Data'!$B$1:$BH$1,0),TRUE)</f>
        <v>653981</v>
      </c>
      <c r="AU223" s="67">
        <f>VLOOKUP($A223,'Published Daily Data'!$B:$BH,MATCH(AU$1,'Published Daily Data'!$B$1:$BH$1,0),TRUE)</f>
        <v>0.74189095921974701</v>
      </c>
      <c r="AV223" s="67">
        <f>VLOOKUP($A223,'Published Daily Data'!$B:$BH,MATCH(AV$1,'Published Daily Data'!$B$1:$BH$1,0),TRUE)</f>
        <v>0.74274448305424556</v>
      </c>
    </row>
    <row r="224" spans="1:48" ht="14.45" customHeight="1">
      <c r="A224" s="32">
        <f t="shared" si="6"/>
        <v>46024</v>
      </c>
      <c r="B224" s="67">
        <f>VLOOKUP($A224,'Published Daily Data'!$B:$BH,MATCH(B$1,'Published Daily Data'!$B$1:$BH$1,0),TRUE)</f>
        <v>570443</v>
      </c>
      <c r="C224" s="67">
        <f>VLOOKUP($A224,'Published Daily Data'!$B:$BH,MATCH(C$1,'Published Daily Data'!$B$1:$BH$1,0),TRUE)</f>
        <v>611384</v>
      </c>
      <c r="D224" s="67">
        <f>VLOOKUP($A224,'Published Daily Data'!$B:$BH,MATCH(D$1,'Published Daily Data'!$B$1:$BH$1,0),TRUE)</f>
        <v>605929</v>
      </c>
      <c r="E224" s="67">
        <f>VLOOKUP($A224,'Published Daily Data'!$B:$BH,MATCH(E$1,'Published Daily Data'!$B$1:$BH$1,0),TRUE)</f>
        <v>-5207</v>
      </c>
      <c r="F224" s="67">
        <f>VLOOKUP($A224,'Published Daily Data'!$B:$BH,MATCH(F$1,'Published Daily Data'!$B$1:$BH$1,0),TRUE)</f>
        <v>45591</v>
      </c>
      <c r="G224" s="67">
        <f>VLOOKUP($A224,'Published Daily Data'!$B:$BH,MATCH(G$1,'Published Daily Data'!$B$1:$BH$1,0),TRUE)</f>
        <v>403623</v>
      </c>
      <c r="H224" s="67">
        <f>VLOOKUP($A224,'Published Daily Data'!$B:$BH,MATCH(H$1,'Published Daily Data'!$B$1:$BH$1,0),TRUE)</f>
        <v>94068</v>
      </c>
      <c r="I224" s="67">
        <f>VLOOKUP($A224,'Published Daily Data'!$B:$BH,MATCH(I$1,'Published Daily Data'!$B$1:$BH$1,0),TRUE)</f>
        <v>0</v>
      </c>
      <c r="J224" s="67">
        <f>VLOOKUP($A224,'Published Daily Data'!$B:$BH,MATCH(J$1,'Published Daily Data'!$B$1:$BH$1,0),TRUE)</f>
        <v>0</v>
      </c>
      <c r="K224" s="67">
        <f>VLOOKUP($A224,'Published Daily Data'!$B:$BH,MATCH(K$1,'Published Daily Data'!$B$1:$BH$1,0),TRUE)</f>
        <v>358</v>
      </c>
      <c r="L224" s="67">
        <f>VLOOKUP($A224,'Published Daily Data'!$B:$BH,MATCH(L$1,'Published Daily Data'!$B$1:$BH$1,0),TRUE)</f>
        <v>0</v>
      </c>
      <c r="M224" s="67">
        <f>VLOOKUP($A224,'Published Daily Data'!$B:$BH,MATCH(M$1,'Published Daily Data'!$B$1:$BH$1,0),TRUE)</f>
        <v>48073</v>
      </c>
      <c r="N224" s="67">
        <f>VLOOKUP($A224,'Published Daily Data'!$B:$BH,MATCH(N$1,'Published Daily Data'!$B$1:$BH$1,0),TRUE)</f>
        <v>1719</v>
      </c>
      <c r="O224" s="67">
        <f>VLOOKUP($A224,'Published Daily Data'!$B:$BH,MATCH(O$1,'Published Daily Data'!$B$1:$BH$1,0),TRUE)</f>
        <v>0</v>
      </c>
      <c r="P224" s="67">
        <f>VLOOKUP($A224,'Published Daily Data'!$B:$BH,MATCH(P$1,'Published Daily Data'!$B$1:$BH$1,0),TRUE)</f>
        <v>0</v>
      </c>
      <c r="Q224" s="67">
        <f>VLOOKUP($A224,'Published Daily Data'!$B:$BH,MATCH(Q$1,'Published Daily Data'!$B$1:$BH$1,0),TRUE)</f>
        <v>144</v>
      </c>
      <c r="R224" s="67">
        <f>VLOOKUP($A224,'Published Daily Data'!$B:$BH,MATCH(R$1,'Published Daily Data'!$B$1:$BH$1,0),TRUE)</f>
        <v>0</v>
      </c>
      <c r="S224" s="67">
        <f>VLOOKUP($A224,'Published Daily Data'!$B:$BH,MATCH(S$1,'Published Daily Data'!$B$1:$BH$1,0),TRUE)</f>
        <v>0</v>
      </c>
      <c r="T224" s="67">
        <f>VLOOKUP($A224,'Published Daily Data'!$B:$BH,MATCH(T$1,'Published Daily Data'!$B$1:$BH$1,0),TRUE)</f>
        <v>12345</v>
      </c>
      <c r="U224" s="67">
        <f>VLOOKUP($A224,'Published Daily Data'!$B:$BH,MATCH(U$1,'Published Daily Data'!$B$1:$BH$1,0),TRUE)</f>
        <v>0</v>
      </c>
      <c r="V224" s="67">
        <f>VLOOKUP($A224,'Published Daily Data'!$B:$BH,MATCH(V$1,'Published Daily Data'!$B$1:$BH$1,0),TRUE)</f>
        <v>0</v>
      </c>
      <c r="W224" s="67">
        <f>VLOOKUP($A224,'Published Daily Data'!$B:$BH,MATCH(W$1,'Published Daily Data'!$B$1:$BH$1,0),TRUE)</f>
        <v>0</v>
      </c>
      <c r="X224" s="67">
        <f>VLOOKUP($A224,'Published Daily Data'!$B:$BH,MATCH(X$1,'Published Daily Data'!$B$1:$BH$1,0),TRUE)</f>
        <v>0</v>
      </c>
      <c r="Y224" s="67">
        <f>VLOOKUP($A224,'Published Daily Data'!$B:$BH,MATCH(Y$1,'Published Daily Data'!$B$1:$BH$1,0),TRUE)</f>
        <v>0</v>
      </c>
      <c r="Z224" s="67">
        <f>VLOOKUP($A224,'Published Daily Data'!$B:$BH,MATCH(Z$1,'Published Daily Data'!$B$1:$BH$1,0),TRUE)</f>
        <v>0</v>
      </c>
      <c r="AA224" s="67">
        <f>VLOOKUP($A224,'Published Daily Data'!$B:$BH,MATCH(AA$1,'Published Daily Data'!$B$1:$BH$1,0),TRUE)</f>
        <v>0</v>
      </c>
      <c r="AB224" s="67">
        <f>VLOOKUP($A224,'Published Daily Data'!$B:$BH,MATCH(AB$1,'Published Daily Data'!$B$1:$BH$1,0),TRUE)</f>
        <v>0</v>
      </c>
      <c r="AC224" s="67">
        <f>VLOOKUP($A224,'Published Daily Data'!$B:$BH,MATCH(AC$1,'Published Daily Data'!$B$1:$BH$1,0),TRUE)</f>
        <v>0</v>
      </c>
      <c r="AD224" s="67">
        <f>VLOOKUP($A224,'Published Daily Data'!$B:$BH,MATCH(AD$1,'Published Daily Data'!$B$1:$BH$1,0),TRUE)</f>
        <v>0</v>
      </c>
      <c r="AE224" s="67">
        <f>VLOOKUP($A224,'Published Daily Data'!$B:$BH,MATCH(AE$1,'Published Daily Data'!$B$1:$BH$1,0),TRUE)</f>
        <v>-3568</v>
      </c>
      <c r="AF224" s="67">
        <f>VLOOKUP($A224,'Published Daily Data'!$B:$BH,MATCH(AF$1,'Published Daily Data'!$B$1:$BH$1,0),TRUE)</f>
        <v>0</v>
      </c>
      <c r="AG224" s="67">
        <f>VLOOKUP($A224,'Published Daily Data'!$B:$BH,MATCH(AG$1,'Published Daily Data'!$B$1:$BH$1,0),TRUE)</f>
        <v>0</v>
      </c>
      <c r="AH224" s="67">
        <f>VLOOKUP($A224,'Published Daily Data'!$B:$BH,MATCH(AH$1,'Published Daily Data'!$B$1:$BH$1,0),TRUE)</f>
        <v>0</v>
      </c>
      <c r="AI224" s="67">
        <f>VLOOKUP($A224,'Published Daily Data'!$B:$BH,MATCH(AI$1,'Published Daily Data'!$B$1:$BH$1,0),TRUE)</f>
        <v>0</v>
      </c>
      <c r="AJ224" s="67">
        <f>VLOOKUP($A224,'Published Daily Data'!$B:$BH,MATCH(AJ$1,'Published Daily Data'!$B$1:$BH$1,0),TRUE)</f>
        <v>0</v>
      </c>
      <c r="AK224" s="67">
        <f>VLOOKUP($A224,'Published Daily Data'!$B:$BH,MATCH(AK$1,'Published Daily Data'!$B$1:$BH$1,0),TRUE)</f>
        <v>47027.170368873973</v>
      </c>
      <c r="AL224" s="67">
        <f>VLOOKUP($A224,'Published Daily Data'!$B:$BH,MATCH(AL$1,'Published Daily Data'!$B$1:$BH$1,0),TRUE)</f>
        <v>155767.79648636119</v>
      </c>
      <c r="AM224" s="67">
        <f>VLOOKUP($A224,'Published Daily Data'!$B:$BH,MATCH(AM$1,'Published Daily Data'!$B$1:$BH$1,0),TRUE)</f>
        <v>0</v>
      </c>
      <c r="AN224" s="67">
        <f>VLOOKUP($A224,'Published Daily Data'!$B:$BH,MATCH(AN$1,'Published Daily Data'!$B$1:$BH$1,0),TRUE)</f>
        <v>597.52143924984705</v>
      </c>
      <c r="AO224" s="67">
        <f t="shared" si="7"/>
        <v>203392.48829448503</v>
      </c>
      <c r="AP224" s="67">
        <f>VLOOKUP($A224,'Published Daily Data'!$B:$BH,MATCH(AP$1,'Published Daily Data'!$B$1:$BH$1,0),TRUE)</f>
        <v>2295.3408910461317</v>
      </c>
      <c r="AQ224" s="67">
        <f>VLOOKUP($A224,'Published Daily Data'!$B:$BH,MATCH(AQ$1,'Published Daily Data'!$B$1:$BH$1,0),TRUE)</f>
        <v>973.62153554640611</v>
      </c>
      <c r="AR224" s="67">
        <f>VLOOKUP($A224,'Published Daily Data'!$B:$BH,MATCH(AR$1,'Published Daily Data'!$B$1:$BH$1,0),TRUE)</f>
        <v>204714.20764998472</v>
      </c>
      <c r="AS224" s="67">
        <f>VLOOKUP($A224,'Published Daily Data'!$B:$BH,MATCH(AS$1,'Published Daily Data'!$B$1:$BH$1,0),TRUE)</f>
        <v>606213</v>
      </c>
      <c r="AT224" s="67">
        <f>VLOOKUP($A224,'Published Daily Data'!$B:$BH,MATCH(AT$1,'Published Daily Data'!$B$1:$BH$1,0),TRUE)</f>
        <v>609781</v>
      </c>
      <c r="AU224" s="67">
        <f>VLOOKUP($A224,'Published Daily Data'!$B:$BH,MATCH(AU$1,'Published Daily Data'!$B$1:$BH$1,0),TRUE)</f>
        <v>0.73967920111212981</v>
      </c>
      <c r="AV224" s="67">
        <f>VLOOKUP($A224,'Published Daily Data'!$B:$BH,MATCH(AV$1,'Published Daily Data'!$B$1:$BH$1,0),TRUE)</f>
        <v>0.74012971291219187</v>
      </c>
    </row>
    <row r="225" spans="1:48" ht="14.45" customHeight="1">
      <c r="A225" s="32">
        <f t="shared" si="6"/>
        <v>46025</v>
      </c>
      <c r="B225" s="67">
        <f>VLOOKUP($A225,'Published Daily Data'!$B:$BH,MATCH(B$1,'Published Daily Data'!$B$1:$BH$1,0),TRUE)</f>
        <v>525787</v>
      </c>
      <c r="C225" s="67">
        <f>VLOOKUP($A225,'Published Daily Data'!$B:$BH,MATCH(C$1,'Published Daily Data'!$B$1:$BH$1,0),TRUE)</f>
        <v>554197</v>
      </c>
      <c r="D225" s="67">
        <f>VLOOKUP($A225,'Published Daily Data'!$B:$BH,MATCH(D$1,'Published Daily Data'!$B$1:$BH$1,0),TRUE)</f>
        <v>560341</v>
      </c>
      <c r="E225" s="67">
        <f>VLOOKUP($A225,'Published Daily Data'!$B:$BH,MATCH(E$1,'Published Daily Data'!$B$1:$BH$1,0),TRUE)</f>
        <v>6373</v>
      </c>
      <c r="F225" s="67">
        <f>VLOOKUP($A225,'Published Daily Data'!$B:$BH,MATCH(F$1,'Published Daily Data'!$B$1:$BH$1,0),TRUE)</f>
        <v>37764</v>
      </c>
      <c r="G225" s="67">
        <f>VLOOKUP($A225,'Published Daily Data'!$B:$BH,MATCH(G$1,'Published Daily Data'!$B$1:$BH$1,0),TRUE)</f>
        <v>372451</v>
      </c>
      <c r="H225" s="67">
        <f>VLOOKUP($A225,'Published Daily Data'!$B:$BH,MATCH(H$1,'Published Daily Data'!$B$1:$BH$1,0),TRUE)</f>
        <v>93906</v>
      </c>
      <c r="I225" s="67">
        <f>VLOOKUP($A225,'Published Daily Data'!$B:$BH,MATCH(I$1,'Published Daily Data'!$B$1:$BH$1,0),TRUE)</f>
        <v>0</v>
      </c>
      <c r="J225" s="67">
        <f>VLOOKUP($A225,'Published Daily Data'!$B:$BH,MATCH(J$1,'Published Daily Data'!$B$1:$BH$1,0),TRUE)</f>
        <v>0</v>
      </c>
      <c r="K225" s="67">
        <f>VLOOKUP($A225,'Published Daily Data'!$B:$BH,MATCH(K$1,'Published Daily Data'!$B$1:$BH$1,0),TRUE)</f>
        <v>315</v>
      </c>
      <c r="L225" s="67">
        <f>VLOOKUP($A225,'Published Daily Data'!$B:$BH,MATCH(L$1,'Published Daily Data'!$B$1:$BH$1,0),TRUE)</f>
        <v>0</v>
      </c>
      <c r="M225" s="67">
        <f>VLOOKUP($A225,'Published Daily Data'!$B:$BH,MATCH(M$1,'Published Daily Data'!$B$1:$BH$1,0),TRUE)</f>
        <v>43009</v>
      </c>
      <c r="N225" s="67">
        <f>VLOOKUP($A225,'Published Daily Data'!$B:$BH,MATCH(N$1,'Published Daily Data'!$B$1:$BH$1,0),TRUE)</f>
        <v>1286</v>
      </c>
      <c r="O225" s="67">
        <f>VLOOKUP($A225,'Published Daily Data'!$B:$BH,MATCH(O$1,'Published Daily Data'!$B$1:$BH$1,0),TRUE)</f>
        <v>0</v>
      </c>
      <c r="P225" s="67">
        <f>VLOOKUP($A225,'Published Daily Data'!$B:$BH,MATCH(P$1,'Published Daily Data'!$B$1:$BH$1,0),TRUE)</f>
        <v>0</v>
      </c>
      <c r="Q225" s="67">
        <f>VLOOKUP($A225,'Published Daily Data'!$B:$BH,MATCH(Q$1,'Published Daily Data'!$B$1:$BH$1,0),TRUE)</f>
        <v>-274</v>
      </c>
      <c r="R225" s="67">
        <f>VLOOKUP($A225,'Published Daily Data'!$B:$BH,MATCH(R$1,'Published Daily Data'!$B$1:$BH$1,0),TRUE)</f>
        <v>0</v>
      </c>
      <c r="S225" s="67">
        <f>VLOOKUP($A225,'Published Daily Data'!$B:$BH,MATCH(S$1,'Published Daily Data'!$B$1:$BH$1,0),TRUE)</f>
        <v>0</v>
      </c>
      <c r="T225" s="67">
        <f>VLOOKUP($A225,'Published Daily Data'!$B:$BH,MATCH(T$1,'Published Daily Data'!$B$1:$BH$1,0),TRUE)</f>
        <v>11874</v>
      </c>
      <c r="U225" s="67">
        <f>VLOOKUP($A225,'Published Daily Data'!$B:$BH,MATCH(U$1,'Published Daily Data'!$B$1:$BH$1,0),TRUE)</f>
        <v>0</v>
      </c>
      <c r="V225" s="67">
        <f>VLOOKUP($A225,'Published Daily Data'!$B:$BH,MATCH(V$1,'Published Daily Data'!$B$1:$BH$1,0),TRUE)</f>
        <v>0</v>
      </c>
      <c r="W225" s="67">
        <f>VLOOKUP($A225,'Published Daily Data'!$B:$BH,MATCH(W$1,'Published Daily Data'!$B$1:$BH$1,0),TRUE)</f>
        <v>0</v>
      </c>
      <c r="X225" s="67">
        <f>VLOOKUP($A225,'Published Daily Data'!$B:$BH,MATCH(X$1,'Published Daily Data'!$B$1:$BH$1,0),TRUE)</f>
        <v>0</v>
      </c>
      <c r="Y225" s="67">
        <f>VLOOKUP($A225,'Published Daily Data'!$B:$BH,MATCH(Y$1,'Published Daily Data'!$B$1:$BH$1,0),TRUE)</f>
        <v>0</v>
      </c>
      <c r="Z225" s="67">
        <f>VLOOKUP($A225,'Published Daily Data'!$B:$BH,MATCH(Z$1,'Published Daily Data'!$B$1:$BH$1,0),TRUE)</f>
        <v>0</v>
      </c>
      <c r="AA225" s="67">
        <f>VLOOKUP($A225,'Published Daily Data'!$B:$BH,MATCH(AA$1,'Published Daily Data'!$B$1:$BH$1,0),TRUE)</f>
        <v>0</v>
      </c>
      <c r="AB225" s="67">
        <f>VLOOKUP($A225,'Published Daily Data'!$B:$BH,MATCH(AB$1,'Published Daily Data'!$B$1:$BH$1,0),TRUE)</f>
        <v>0</v>
      </c>
      <c r="AC225" s="67">
        <f>VLOOKUP($A225,'Published Daily Data'!$B:$BH,MATCH(AC$1,'Published Daily Data'!$B$1:$BH$1,0),TRUE)</f>
        <v>0</v>
      </c>
      <c r="AD225" s="67">
        <f>VLOOKUP($A225,'Published Daily Data'!$B:$BH,MATCH(AD$1,'Published Daily Data'!$B$1:$BH$1,0),TRUE)</f>
        <v>0</v>
      </c>
      <c r="AE225" s="67">
        <f>VLOOKUP($A225,'Published Daily Data'!$B:$BH,MATCH(AE$1,'Published Daily Data'!$B$1:$BH$1,0),TRUE)</f>
        <v>7525</v>
      </c>
      <c r="AF225" s="67">
        <f>VLOOKUP($A225,'Published Daily Data'!$B:$BH,MATCH(AF$1,'Published Daily Data'!$B$1:$BH$1,0),TRUE)</f>
        <v>0</v>
      </c>
      <c r="AG225" s="67">
        <f>VLOOKUP($A225,'Published Daily Data'!$B:$BH,MATCH(AG$1,'Published Daily Data'!$B$1:$BH$1,0),TRUE)</f>
        <v>0</v>
      </c>
      <c r="AH225" s="67">
        <f>VLOOKUP($A225,'Published Daily Data'!$B:$BH,MATCH(AH$1,'Published Daily Data'!$B$1:$BH$1,0),TRUE)</f>
        <v>0</v>
      </c>
      <c r="AI225" s="67">
        <f>VLOOKUP($A225,'Published Daily Data'!$B:$BH,MATCH(AI$1,'Published Daily Data'!$B$1:$BH$1,0),TRUE)</f>
        <v>0</v>
      </c>
      <c r="AJ225" s="67">
        <f>VLOOKUP($A225,'Published Daily Data'!$B:$BH,MATCH(AJ$1,'Published Daily Data'!$B$1:$BH$1,0),TRUE)</f>
        <v>0</v>
      </c>
      <c r="AK225" s="67">
        <f>VLOOKUP($A225,'Published Daily Data'!$B:$BH,MATCH(AK$1,'Published Daily Data'!$B$1:$BH$1,0),TRUE)</f>
        <v>38842.006537125453</v>
      </c>
      <c r="AL225" s="67">
        <f>VLOOKUP($A225,'Published Daily Data'!$B:$BH,MATCH(AL$1,'Published Daily Data'!$B$1:$BH$1,0),TRUE)</f>
        <v>143568.77627535001</v>
      </c>
      <c r="AM225" s="67">
        <f>VLOOKUP($A225,'Published Daily Data'!$B:$BH,MATCH(AM$1,'Published Daily Data'!$B$1:$BH$1,0),TRUE)</f>
        <v>0</v>
      </c>
      <c r="AN225" s="67">
        <f>VLOOKUP($A225,'Published Daily Data'!$B:$BH,MATCH(AN$1,'Published Daily Data'!$B$1:$BH$1,0),TRUE)</f>
        <v>572.37209644789948</v>
      </c>
      <c r="AO225" s="67">
        <f t="shared" si="7"/>
        <v>182983.15490892334</v>
      </c>
      <c r="AP225" s="67">
        <f>VLOOKUP($A225,'Published Daily Data'!$B:$BH,MATCH(AP$1,'Published Daily Data'!$B$1:$BH$1,0),TRUE)</f>
        <v>331.17976721196482</v>
      </c>
      <c r="AQ225" s="67">
        <f>VLOOKUP($A225,'Published Daily Data'!$B:$BH,MATCH(AQ$1,'Published Daily Data'!$B$1:$BH$1,0),TRUE)</f>
        <v>2682.9451967524146</v>
      </c>
      <c r="AR225" s="67">
        <f>VLOOKUP($A225,'Published Daily Data'!$B:$BH,MATCH(AR$1,'Published Daily Data'!$B$1:$BH$1,0),TRUE)</f>
        <v>180631.38947938289</v>
      </c>
      <c r="AS225" s="67">
        <f>VLOOKUP($A225,'Published Daily Data'!$B:$BH,MATCH(AS$1,'Published Daily Data'!$B$1:$BH$1,0),TRUE)</f>
        <v>560606</v>
      </c>
      <c r="AT225" s="67">
        <f>VLOOKUP($A225,'Published Daily Data'!$B:$BH,MATCH(AT$1,'Published Daily Data'!$B$1:$BH$1,0),TRUE)</f>
        <v>553081</v>
      </c>
      <c r="AU225" s="67">
        <f>VLOOKUP($A225,'Published Daily Data'!$B:$BH,MATCH(AU$1,'Published Daily Data'!$B$1:$BH$1,0),TRUE)</f>
        <v>0.71959330256064069</v>
      </c>
      <c r="AV225" s="67">
        <f>VLOOKUP($A225,'Published Daily Data'!$B:$BH,MATCH(AV$1,'Published Daily Data'!$B$1:$BH$1,0),TRUE)</f>
        <v>0.72000949928498192</v>
      </c>
    </row>
    <row r="226" spans="1:48" ht="14.45" customHeight="1">
      <c r="A226" s="32">
        <f t="shared" si="6"/>
        <v>46026</v>
      </c>
      <c r="B226" s="67">
        <f>VLOOKUP($A226,'Published Daily Data'!$B:$BH,MATCH(B$1,'Published Daily Data'!$B$1:$BH$1,0),TRUE)</f>
        <v>526025</v>
      </c>
      <c r="C226" s="67">
        <f>VLOOKUP($A226,'Published Daily Data'!$B:$BH,MATCH(C$1,'Published Daily Data'!$B$1:$BH$1,0),TRUE)</f>
        <v>557318</v>
      </c>
      <c r="D226" s="67">
        <f>VLOOKUP($A226,'Published Daily Data'!$B:$BH,MATCH(D$1,'Published Daily Data'!$B$1:$BH$1,0),TRUE)</f>
        <v>556453</v>
      </c>
      <c r="E226" s="67">
        <f>VLOOKUP($A226,'Published Daily Data'!$B:$BH,MATCH(E$1,'Published Daily Data'!$B$1:$BH$1,0),TRUE)</f>
        <v>-626</v>
      </c>
      <c r="F226" s="67">
        <f>VLOOKUP($A226,'Published Daily Data'!$B:$BH,MATCH(F$1,'Published Daily Data'!$B$1:$BH$1,0),TRUE)</f>
        <v>36527</v>
      </c>
      <c r="G226" s="67">
        <f>VLOOKUP($A226,'Published Daily Data'!$B:$BH,MATCH(G$1,'Published Daily Data'!$B$1:$BH$1,0),TRUE)</f>
        <v>373490</v>
      </c>
      <c r="H226" s="67">
        <f>VLOOKUP($A226,'Published Daily Data'!$B:$BH,MATCH(H$1,'Published Daily Data'!$B$1:$BH$1,0),TRUE)</f>
        <v>93796</v>
      </c>
      <c r="I226" s="67">
        <f>VLOOKUP($A226,'Published Daily Data'!$B:$BH,MATCH(I$1,'Published Daily Data'!$B$1:$BH$1,0),TRUE)</f>
        <v>0</v>
      </c>
      <c r="J226" s="67">
        <f>VLOOKUP($A226,'Published Daily Data'!$B:$BH,MATCH(J$1,'Published Daily Data'!$B$1:$BH$1,0),TRUE)</f>
        <v>0</v>
      </c>
      <c r="K226" s="67">
        <f>VLOOKUP($A226,'Published Daily Data'!$B:$BH,MATCH(K$1,'Published Daily Data'!$B$1:$BH$1,0),TRUE)</f>
        <v>381</v>
      </c>
      <c r="L226" s="67">
        <f>VLOOKUP($A226,'Published Daily Data'!$B:$BH,MATCH(L$1,'Published Daily Data'!$B$1:$BH$1,0),TRUE)</f>
        <v>0</v>
      </c>
      <c r="M226" s="67">
        <f>VLOOKUP($A226,'Published Daily Data'!$B:$BH,MATCH(M$1,'Published Daily Data'!$B$1:$BH$1,0),TRUE)</f>
        <v>38252</v>
      </c>
      <c r="N226" s="67">
        <f>VLOOKUP($A226,'Published Daily Data'!$B:$BH,MATCH(N$1,'Published Daily Data'!$B$1:$BH$1,0),TRUE)</f>
        <v>1166</v>
      </c>
      <c r="O226" s="67">
        <f>VLOOKUP($A226,'Published Daily Data'!$B:$BH,MATCH(O$1,'Published Daily Data'!$B$1:$BH$1,0),TRUE)</f>
        <v>0</v>
      </c>
      <c r="P226" s="67">
        <f>VLOOKUP($A226,'Published Daily Data'!$B:$BH,MATCH(P$1,'Published Daily Data'!$B$1:$BH$1,0),TRUE)</f>
        <v>0</v>
      </c>
      <c r="Q226" s="67">
        <f>VLOOKUP($A226,'Published Daily Data'!$B:$BH,MATCH(Q$1,'Published Daily Data'!$B$1:$BH$1,0),TRUE)</f>
        <v>51</v>
      </c>
      <c r="R226" s="67">
        <f>VLOOKUP($A226,'Published Daily Data'!$B:$BH,MATCH(R$1,'Published Daily Data'!$B$1:$BH$1,0),TRUE)</f>
        <v>0</v>
      </c>
      <c r="S226" s="67">
        <f>VLOOKUP($A226,'Published Daily Data'!$B:$BH,MATCH(S$1,'Published Daily Data'!$B$1:$BH$1,0),TRUE)</f>
        <v>0</v>
      </c>
      <c r="T226" s="67">
        <f>VLOOKUP($A226,'Published Daily Data'!$B:$BH,MATCH(T$1,'Published Daily Data'!$B$1:$BH$1,0),TRUE)</f>
        <v>12773</v>
      </c>
      <c r="U226" s="67">
        <f>VLOOKUP($A226,'Published Daily Data'!$B:$BH,MATCH(U$1,'Published Daily Data'!$B$1:$BH$1,0),TRUE)</f>
        <v>0</v>
      </c>
      <c r="V226" s="67">
        <f>VLOOKUP($A226,'Published Daily Data'!$B:$BH,MATCH(V$1,'Published Daily Data'!$B$1:$BH$1,0),TRUE)</f>
        <v>0</v>
      </c>
      <c r="W226" s="67">
        <f>VLOOKUP($A226,'Published Daily Data'!$B:$BH,MATCH(W$1,'Published Daily Data'!$B$1:$BH$1,0),TRUE)</f>
        <v>0</v>
      </c>
      <c r="X226" s="67">
        <f>VLOOKUP($A226,'Published Daily Data'!$B:$BH,MATCH(X$1,'Published Daily Data'!$B$1:$BH$1,0),TRUE)</f>
        <v>0</v>
      </c>
      <c r="Y226" s="67">
        <f>VLOOKUP($A226,'Published Daily Data'!$B:$BH,MATCH(Y$1,'Published Daily Data'!$B$1:$BH$1,0),TRUE)</f>
        <v>0</v>
      </c>
      <c r="Z226" s="67">
        <f>VLOOKUP($A226,'Published Daily Data'!$B:$BH,MATCH(Z$1,'Published Daily Data'!$B$1:$BH$1,0),TRUE)</f>
        <v>0</v>
      </c>
      <c r="AA226" s="67">
        <f>VLOOKUP($A226,'Published Daily Data'!$B:$BH,MATCH(AA$1,'Published Daily Data'!$B$1:$BH$1,0),TRUE)</f>
        <v>0</v>
      </c>
      <c r="AB226" s="67">
        <f>VLOOKUP($A226,'Published Daily Data'!$B:$BH,MATCH(AB$1,'Published Daily Data'!$B$1:$BH$1,0),TRUE)</f>
        <v>0</v>
      </c>
      <c r="AC226" s="67">
        <f>VLOOKUP($A226,'Published Daily Data'!$B:$BH,MATCH(AC$1,'Published Daily Data'!$B$1:$BH$1,0),TRUE)</f>
        <v>0</v>
      </c>
      <c r="AD226" s="67">
        <f>VLOOKUP($A226,'Published Daily Data'!$B:$BH,MATCH(AD$1,'Published Daily Data'!$B$1:$BH$1,0),TRUE)</f>
        <v>0</v>
      </c>
      <c r="AE226" s="67">
        <f>VLOOKUP($A226,'Published Daily Data'!$B:$BH,MATCH(AE$1,'Published Daily Data'!$B$1:$BH$1,0),TRUE)</f>
        <v>726</v>
      </c>
      <c r="AF226" s="67">
        <f>VLOOKUP($A226,'Published Daily Data'!$B:$BH,MATCH(AF$1,'Published Daily Data'!$B$1:$BH$1,0),TRUE)</f>
        <v>0</v>
      </c>
      <c r="AG226" s="67">
        <f>VLOOKUP($A226,'Published Daily Data'!$B:$BH,MATCH(AG$1,'Published Daily Data'!$B$1:$BH$1,0),TRUE)</f>
        <v>0</v>
      </c>
      <c r="AH226" s="67">
        <f>VLOOKUP($A226,'Published Daily Data'!$B:$BH,MATCH(AH$1,'Published Daily Data'!$B$1:$BH$1,0),TRUE)</f>
        <v>0</v>
      </c>
      <c r="AI226" s="67">
        <f>VLOOKUP($A226,'Published Daily Data'!$B:$BH,MATCH(AI$1,'Published Daily Data'!$B$1:$BH$1,0),TRUE)</f>
        <v>0</v>
      </c>
      <c r="AJ226" s="67">
        <f>VLOOKUP($A226,'Published Daily Data'!$B:$BH,MATCH(AJ$1,'Published Daily Data'!$B$1:$BH$1,0),TRUE)</f>
        <v>0</v>
      </c>
      <c r="AK226" s="67">
        <f>VLOOKUP($A226,'Published Daily Data'!$B:$BH,MATCH(AK$1,'Published Daily Data'!$B$1:$BH$1,0),TRUE)</f>
        <v>37650.871598680569</v>
      </c>
      <c r="AL226" s="67">
        <f>VLOOKUP($A226,'Published Daily Data'!$B:$BH,MATCH(AL$1,'Published Daily Data'!$B$1:$BH$1,0),TRUE)</f>
        <v>144743.60729871748</v>
      </c>
      <c r="AM226" s="67">
        <f>VLOOKUP($A226,'Published Daily Data'!$B:$BH,MATCH(AM$1,'Published Daily Data'!$B$1:$BH$1,0),TRUE)</f>
        <v>0</v>
      </c>
      <c r="AN226" s="67">
        <f>VLOOKUP($A226,'Published Daily Data'!$B:$BH,MATCH(AN$1,'Published Daily Data'!$B$1:$BH$1,0),TRUE)</f>
        <v>558.26745594789656</v>
      </c>
      <c r="AO226" s="67">
        <f t="shared" si="7"/>
        <v>182952.74635334595</v>
      </c>
      <c r="AP226" s="67">
        <f>VLOOKUP($A226,'Published Daily Data'!$B:$BH,MATCH(AP$1,'Published Daily Data'!$B$1:$BH$1,0),TRUE)</f>
        <v>822.1616009694585</v>
      </c>
      <c r="AQ226" s="67">
        <f>VLOOKUP($A226,'Published Daily Data'!$B:$BH,MATCH(AQ$1,'Published Daily Data'!$B$1:$BH$1,0),TRUE)</f>
        <v>1098.3283121765273</v>
      </c>
      <c r="AR226" s="67">
        <f>VLOOKUP($A226,'Published Daily Data'!$B:$BH,MATCH(AR$1,'Published Daily Data'!$B$1:$BH$1,0),TRUE)</f>
        <v>182676.57964213885</v>
      </c>
      <c r="AS226" s="67">
        <f>VLOOKUP($A226,'Published Daily Data'!$B:$BH,MATCH(AS$1,'Published Daily Data'!$B$1:$BH$1,0),TRUE)</f>
        <v>556702</v>
      </c>
      <c r="AT226" s="67">
        <f>VLOOKUP($A226,'Published Daily Data'!$B:$BH,MATCH(AT$1,'Published Daily Data'!$B$1:$BH$1,0),TRUE)</f>
        <v>555976</v>
      </c>
      <c r="AU226" s="67">
        <f>VLOOKUP($A226,'Published Daily Data'!$B:$BH,MATCH(AU$1,'Published Daily Data'!$B$1:$BH$1,0),TRUE)</f>
        <v>0.72451919279167942</v>
      </c>
      <c r="AV226" s="67">
        <f>VLOOKUP($A226,'Published Daily Data'!$B:$BH,MATCH(AV$1,'Published Daily Data'!$B$1:$BH$1,0),TRUE)</f>
        <v>0.72437019045903439</v>
      </c>
    </row>
    <row r="227" spans="1:48" ht="14.45" customHeight="1">
      <c r="A227" s="32">
        <f t="shared" si="6"/>
        <v>46027</v>
      </c>
      <c r="B227" s="67">
        <f>VLOOKUP($A227,'Published Daily Data'!$B:$BH,MATCH(B$1,'Published Daily Data'!$B$1:$BH$1,0),TRUE)</f>
        <v>552099</v>
      </c>
      <c r="C227" s="67">
        <f>VLOOKUP($A227,'Published Daily Data'!$B:$BH,MATCH(C$1,'Published Daily Data'!$B$1:$BH$1,0),TRUE)</f>
        <v>586642</v>
      </c>
      <c r="D227" s="67">
        <f>VLOOKUP($A227,'Published Daily Data'!$B:$BH,MATCH(D$1,'Published Daily Data'!$B$1:$BH$1,0),TRUE)</f>
        <v>587556</v>
      </c>
      <c r="E227" s="67">
        <f>VLOOKUP($A227,'Published Daily Data'!$B:$BH,MATCH(E$1,'Published Daily Data'!$B$1:$BH$1,0),TRUE)</f>
        <v>1142</v>
      </c>
      <c r="F227" s="67">
        <f>VLOOKUP($A227,'Published Daily Data'!$B:$BH,MATCH(F$1,'Published Daily Data'!$B$1:$BH$1,0),TRUE)</f>
        <v>42725</v>
      </c>
      <c r="G227" s="67">
        <f>VLOOKUP($A227,'Published Daily Data'!$B:$BH,MATCH(G$1,'Published Daily Data'!$B$1:$BH$1,0),TRUE)</f>
        <v>394605</v>
      </c>
      <c r="H227" s="67">
        <f>VLOOKUP($A227,'Published Daily Data'!$B:$BH,MATCH(H$1,'Published Daily Data'!$B$1:$BH$1,0),TRUE)</f>
        <v>93644</v>
      </c>
      <c r="I227" s="67">
        <f>VLOOKUP($A227,'Published Daily Data'!$B:$BH,MATCH(I$1,'Published Daily Data'!$B$1:$BH$1,0),TRUE)</f>
        <v>0</v>
      </c>
      <c r="J227" s="67">
        <f>VLOOKUP($A227,'Published Daily Data'!$B:$BH,MATCH(J$1,'Published Daily Data'!$B$1:$BH$1,0),TRUE)</f>
        <v>0</v>
      </c>
      <c r="K227" s="67">
        <f>VLOOKUP($A227,'Published Daily Data'!$B:$BH,MATCH(K$1,'Published Daily Data'!$B$1:$BH$1,0),TRUE)</f>
        <v>368</v>
      </c>
      <c r="L227" s="67">
        <f>VLOOKUP($A227,'Published Daily Data'!$B:$BH,MATCH(L$1,'Published Daily Data'!$B$1:$BH$1,0),TRUE)</f>
        <v>0</v>
      </c>
      <c r="M227" s="67">
        <f>VLOOKUP($A227,'Published Daily Data'!$B:$BH,MATCH(M$1,'Published Daily Data'!$B$1:$BH$1,0),TRUE)</f>
        <v>42855</v>
      </c>
      <c r="N227" s="67">
        <f>VLOOKUP($A227,'Published Daily Data'!$B:$BH,MATCH(N$1,'Published Daily Data'!$B$1:$BH$1,0),TRUE)</f>
        <v>1269</v>
      </c>
      <c r="O227" s="67">
        <f>VLOOKUP($A227,'Published Daily Data'!$B:$BH,MATCH(O$1,'Published Daily Data'!$B$1:$BH$1,0),TRUE)</f>
        <v>0</v>
      </c>
      <c r="P227" s="67">
        <f>VLOOKUP($A227,'Published Daily Data'!$B:$BH,MATCH(P$1,'Published Daily Data'!$B$1:$BH$1,0),TRUE)</f>
        <v>0</v>
      </c>
      <c r="Q227" s="67">
        <f>VLOOKUP($A227,'Published Daily Data'!$B:$BH,MATCH(Q$1,'Published Daily Data'!$B$1:$BH$1,0),TRUE)</f>
        <v>-9</v>
      </c>
      <c r="R227" s="67">
        <f>VLOOKUP($A227,'Published Daily Data'!$B:$BH,MATCH(R$1,'Published Daily Data'!$B$1:$BH$1,0),TRUE)</f>
        <v>0</v>
      </c>
      <c r="S227" s="67">
        <f>VLOOKUP($A227,'Published Daily Data'!$B:$BH,MATCH(S$1,'Published Daily Data'!$B$1:$BH$1,0),TRUE)</f>
        <v>0</v>
      </c>
      <c r="T227" s="67">
        <f>VLOOKUP($A227,'Published Daily Data'!$B:$BH,MATCH(T$1,'Published Daily Data'!$B$1:$BH$1,0),TRUE)</f>
        <v>12111</v>
      </c>
      <c r="U227" s="67">
        <f>VLOOKUP($A227,'Published Daily Data'!$B:$BH,MATCH(U$1,'Published Daily Data'!$B$1:$BH$1,0),TRUE)</f>
        <v>0</v>
      </c>
      <c r="V227" s="67">
        <f>VLOOKUP($A227,'Published Daily Data'!$B:$BH,MATCH(V$1,'Published Daily Data'!$B$1:$BH$1,0),TRUE)</f>
        <v>0</v>
      </c>
      <c r="W227" s="67">
        <f>VLOOKUP($A227,'Published Daily Data'!$B:$BH,MATCH(W$1,'Published Daily Data'!$B$1:$BH$1,0),TRUE)</f>
        <v>0</v>
      </c>
      <c r="X227" s="67">
        <f>VLOOKUP($A227,'Published Daily Data'!$B:$BH,MATCH(X$1,'Published Daily Data'!$B$1:$BH$1,0),TRUE)</f>
        <v>0</v>
      </c>
      <c r="Y227" s="67">
        <f>VLOOKUP($A227,'Published Daily Data'!$B:$BH,MATCH(Y$1,'Published Daily Data'!$B$1:$BH$1,0),TRUE)</f>
        <v>0</v>
      </c>
      <c r="Z227" s="67">
        <f>VLOOKUP($A227,'Published Daily Data'!$B:$BH,MATCH(Z$1,'Published Daily Data'!$B$1:$BH$1,0),TRUE)</f>
        <v>0</v>
      </c>
      <c r="AA227" s="67">
        <f>VLOOKUP($A227,'Published Daily Data'!$B:$BH,MATCH(AA$1,'Published Daily Data'!$B$1:$BH$1,0),TRUE)</f>
        <v>0</v>
      </c>
      <c r="AB227" s="67">
        <f>VLOOKUP($A227,'Published Daily Data'!$B:$BH,MATCH(AB$1,'Published Daily Data'!$B$1:$BH$1,0),TRUE)</f>
        <v>0</v>
      </c>
      <c r="AC227" s="67">
        <f>VLOOKUP($A227,'Published Daily Data'!$B:$BH,MATCH(AC$1,'Published Daily Data'!$B$1:$BH$1,0),TRUE)</f>
        <v>0</v>
      </c>
      <c r="AD227" s="67">
        <f>VLOOKUP($A227,'Published Daily Data'!$B:$BH,MATCH(AD$1,'Published Daily Data'!$B$1:$BH$1,0),TRUE)</f>
        <v>0</v>
      </c>
      <c r="AE227" s="67">
        <f>VLOOKUP($A227,'Published Daily Data'!$B:$BH,MATCH(AE$1,'Published Daily Data'!$B$1:$BH$1,0),TRUE)</f>
        <v>2655</v>
      </c>
      <c r="AF227" s="67">
        <f>VLOOKUP($A227,'Published Daily Data'!$B:$BH,MATCH(AF$1,'Published Daily Data'!$B$1:$BH$1,0),TRUE)</f>
        <v>0</v>
      </c>
      <c r="AG227" s="67">
        <f>VLOOKUP($A227,'Published Daily Data'!$B:$BH,MATCH(AG$1,'Published Daily Data'!$B$1:$BH$1,0),TRUE)</f>
        <v>0</v>
      </c>
      <c r="AH227" s="67">
        <f>VLOOKUP($A227,'Published Daily Data'!$B:$BH,MATCH(AH$1,'Published Daily Data'!$B$1:$BH$1,0),TRUE)</f>
        <v>0</v>
      </c>
      <c r="AI227" s="67">
        <f>VLOOKUP($A227,'Published Daily Data'!$B:$BH,MATCH(AI$1,'Published Daily Data'!$B$1:$BH$1,0),TRUE)</f>
        <v>0</v>
      </c>
      <c r="AJ227" s="67">
        <f>VLOOKUP($A227,'Published Daily Data'!$B:$BH,MATCH(AJ$1,'Published Daily Data'!$B$1:$BH$1,0),TRUE)</f>
        <v>0</v>
      </c>
      <c r="AK227" s="67">
        <f>VLOOKUP($A227,'Published Daily Data'!$B:$BH,MATCH(AK$1,'Published Daily Data'!$B$1:$BH$1,0),TRUE)</f>
        <v>44081.228089700831</v>
      </c>
      <c r="AL227" s="67">
        <f>VLOOKUP($A227,'Published Daily Data'!$B:$BH,MATCH(AL$1,'Published Daily Data'!$B$1:$BH$1,0),TRUE)</f>
        <v>152630.28394540801</v>
      </c>
      <c r="AM227" s="67">
        <f>VLOOKUP($A227,'Published Daily Data'!$B:$BH,MATCH(AM$1,'Published Daily Data'!$B$1:$BH$1,0),TRUE)</f>
        <v>0</v>
      </c>
      <c r="AN227" s="67">
        <f>VLOOKUP($A227,'Published Daily Data'!$B:$BH,MATCH(AN$1,'Published Daily Data'!$B$1:$BH$1,0),TRUE)</f>
        <v>572.71462684320443</v>
      </c>
      <c r="AO227" s="67">
        <f t="shared" si="7"/>
        <v>197284.22666195204</v>
      </c>
      <c r="AP227" s="67">
        <f>VLOOKUP($A227,'Published Daily Data'!$B:$BH,MATCH(AP$1,'Published Daily Data'!$B$1:$BH$1,0),TRUE)</f>
        <v>394.57536073170388</v>
      </c>
      <c r="AQ227" s="67">
        <f>VLOOKUP($A227,'Published Daily Data'!$B:$BH,MATCH(AQ$1,'Published Daily Data'!$B$1:$BH$1,0),TRUE)</f>
        <v>1452.1323256130715</v>
      </c>
      <c r="AR227" s="67">
        <f>VLOOKUP($A227,'Published Daily Data'!$B:$BH,MATCH(AR$1,'Published Daily Data'!$B$1:$BH$1,0),TRUE)</f>
        <v>196226.66969707064</v>
      </c>
      <c r="AS227" s="67">
        <f>VLOOKUP($A227,'Published Daily Data'!$B:$BH,MATCH(AS$1,'Published Daily Data'!$B$1:$BH$1,0),TRUE)</f>
        <v>587811</v>
      </c>
      <c r="AT227" s="67">
        <f>VLOOKUP($A227,'Published Daily Data'!$B:$BH,MATCH(AT$1,'Published Daily Data'!$B$1:$BH$1,0),TRUE)</f>
        <v>585156</v>
      </c>
      <c r="AU227" s="67">
        <f>VLOOKUP($A227,'Published Daily Data'!$B:$BH,MATCH(AU$1,'Published Daily Data'!$B$1:$BH$1,0),TRUE)</f>
        <v>0.73992618679043543</v>
      </c>
      <c r="AV227" s="67">
        <f>VLOOKUP($A227,'Published Daily Data'!$B:$BH,MATCH(AV$1,'Published Daily Data'!$B$1:$BH$1,0),TRUE)</f>
        <v>0.73929899129045218</v>
      </c>
    </row>
    <row r="228" spans="1:48" ht="14.45" customHeight="1">
      <c r="A228" s="32">
        <f t="shared" si="6"/>
        <v>46028</v>
      </c>
      <c r="B228" s="67">
        <f>VLOOKUP($A228,'Published Daily Data'!$B:$BH,MATCH(B$1,'Published Daily Data'!$B$1:$BH$1,0),TRUE)</f>
        <v>561245</v>
      </c>
      <c r="C228" s="67">
        <f>VLOOKUP($A228,'Published Daily Data'!$B:$BH,MATCH(C$1,'Published Daily Data'!$B$1:$BH$1,0),TRUE)</f>
        <v>591082</v>
      </c>
      <c r="D228" s="67">
        <f>VLOOKUP($A228,'Published Daily Data'!$B:$BH,MATCH(D$1,'Published Daily Data'!$B$1:$BH$1,0),TRUE)</f>
        <v>588127</v>
      </c>
      <c r="E228" s="67">
        <f>VLOOKUP($A228,'Published Daily Data'!$B:$BH,MATCH(E$1,'Published Daily Data'!$B$1:$BH$1,0),TRUE)</f>
        <v>-2711</v>
      </c>
      <c r="F228" s="67">
        <f>VLOOKUP($A228,'Published Daily Data'!$B:$BH,MATCH(F$1,'Published Daily Data'!$B$1:$BH$1,0),TRUE)</f>
        <v>35417</v>
      </c>
      <c r="G228" s="67">
        <f>VLOOKUP($A228,'Published Daily Data'!$B:$BH,MATCH(G$1,'Published Daily Data'!$B$1:$BH$1,0),TRUE)</f>
        <v>386536</v>
      </c>
      <c r="H228" s="67">
        <f>VLOOKUP($A228,'Published Daily Data'!$B:$BH,MATCH(H$1,'Published Daily Data'!$B$1:$BH$1,0),TRUE)</f>
        <v>93559</v>
      </c>
      <c r="I228" s="67">
        <f>VLOOKUP($A228,'Published Daily Data'!$B:$BH,MATCH(I$1,'Published Daily Data'!$B$1:$BH$1,0),TRUE)</f>
        <v>60</v>
      </c>
      <c r="J228" s="67">
        <f>VLOOKUP($A228,'Published Daily Data'!$B:$BH,MATCH(J$1,'Published Daily Data'!$B$1:$BH$1,0),TRUE)</f>
        <v>0</v>
      </c>
      <c r="K228" s="67">
        <f>VLOOKUP($A228,'Published Daily Data'!$B:$BH,MATCH(K$1,'Published Daily Data'!$B$1:$BH$1,0),TRUE)</f>
        <v>380</v>
      </c>
      <c r="L228" s="67">
        <f>VLOOKUP($A228,'Published Daily Data'!$B:$BH,MATCH(L$1,'Published Daily Data'!$B$1:$BH$1,0),TRUE)</f>
        <v>0</v>
      </c>
      <c r="M228" s="67">
        <f>VLOOKUP($A228,'Published Daily Data'!$B:$BH,MATCH(M$1,'Published Daily Data'!$B$1:$BH$1,0),TRUE)</f>
        <v>58427</v>
      </c>
      <c r="N228" s="67">
        <f>VLOOKUP($A228,'Published Daily Data'!$B:$BH,MATCH(N$1,'Published Daily Data'!$B$1:$BH$1,0),TRUE)</f>
        <v>1809</v>
      </c>
      <c r="O228" s="67">
        <f>VLOOKUP($A228,'Published Daily Data'!$B:$BH,MATCH(O$1,'Published Daily Data'!$B$1:$BH$1,0),TRUE)</f>
        <v>0</v>
      </c>
      <c r="P228" s="67">
        <f>VLOOKUP($A228,'Published Daily Data'!$B:$BH,MATCH(P$1,'Published Daily Data'!$B$1:$BH$1,0),TRUE)</f>
        <v>0</v>
      </c>
      <c r="Q228" s="67">
        <f>VLOOKUP($A228,'Published Daily Data'!$B:$BH,MATCH(Q$1,'Published Daily Data'!$B$1:$BH$1,0),TRUE)</f>
        <v>-165</v>
      </c>
      <c r="R228" s="67">
        <f>VLOOKUP($A228,'Published Daily Data'!$B:$BH,MATCH(R$1,'Published Daily Data'!$B$1:$BH$1,0),TRUE)</f>
        <v>0</v>
      </c>
      <c r="S228" s="67">
        <f>VLOOKUP($A228,'Published Daily Data'!$B:$BH,MATCH(S$1,'Published Daily Data'!$B$1:$BH$1,0),TRUE)</f>
        <v>0</v>
      </c>
      <c r="T228" s="67">
        <f>VLOOKUP($A228,'Published Daily Data'!$B:$BH,MATCH(T$1,'Published Daily Data'!$B$1:$BH$1,0),TRUE)</f>
        <v>12099</v>
      </c>
      <c r="U228" s="67">
        <f>VLOOKUP($A228,'Published Daily Data'!$B:$BH,MATCH(U$1,'Published Daily Data'!$B$1:$BH$1,0),TRUE)</f>
        <v>0</v>
      </c>
      <c r="V228" s="67">
        <f>VLOOKUP($A228,'Published Daily Data'!$B:$BH,MATCH(V$1,'Published Daily Data'!$B$1:$BH$1,0),TRUE)</f>
        <v>0</v>
      </c>
      <c r="W228" s="67">
        <f>VLOOKUP($A228,'Published Daily Data'!$B:$BH,MATCH(W$1,'Published Daily Data'!$B$1:$BH$1,0),TRUE)</f>
        <v>0</v>
      </c>
      <c r="X228" s="67">
        <f>VLOOKUP($A228,'Published Daily Data'!$B:$BH,MATCH(X$1,'Published Daily Data'!$B$1:$BH$1,0),TRUE)</f>
        <v>0</v>
      </c>
      <c r="Y228" s="67">
        <f>VLOOKUP($A228,'Published Daily Data'!$B:$BH,MATCH(Y$1,'Published Daily Data'!$B$1:$BH$1,0),TRUE)</f>
        <v>0</v>
      </c>
      <c r="Z228" s="67">
        <f>VLOOKUP($A228,'Published Daily Data'!$B:$BH,MATCH(Z$1,'Published Daily Data'!$B$1:$BH$1,0),TRUE)</f>
        <v>0</v>
      </c>
      <c r="AA228" s="67">
        <f>VLOOKUP($A228,'Published Daily Data'!$B:$BH,MATCH(AA$1,'Published Daily Data'!$B$1:$BH$1,0),TRUE)</f>
        <v>0</v>
      </c>
      <c r="AB228" s="67">
        <f>VLOOKUP($A228,'Published Daily Data'!$B:$BH,MATCH(AB$1,'Published Daily Data'!$B$1:$BH$1,0),TRUE)</f>
        <v>0</v>
      </c>
      <c r="AC228" s="67">
        <f>VLOOKUP($A228,'Published Daily Data'!$B:$BH,MATCH(AC$1,'Published Daily Data'!$B$1:$BH$1,0),TRUE)</f>
        <v>0</v>
      </c>
      <c r="AD228" s="67">
        <f>VLOOKUP($A228,'Published Daily Data'!$B:$BH,MATCH(AD$1,'Published Daily Data'!$B$1:$BH$1,0),TRUE)</f>
        <v>0</v>
      </c>
      <c r="AE228" s="67">
        <f>VLOOKUP($A228,'Published Daily Data'!$B:$BH,MATCH(AE$1,'Published Daily Data'!$B$1:$BH$1,0),TRUE)</f>
        <v>-1440</v>
      </c>
      <c r="AF228" s="67">
        <f>VLOOKUP($A228,'Published Daily Data'!$B:$BH,MATCH(AF$1,'Published Daily Data'!$B$1:$BH$1,0),TRUE)</f>
        <v>0</v>
      </c>
      <c r="AG228" s="67">
        <f>VLOOKUP($A228,'Published Daily Data'!$B:$BH,MATCH(AG$1,'Published Daily Data'!$B$1:$BH$1,0),TRUE)</f>
        <v>0</v>
      </c>
      <c r="AH228" s="67">
        <f>VLOOKUP($A228,'Published Daily Data'!$B:$BH,MATCH(AH$1,'Published Daily Data'!$B$1:$BH$1,0),TRUE)</f>
        <v>0</v>
      </c>
      <c r="AI228" s="67">
        <f>VLOOKUP($A228,'Published Daily Data'!$B:$BH,MATCH(AI$1,'Published Daily Data'!$B$1:$BH$1,0),TRUE)</f>
        <v>0</v>
      </c>
      <c r="AJ228" s="67">
        <f>VLOOKUP($A228,'Published Daily Data'!$B:$BH,MATCH(AJ$1,'Published Daily Data'!$B$1:$BH$1,0),TRUE)</f>
        <v>0</v>
      </c>
      <c r="AK228" s="67">
        <f>VLOOKUP($A228,'Published Daily Data'!$B:$BH,MATCH(AK$1,'Published Daily Data'!$B$1:$BH$1,0),TRUE)</f>
        <v>36351.111644985715</v>
      </c>
      <c r="AL228" s="67">
        <f>VLOOKUP($A228,'Published Daily Data'!$B:$BH,MATCH(AL$1,'Published Daily Data'!$B$1:$BH$1,0),TRUE)</f>
        <v>149362.6023558201</v>
      </c>
      <c r="AM228" s="67">
        <f>VLOOKUP($A228,'Published Daily Data'!$B:$BH,MATCH(AM$1,'Published Daily Data'!$B$1:$BH$1,0),TRUE)</f>
        <v>54.981300187114485</v>
      </c>
      <c r="AN228" s="67">
        <f>VLOOKUP($A228,'Published Daily Data'!$B:$BH,MATCH(AN$1,'Published Daily Data'!$B$1:$BH$1,0),TRUE)</f>
        <v>633.65839595452223</v>
      </c>
      <c r="AO228" s="67">
        <f t="shared" si="7"/>
        <v>186402.35369694745</v>
      </c>
      <c r="AP228" s="67">
        <f>VLOOKUP($A228,'Published Daily Data'!$B:$BH,MATCH(AP$1,'Published Daily Data'!$B$1:$BH$1,0),TRUE)</f>
        <v>1551.3077040955725</v>
      </c>
      <c r="AQ228" s="67">
        <f>VLOOKUP($A228,'Published Daily Data'!$B:$BH,MATCH(AQ$1,'Published Daily Data'!$B$1:$BH$1,0),TRUE)</f>
        <v>1249.8639201614653</v>
      </c>
      <c r="AR228" s="67">
        <f>VLOOKUP($A228,'Published Daily Data'!$B:$BH,MATCH(AR$1,'Published Daily Data'!$B$1:$BH$1,0),TRUE)</f>
        <v>186703.79748088156</v>
      </c>
      <c r="AS228" s="67">
        <f>VLOOKUP($A228,'Published Daily Data'!$B:$BH,MATCH(AS$1,'Published Daily Data'!$B$1:$BH$1,0),TRUE)</f>
        <v>588507</v>
      </c>
      <c r="AT228" s="67">
        <f>VLOOKUP($A228,'Published Daily Data'!$B:$BH,MATCH(AT$1,'Published Daily Data'!$B$1:$BH$1,0),TRUE)</f>
        <v>589947</v>
      </c>
      <c r="AU228" s="67">
        <f>VLOOKUP($A228,'Published Daily Data'!$B:$BH,MATCH(AU$1,'Published Daily Data'!$B$1:$BH$1,0),TRUE)</f>
        <v>0.698286268485106</v>
      </c>
      <c r="AV228" s="67">
        <f>VLOOKUP($A228,'Published Daily Data'!$B:$BH,MATCH(AV$1,'Published Daily Data'!$B$1:$BH$1,0),TRUE)</f>
        <v>0.69770831278454015</v>
      </c>
    </row>
    <row r="229" spans="1:48" ht="14.45" customHeight="1">
      <c r="A229" s="32">
        <f t="shared" si="6"/>
        <v>46029</v>
      </c>
      <c r="B229" s="67">
        <f>VLOOKUP($A229,'Published Daily Data'!$B:$BH,MATCH(B$1,'Published Daily Data'!$B$1:$BH$1,0),TRUE)</f>
        <v>563930</v>
      </c>
      <c r="C229" s="67">
        <f>VLOOKUP($A229,'Published Daily Data'!$B:$BH,MATCH(C$1,'Published Daily Data'!$B$1:$BH$1,0),TRUE)</f>
        <v>594292</v>
      </c>
      <c r="D229" s="67">
        <f>VLOOKUP($A229,'Published Daily Data'!$B:$BH,MATCH(D$1,'Published Daily Data'!$B$1:$BH$1,0),TRUE)</f>
        <v>593159</v>
      </c>
      <c r="E229" s="67">
        <f>VLOOKUP($A229,'Published Daily Data'!$B:$BH,MATCH(E$1,'Published Daily Data'!$B$1:$BH$1,0),TRUE)</f>
        <v>-902</v>
      </c>
      <c r="F229" s="67">
        <f>VLOOKUP($A229,'Published Daily Data'!$B:$BH,MATCH(F$1,'Published Daily Data'!$B$1:$BH$1,0),TRUE)</f>
        <v>33425</v>
      </c>
      <c r="G229" s="67">
        <f>VLOOKUP($A229,'Published Daily Data'!$B:$BH,MATCH(G$1,'Published Daily Data'!$B$1:$BH$1,0),TRUE)</f>
        <v>401212</v>
      </c>
      <c r="H229" s="67">
        <f>VLOOKUP($A229,'Published Daily Data'!$B:$BH,MATCH(H$1,'Published Daily Data'!$B$1:$BH$1,0),TRUE)</f>
        <v>93336</v>
      </c>
      <c r="I229" s="67">
        <f>VLOOKUP($A229,'Published Daily Data'!$B:$BH,MATCH(I$1,'Published Daily Data'!$B$1:$BH$1,0),TRUE)</f>
        <v>67</v>
      </c>
      <c r="J229" s="67">
        <f>VLOOKUP($A229,'Published Daily Data'!$B:$BH,MATCH(J$1,'Published Daily Data'!$B$1:$BH$1,0),TRUE)</f>
        <v>0</v>
      </c>
      <c r="K229" s="67">
        <f>VLOOKUP($A229,'Published Daily Data'!$B:$BH,MATCH(K$1,'Published Daily Data'!$B$1:$BH$1,0),TRUE)</f>
        <v>381</v>
      </c>
      <c r="L229" s="67">
        <f>VLOOKUP($A229,'Published Daily Data'!$B:$BH,MATCH(L$1,'Published Daily Data'!$B$1:$BH$1,0),TRUE)</f>
        <v>0</v>
      </c>
      <c r="M229" s="67">
        <f>VLOOKUP($A229,'Published Daily Data'!$B:$BH,MATCH(M$1,'Published Daily Data'!$B$1:$BH$1,0),TRUE)</f>
        <v>51563</v>
      </c>
      <c r="N229" s="67">
        <f>VLOOKUP($A229,'Published Daily Data'!$B:$BH,MATCH(N$1,'Published Daily Data'!$B$1:$BH$1,0),TRUE)</f>
        <v>1329</v>
      </c>
      <c r="O229" s="67">
        <f>VLOOKUP($A229,'Published Daily Data'!$B:$BH,MATCH(O$1,'Published Daily Data'!$B$1:$BH$1,0),TRUE)</f>
        <v>0</v>
      </c>
      <c r="P229" s="67">
        <f>VLOOKUP($A229,'Published Daily Data'!$B:$BH,MATCH(P$1,'Published Daily Data'!$B$1:$BH$1,0),TRUE)</f>
        <v>0</v>
      </c>
      <c r="Q229" s="67">
        <f>VLOOKUP($A229,'Published Daily Data'!$B:$BH,MATCH(Q$1,'Published Daily Data'!$B$1:$BH$1,0),TRUE)</f>
        <v>-132</v>
      </c>
      <c r="R229" s="67">
        <f>VLOOKUP($A229,'Published Daily Data'!$B:$BH,MATCH(R$1,'Published Daily Data'!$B$1:$BH$1,0),TRUE)</f>
        <v>0</v>
      </c>
      <c r="S229" s="67">
        <f>VLOOKUP($A229,'Published Daily Data'!$B:$BH,MATCH(S$1,'Published Daily Data'!$B$1:$BH$1,0),TRUE)</f>
        <v>0</v>
      </c>
      <c r="T229" s="67">
        <f>VLOOKUP($A229,'Published Daily Data'!$B:$BH,MATCH(T$1,'Published Daily Data'!$B$1:$BH$1,0),TRUE)</f>
        <v>11938</v>
      </c>
      <c r="U229" s="67">
        <f>VLOOKUP($A229,'Published Daily Data'!$B:$BH,MATCH(U$1,'Published Daily Data'!$B$1:$BH$1,0),TRUE)</f>
        <v>0</v>
      </c>
      <c r="V229" s="67">
        <f>VLOOKUP($A229,'Published Daily Data'!$B:$BH,MATCH(V$1,'Published Daily Data'!$B$1:$BH$1,0),TRUE)</f>
        <v>0</v>
      </c>
      <c r="W229" s="67">
        <f>VLOOKUP($A229,'Published Daily Data'!$B:$BH,MATCH(W$1,'Published Daily Data'!$B$1:$BH$1,0),TRUE)</f>
        <v>0</v>
      </c>
      <c r="X229" s="67">
        <f>VLOOKUP($A229,'Published Daily Data'!$B:$BH,MATCH(X$1,'Published Daily Data'!$B$1:$BH$1,0),TRUE)</f>
        <v>0</v>
      </c>
      <c r="Y229" s="67">
        <f>VLOOKUP($A229,'Published Daily Data'!$B:$BH,MATCH(Y$1,'Published Daily Data'!$B$1:$BH$1,0),TRUE)</f>
        <v>0</v>
      </c>
      <c r="Z229" s="67">
        <f>VLOOKUP($A229,'Published Daily Data'!$B:$BH,MATCH(Z$1,'Published Daily Data'!$B$1:$BH$1,0),TRUE)</f>
        <v>0</v>
      </c>
      <c r="AA229" s="67">
        <f>VLOOKUP($A229,'Published Daily Data'!$B:$BH,MATCH(AA$1,'Published Daily Data'!$B$1:$BH$1,0),TRUE)</f>
        <v>0</v>
      </c>
      <c r="AB229" s="67">
        <f>VLOOKUP($A229,'Published Daily Data'!$B:$BH,MATCH(AB$1,'Published Daily Data'!$B$1:$BH$1,0),TRUE)</f>
        <v>0</v>
      </c>
      <c r="AC229" s="67">
        <f>VLOOKUP($A229,'Published Daily Data'!$B:$BH,MATCH(AC$1,'Published Daily Data'!$B$1:$BH$1,0),TRUE)</f>
        <v>0</v>
      </c>
      <c r="AD229" s="67">
        <f>VLOOKUP($A229,'Published Daily Data'!$B:$BH,MATCH(AD$1,'Published Daily Data'!$B$1:$BH$1,0),TRUE)</f>
        <v>0</v>
      </c>
      <c r="AE229" s="67">
        <f>VLOOKUP($A229,'Published Daily Data'!$B:$BH,MATCH(AE$1,'Published Daily Data'!$B$1:$BH$1,0),TRUE)</f>
        <v>670</v>
      </c>
      <c r="AF229" s="67">
        <f>VLOOKUP($A229,'Published Daily Data'!$B:$BH,MATCH(AF$1,'Published Daily Data'!$B$1:$BH$1,0),TRUE)</f>
        <v>0</v>
      </c>
      <c r="AG229" s="67">
        <f>VLOOKUP($A229,'Published Daily Data'!$B:$BH,MATCH(AG$1,'Published Daily Data'!$B$1:$BH$1,0),TRUE)</f>
        <v>0</v>
      </c>
      <c r="AH229" s="67">
        <f>VLOOKUP($A229,'Published Daily Data'!$B:$BH,MATCH(AH$1,'Published Daily Data'!$B$1:$BH$1,0),TRUE)</f>
        <v>0</v>
      </c>
      <c r="AI229" s="67">
        <f>VLOOKUP($A229,'Published Daily Data'!$B:$BH,MATCH(AI$1,'Published Daily Data'!$B$1:$BH$1,0),TRUE)</f>
        <v>0</v>
      </c>
      <c r="AJ229" s="67">
        <f>VLOOKUP($A229,'Published Daily Data'!$B:$BH,MATCH(AJ$1,'Published Daily Data'!$B$1:$BH$1,0),TRUE)</f>
        <v>0</v>
      </c>
      <c r="AK229" s="67">
        <f>VLOOKUP($A229,'Published Daily Data'!$B:$BH,MATCH(AK$1,'Published Daily Data'!$B$1:$BH$1,0),TRUE)</f>
        <v>34220.932190672087</v>
      </c>
      <c r="AL229" s="67">
        <f>VLOOKUP($A229,'Published Daily Data'!$B:$BH,MATCH(AL$1,'Published Daily Data'!$B$1:$BH$1,0),TRUE)</f>
        <v>154568.69793459732</v>
      </c>
      <c r="AM229" s="67">
        <f>VLOOKUP($A229,'Published Daily Data'!$B:$BH,MATCH(AM$1,'Published Daily Data'!$B$1:$BH$1,0),TRUE)</f>
        <v>61.62448347987403</v>
      </c>
      <c r="AN229" s="67">
        <f>VLOOKUP($A229,'Published Daily Data'!$B:$BH,MATCH(AN$1,'Published Daily Data'!$B$1:$BH$1,0),TRUE)</f>
        <v>604.09421694642162</v>
      </c>
      <c r="AO229" s="67">
        <f t="shared" si="7"/>
        <v>189455.34882569572</v>
      </c>
      <c r="AP229" s="67">
        <f>VLOOKUP($A229,'Published Daily Data'!$B:$BH,MATCH(AP$1,'Published Daily Data'!$B$1:$BH$1,0),TRUE)</f>
        <v>1002.6753155828425</v>
      </c>
      <c r="AQ229" s="67">
        <f>VLOOKUP($A229,'Published Daily Data'!$B:$BH,MATCH(AQ$1,'Published Daily Data'!$B$1:$BH$1,0),TRUE)</f>
        <v>1483.9652792768231</v>
      </c>
      <c r="AR229" s="67">
        <f>VLOOKUP($A229,'Published Daily Data'!$B:$BH,MATCH(AR$1,'Published Daily Data'!$B$1:$BH$1,0),TRUE)</f>
        <v>188974.05886200169</v>
      </c>
      <c r="AS229" s="67">
        <f>VLOOKUP($A229,'Published Daily Data'!$B:$BH,MATCH(AS$1,'Published Daily Data'!$B$1:$BH$1,0),TRUE)</f>
        <v>593430</v>
      </c>
      <c r="AT229" s="67">
        <f>VLOOKUP($A229,'Published Daily Data'!$B:$BH,MATCH(AT$1,'Published Daily Data'!$B$1:$BH$1,0),TRUE)</f>
        <v>592760</v>
      </c>
      <c r="AU229" s="67">
        <f>VLOOKUP($A229,'Published Daily Data'!$B:$BH,MATCH(AU$1,'Published Daily Data'!$B$1:$BH$1,0),TRUE)</f>
        <v>0.70383541635593971</v>
      </c>
      <c r="AV229" s="67">
        <f>VLOOKUP($A229,'Published Daily Data'!$B:$BH,MATCH(AV$1,'Published Daily Data'!$B$1:$BH$1,0),TRUE)</f>
        <v>0.70284092996886793</v>
      </c>
    </row>
    <row r="230" spans="1:48" ht="14.45" customHeight="1">
      <c r="A230" s="32">
        <f t="shared" si="6"/>
        <v>46030</v>
      </c>
      <c r="B230" s="67">
        <f>VLOOKUP($A230,'Published Daily Data'!$B:$BH,MATCH(B$1,'Published Daily Data'!$B$1:$BH$1,0),TRUE)</f>
        <v>575723</v>
      </c>
      <c r="C230" s="67">
        <f>VLOOKUP($A230,'Published Daily Data'!$B:$BH,MATCH(C$1,'Published Daily Data'!$B$1:$BH$1,0),TRUE)</f>
        <v>605254</v>
      </c>
      <c r="D230" s="67">
        <f>VLOOKUP($A230,'Published Daily Data'!$B:$BH,MATCH(D$1,'Published Daily Data'!$B$1:$BH$1,0),TRUE)</f>
        <v>604282</v>
      </c>
      <c r="E230" s="67">
        <f>VLOOKUP($A230,'Published Daily Data'!$B:$BH,MATCH(E$1,'Published Daily Data'!$B$1:$BH$1,0),TRUE)</f>
        <v>-769</v>
      </c>
      <c r="F230" s="67">
        <f>VLOOKUP($A230,'Published Daily Data'!$B:$BH,MATCH(F$1,'Published Daily Data'!$B$1:$BH$1,0),TRUE)</f>
        <v>32951</v>
      </c>
      <c r="G230" s="67">
        <f>VLOOKUP($A230,'Published Daily Data'!$B:$BH,MATCH(G$1,'Published Daily Data'!$B$1:$BH$1,0),TRUE)</f>
        <v>422049</v>
      </c>
      <c r="H230" s="67">
        <f>VLOOKUP($A230,'Published Daily Data'!$B:$BH,MATCH(H$1,'Published Daily Data'!$B$1:$BH$1,0),TRUE)</f>
        <v>93138</v>
      </c>
      <c r="I230" s="67">
        <f>VLOOKUP($A230,'Published Daily Data'!$B:$BH,MATCH(I$1,'Published Daily Data'!$B$1:$BH$1,0),TRUE)</f>
        <v>38</v>
      </c>
      <c r="J230" s="67">
        <f>VLOOKUP($A230,'Published Daily Data'!$B:$BH,MATCH(J$1,'Published Daily Data'!$B$1:$BH$1,0),TRUE)</f>
        <v>0</v>
      </c>
      <c r="K230" s="67">
        <f>VLOOKUP($A230,'Published Daily Data'!$B:$BH,MATCH(K$1,'Published Daily Data'!$B$1:$BH$1,0),TRUE)</f>
        <v>422</v>
      </c>
      <c r="L230" s="67">
        <f>VLOOKUP($A230,'Published Daily Data'!$B:$BH,MATCH(L$1,'Published Daily Data'!$B$1:$BH$1,0),TRUE)</f>
        <v>0</v>
      </c>
      <c r="M230" s="67">
        <f>VLOOKUP($A230,'Published Daily Data'!$B:$BH,MATCH(M$1,'Published Daily Data'!$B$1:$BH$1,0),TRUE)</f>
        <v>43171</v>
      </c>
      <c r="N230" s="67">
        <f>VLOOKUP($A230,'Published Daily Data'!$B:$BH,MATCH(N$1,'Published Daily Data'!$B$1:$BH$1,0),TRUE)</f>
        <v>1547</v>
      </c>
      <c r="O230" s="67">
        <f>VLOOKUP($A230,'Published Daily Data'!$B:$BH,MATCH(O$1,'Published Daily Data'!$B$1:$BH$1,0),TRUE)</f>
        <v>0</v>
      </c>
      <c r="P230" s="67">
        <f>VLOOKUP($A230,'Published Daily Data'!$B:$BH,MATCH(P$1,'Published Daily Data'!$B$1:$BH$1,0),TRUE)</f>
        <v>0</v>
      </c>
      <c r="Q230" s="67">
        <f>VLOOKUP($A230,'Published Daily Data'!$B:$BH,MATCH(Q$1,'Published Daily Data'!$B$1:$BH$1,0),TRUE)</f>
        <v>9</v>
      </c>
      <c r="R230" s="67">
        <f>VLOOKUP($A230,'Published Daily Data'!$B:$BH,MATCH(R$1,'Published Daily Data'!$B$1:$BH$1,0),TRUE)</f>
        <v>0</v>
      </c>
      <c r="S230" s="67">
        <f>VLOOKUP($A230,'Published Daily Data'!$B:$BH,MATCH(S$1,'Published Daily Data'!$B$1:$BH$1,0),TRUE)</f>
        <v>0</v>
      </c>
      <c r="T230" s="67">
        <f>VLOOKUP($A230,'Published Daily Data'!$B:$BH,MATCH(T$1,'Published Daily Data'!$B$1:$BH$1,0),TRUE)</f>
        <v>10958</v>
      </c>
      <c r="U230" s="67">
        <f>VLOOKUP($A230,'Published Daily Data'!$B:$BH,MATCH(U$1,'Published Daily Data'!$B$1:$BH$1,0),TRUE)</f>
        <v>0</v>
      </c>
      <c r="V230" s="67">
        <f>VLOOKUP($A230,'Published Daily Data'!$B:$BH,MATCH(V$1,'Published Daily Data'!$B$1:$BH$1,0),TRUE)</f>
        <v>0</v>
      </c>
      <c r="W230" s="67">
        <f>VLOOKUP($A230,'Published Daily Data'!$B:$BH,MATCH(W$1,'Published Daily Data'!$B$1:$BH$1,0),TRUE)</f>
        <v>0</v>
      </c>
      <c r="X230" s="67">
        <f>VLOOKUP($A230,'Published Daily Data'!$B:$BH,MATCH(X$1,'Published Daily Data'!$B$1:$BH$1,0),TRUE)</f>
        <v>0</v>
      </c>
      <c r="Y230" s="67">
        <f>VLOOKUP($A230,'Published Daily Data'!$B:$BH,MATCH(Y$1,'Published Daily Data'!$B$1:$BH$1,0),TRUE)</f>
        <v>0</v>
      </c>
      <c r="Z230" s="67">
        <f>VLOOKUP($A230,'Published Daily Data'!$B:$BH,MATCH(Z$1,'Published Daily Data'!$B$1:$BH$1,0),TRUE)</f>
        <v>0</v>
      </c>
      <c r="AA230" s="67">
        <f>VLOOKUP($A230,'Published Daily Data'!$B:$BH,MATCH(AA$1,'Published Daily Data'!$B$1:$BH$1,0),TRUE)</f>
        <v>0</v>
      </c>
      <c r="AB230" s="67">
        <f>VLOOKUP($A230,'Published Daily Data'!$B:$BH,MATCH(AB$1,'Published Daily Data'!$B$1:$BH$1,0),TRUE)</f>
        <v>0</v>
      </c>
      <c r="AC230" s="67">
        <f>VLOOKUP($A230,'Published Daily Data'!$B:$BH,MATCH(AC$1,'Published Daily Data'!$B$1:$BH$1,0),TRUE)</f>
        <v>0</v>
      </c>
      <c r="AD230" s="67">
        <f>VLOOKUP($A230,'Published Daily Data'!$B:$BH,MATCH(AD$1,'Published Daily Data'!$B$1:$BH$1,0),TRUE)</f>
        <v>0</v>
      </c>
      <c r="AE230" s="67">
        <f>VLOOKUP($A230,'Published Daily Data'!$B:$BH,MATCH(AE$1,'Published Daily Data'!$B$1:$BH$1,0),TRUE)</f>
        <v>493</v>
      </c>
      <c r="AF230" s="67">
        <f>VLOOKUP($A230,'Published Daily Data'!$B:$BH,MATCH(AF$1,'Published Daily Data'!$B$1:$BH$1,0),TRUE)</f>
        <v>0</v>
      </c>
      <c r="AG230" s="67">
        <f>VLOOKUP($A230,'Published Daily Data'!$B:$BH,MATCH(AG$1,'Published Daily Data'!$B$1:$BH$1,0),TRUE)</f>
        <v>0</v>
      </c>
      <c r="AH230" s="67">
        <f>VLOOKUP($A230,'Published Daily Data'!$B:$BH,MATCH(AH$1,'Published Daily Data'!$B$1:$BH$1,0),TRUE)</f>
        <v>0</v>
      </c>
      <c r="AI230" s="67">
        <f>VLOOKUP($A230,'Published Daily Data'!$B:$BH,MATCH(AI$1,'Published Daily Data'!$B$1:$BH$1,0),TRUE)</f>
        <v>0</v>
      </c>
      <c r="AJ230" s="67">
        <f>VLOOKUP($A230,'Published Daily Data'!$B:$BH,MATCH(AJ$1,'Published Daily Data'!$B$1:$BH$1,0),TRUE)</f>
        <v>0</v>
      </c>
      <c r="AK230" s="67">
        <f>VLOOKUP($A230,'Published Daily Data'!$B:$BH,MATCH(AK$1,'Published Daily Data'!$B$1:$BH$1,0),TRUE)</f>
        <v>33787.687022916878</v>
      </c>
      <c r="AL230" s="67">
        <f>VLOOKUP($A230,'Published Daily Data'!$B:$BH,MATCH(AL$1,'Published Daily Data'!$B$1:$BH$1,0),TRUE)</f>
        <v>162440.50299516006</v>
      </c>
      <c r="AM230" s="67">
        <f>VLOOKUP($A230,'Published Daily Data'!$B:$BH,MATCH(AM$1,'Published Daily Data'!$B$1:$BH$1,0),TRUE)</f>
        <v>34.827060155282084</v>
      </c>
      <c r="AN230" s="67">
        <f>VLOOKUP($A230,'Published Daily Data'!$B:$BH,MATCH(AN$1,'Published Daily Data'!$B$1:$BH$1,0),TRUE)</f>
        <v>568.81739212329012</v>
      </c>
      <c r="AO230" s="67">
        <f t="shared" si="7"/>
        <v>196831.8344703555</v>
      </c>
      <c r="AP230" s="67">
        <f>VLOOKUP($A230,'Published Daily Data'!$B:$BH,MATCH(AP$1,'Published Daily Data'!$B$1:$BH$1,0),TRUE)</f>
        <v>928.52629157649437</v>
      </c>
      <c r="AQ230" s="67">
        <f>VLOOKUP($A230,'Published Daily Data'!$B:$BH,MATCH(AQ$1,'Published Daily Data'!$B$1:$BH$1,0),TRUE)</f>
        <v>1279.3714181576365</v>
      </c>
      <c r="AR230" s="67">
        <f>VLOOKUP($A230,'Published Daily Data'!$B:$BH,MATCH(AR$1,'Published Daily Data'!$B$1:$BH$1,0),TRUE)</f>
        <v>196480.98934377442</v>
      </c>
      <c r="AS230" s="67">
        <f>VLOOKUP($A230,'Published Daily Data'!$B:$BH,MATCH(AS$1,'Published Daily Data'!$B$1:$BH$1,0),TRUE)</f>
        <v>604495</v>
      </c>
      <c r="AT230" s="67">
        <f>VLOOKUP($A230,'Published Daily Data'!$B:$BH,MATCH(AT$1,'Published Daily Data'!$B$1:$BH$1,0),TRUE)</f>
        <v>604002</v>
      </c>
      <c r="AU230" s="67">
        <f>VLOOKUP($A230,'Published Daily Data'!$B:$BH,MATCH(AU$1,'Published Daily Data'!$B$1:$BH$1,0),TRUE)</f>
        <v>0.71785440559481073</v>
      </c>
      <c r="AV230" s="67">
        <f>VLOOKUP($A230,'Published Daily Data'!$B:$BH,MATCH(AV$1,'Published Daily Data'!$B$1:$BH$1,0),TRUE)</f>
        <v>0.71715974239666747</v>
      </c>
    </row>
    <row r="231" spans="1:48" ht="14.45" customHeight="1">
      <c r="A231" s="32">
        <f t="shared" si="6"/>
        <v>46031</v>
      </c>
      <c r="B231" s="67">
        <f>VLOOKUP($A231,'Published Daily Data'!$B:$BH,MATCH(B$1,'Published Daily Data'!$B$1:$BH$1,0),TRUE)</f>
        <v>596616</v>
      </c>
      <c r="C231" s="67">
        <f>VLOOKUP($A231,'Published Daily Data'!$B:$BH,MATCH(C$1,'Published Daily Data'!$B$1:$BH$1,0),TRUE)</f>
        <v>628543</v>
      </c>
      <c r="D231" s="67">
        <f>VLOOKUP($A231,'Published Daily Data'!$B:$BH,MATCH(D$1,'Published Daily Data'!$B$1:$BH$1,0),TRUE)</f>
        <v>623263</v>
      </c>
      <c r="E231" s="67">
        <f>VLOOKUP($A231,'Published Daily Data'!$B:$BH,MATCH(E$1,'Published Daily Data'!$B$1:$BH$1,0),TRUE)</f>
        <v>-5061</v>
      </c>
      <c r="F231" s="67">
        <f>VLOOKUP($A231,'Published Daily Data'!$B:$BH,MATCH(F$1,'Published Daily Data'!$B$1:$BH$1,0),TRUE)</f>
        <v>34593</v>
      </c>
      <c r="G231" s="67">
        <f>VLOOKUP($A231,'Published Daily Data'!$B:$BH,MATCH(G$1,'Published Daily Data'!$B$1:$BH$1,0),TRUE)</f>
        <v>427499</v>
      </c>
      <c r="H231" s="67">
        <f>VLOOKUP($A231,'Published Daily Data'!$B:$BH,MATCH(H$1,'Published Daily Data'!$B$1:$BH$1,0),TRUE)</f>
        <v>93065</v>
      </c>
      <c r="I231" s="67">
        <f>VLOOKUP($A231,'Published Daily Data'!$B:$BH,MATCH(I$1,'Published Daily Data'!$B$1:$BH$1,0),TRUE)</f>
        <v>0</v>
      </c>
      <c r="J231" s="67">
        <f>VLOOKUP($A231,'Published Daily Data'!$B:$BH,MATCH(J$1,'Published Daily Data'!$B$1:$BH$1,0),TRUE)</f>
        <v>0</v>
      </c>
      <c r="K231" s="67">
        <f>VLOOKUP($A231,'Published Daily Data'!$B:$BH,MATCH(K$1,'Published Daily Data'!$B$1:$BH$1,0),TRUE)</f>
        <v>463</v>
      </c>
      <c r="L231" s="67">
        <f>VLOOKUP($A231,'Published Daily Data'!$B:$BH,MATCH(L$1,'Published Daily Data'!$B$1:$BH$1,0),TRUE)</f>
        <v>0</v>
      </c>
      <c r="M231" s="67">
        <f>VLOOKUP($A231,'Published Daily Data'!$B:$BH,MATCH(M$1,'Published Daily Data'!$B$1:$BH$1,0),TRUE)</f>
        <v>51555</v>
      </c>
      <c r="N231" s="67">
        <f>VLOOKUP($A231,'Published Daily Data'!$B:$BH,MATCH(N$1,'Published Daily Data'!$B$1:$BH$1,0),TRUE)</f>
        <v>1529</v>
      </c>
      <c r="O231" s="67">
        <f>VLOOKUP($A231,'Published Daily Data'!$B:$BH,MATCH(O$1,'Published Daily Data'!$B$1:$BH$1,0),TRUE)</f>
        <v>0</v>
      </c>
      <c r="P231" s="67">
        <f>VLOOKUP($A231,'Published Daily Data'!$B:$BH,MATCH(P$1,'Published Daily Data'!$B$1:$BH$1,0),TRUE)</f>
        <v>0</v>
      </c>
      <c r="Q231" s="67">
        <f>VLOOKUP($A231,'Published Daily Data'!$B:$BH,MATCH(Q$1,'Published Daily Data'!$B$1:$BH$1,0),TRUE)</f>
        <v>-275</v>
      </c>
      <c r="R231" s="67">
        <f>VLOOKUP($A231,'Published Daily Data'!$B:$BH,MATCH(R$1,'Published Daily Data'!$B$1:$BH$1,0),TRUE)</f>
        <v>0</v>
      </c>
      <c r="S231" s="67">
        <f>VLOOKUP($A231,'Published Daily Data'!$B:$BH,MATCH(S$1,'Published Daily Data'!$B$1:$BH$1,0),TRUE)</f>
        <v>0</v>
      </c>
      <c r="T231" s="67">
        <f>VLOOKUP($A231,'Published Daily Data'!$B:$BH,MATCH(T$1,'Published Daily Data'!$B$1:$BH$1,0),TRUE)</f>
        <v>14820</v>
      </c>
      <c r="U231" s="67">
        <f>VLOOKUP($A231,'Published Daily Data'!$B:$BH,MATCH(U$1,'Published Daily Data'!$B$1:$BH$1,0),TRUE)</f>
        <v>0</v>
      </c>
      <c r="V231" s="67">
        <f>VLOOKUP($A231,'Published Daily Data'!$B:$BH,MATCH(V$1,'Published Daily Data'!$B$1:$BH$1,0),TRUE)</f>
        <v>0</v>
      </c>
      <c r="W231" s="67">
        <f>VLOOKUP($A231,'Published Daily Data'!$B:$BH,MATCH(W$1,'Published Daily Data'!$B$1:$BH$1,0),TRUE)</f>
        <v>0</v>
      </c>
      <c r="X231" s="67">
        <f>VLOOKUP($A231,'Published Daily Data'!$B:$BH,MATCH(X$1,'Published Daily Data'!$B$1:$BH$1,0),TRUE)</f>
        <v>0</v>
      </c>
      <c r="Y231" s="67">
        <f>VLOOKUP($A231,'Published Daily Data'!$B:$BH,MATCH(Y$1,'Published Daily Data'!$B$1:$BH$1,0),TRUE)</f>
        <v>0</v>
      </c>
      <c r="Z231" s="67">
        <f>VLOOKUP($A231,'Published Daily Data'!$B:$BH,MATCH(Z$1,'Published Daily Data'!$B$1:$BH$1,0),TRUE)</f>
        <v>0</v>
      </c>
      <c r="AA231" s="67">
        <f>VLOOKUP($A231,'Published Daily Data'!$B:$BH,MATCH(AA$1,'Published Daily Data'!$B$1:$BH$1,0),TRUE)</f>
        <v>0</v>
      </c>
      <c r="AB231" s="67">
        <f>VLOOKUP($A231,'Published Daily Data'!$B:$BH,MATCH(AB$1,'Published Daily Data'!$B$1:$BH$1,0),TRUE)</f>
        <v>0</v>
      </c>
      <c r="AC231" s="67">
        <f>VLOOKUP($A231,'Published Daily Data'!$B:$BH,MATCH(AC$1,'Published Daily Data'!$B$1:$BH$1,0),TRUE)</f>
        <v>0</v>
      </c>
      <c r="AD231" s="67">
        <f>VLOOKUP($A231,'Published Daily Data'!$B:$BH,MATCH(AD$1,'Published Daily Data'!$B$1:$BH$1,0),TRUE)</f>
        <v>0</v>
      </c>
      <c r="AE231" s="67">
        <f>VLOOKUP($A231,'Published Daily Data'!$B:$BH,MATCH(AE$1,'Published Daily Data'!$B$1:$BH$1,0),TRUE)</f>
        <v>-3696</v>
      </c>
      <c r="AF231" s="67">
        <f>VLOOKUP($A231,'Published Daily Data'!$B:$BH,MATCH(AF$1,'Published Daily Data'!$B$1:$BH$1,0),TRUE)</f>
        <v>0</v>
      </c>
      <c r="AG231" s="67">
        <f>VLOOKUP($A231,'Published Daily Data'!$B:$BH,MATCH(AG$1,'Published Daily Data'!$B$1:$BH$1,0),TRUE)</f>
        <v>0</v>
      </c>
      <c r="AH231" s="67">
        <f>VLOOKUP($A231,'Published Daily Data'!$B:$BH,MATCH(AH$1,'Published Daily Data'!$B$1:$BH$1,0),TRUE)</f>
        <v>0</v>
      </c>
      <c r="AI231" s="67">
        <f>VLOOKUP($A231,'Published Daily Data'!$B:$BH,MATCH(AI$1,'Published Daily Data'!$B$1:$BH$1,0),TRUE)</f>
        <v>0</v>
      </c>
      <c r="AJ231" s="67">
        <f>VLOOKUP($A231,'Published Daily Data'!$B:$BH,MATCH(AJ$1,'Published Daily Data'!$B$1:$BH$1,0),TRUE)</f>
        <v>0</v>
      </c>
      <c r="AK231" s="67">
        <f>VLOOKUP($A231,'Published Daily Data'!$B:$BH,MATCH(AK$1,'Published Daily Data'!$B$1:$BH$1,0),TRUE)</f>
        <v>35435.434979482809</v>
      </c>
      <c r="AL231" s="67">
        <f>VLOOKUP($A231,'Published Daily Data'!$B:$BH,MATCH(AL$1,'Published Daily Data'!$B$1:$BH$1,0),TRUE)</f>
        <v>164432.38876195301</v>
      </c>
      <c r="AM231" s="67">
        <f>VLOOKUP($A231,'Published Daily Data'!$B:$BH,MATCH(AM$1,'Published Daily Data'!$B$1:$BH$1,0),TRUE)</f>
        <v>0</v>
      </c>
      <c r="AN231" s="67">
        <f>VLOOKUP($A231,'Published Daily Data'!$B:$BH,MATCH(AN$1,'Published Daily Data'!$B$1:$BH$1,0),TRUE)</f>
        <v>614.39677005853923</v>
      </c>
      <c r="AO231" s="67">
        <f t="shared" si="7"/>
        <v>200482.22051149438</v>
      </c>
      <c r="AP231" s="67">
        <f>VLOOKUP($A231,'Published Daily Data'!$B:$BH,MATCH(AP$1,'Published Daily Data'!$B$1:$BH$1,0),TRUE)</f>
        <v>2095.3492969095578</v>
      </c>
      <c r="AQ231" s="67">
        <f>VLOOKUP($A231,'Published Daily Data'!$B:$BH,MATCH(AQ$1,'Published Daily Data'!$B$1:$BH$1,0),TRUE)</f>
        <v>1024.6881502875381</v>
      </c>
      <c r="AR231" s="67">
        <f>VLOOKUP($A231,'Published Daily Data'!$B:$BH,MATCH(AR$1,'Published Daily Data'!$B$1:$BH$1,0),TRUE)</f>
        <v>201552.88165811633</v>
      </c>
      <c r="AS231" s="67">
        <f>VLOOKUP($A231,'Published Daily Data'!$B:$BH,MATCH(AS$1,'Published Daily Data'!$B$1:$BH$1,0),TRUE)</f>
        <v>623525</v>
      </c>
      <c r="AT231" s="67">
        <f>VLOOKUP($A231,'Published Daily Data'!$B:$BH,MATCH(AT$1,'Published Daily Data'!$B$1:$BH$1,0),TRUE)</f>
        <v>627221</v>
      </c>
      <c r="AU231" s="67">
        <f>VLOOKUP($A231,'Published Daily Data'!$B:$BH,MATCH(AU$1,'Published Daily Data'!$B$1:$BH$1,0),TRUE)</f>
        <v>0.70885227213672375</v>
      </c>
      <c r="AV231" s="67">
        <f>VLOOKUP($A231,'Published Daily Data'!$B:$BH,MATCH(AV$1,'Published Daily Data'!$B$1:$BH$1,0),TRUE)</f>
        <v>0.70843851523006462</v>
      </c>
    </row>
    <row r="232" spans="1:48" ht="14.45" customHeight="1">
      <c r="A232" s="32">
        <f t="shared" si="6"/>
        <v>46032</v>
      </c>
      <c r="B232" s="67">
        <f>VLOOKUP($A232,'Published Daily Data'!$B:$BH,MATCH(B$1,'Published Daily Data'!$B$1:$BH$1,0),TRUE)</f>
        <v>586044</v>
      </c>
      <c r="C232" s="67">
        <f>VLOOKUP($A232,'Published Daily Data'!$B:$BH,MATCH(C$1,'Published Daily Data'!$B$1:$BH$1,0),TRUE)</f>
        <v>612334</v>
      </c>
      <c r="D232" s="67">
        <f>VLOOKUP($A232,'Published Daily Data'!$B:$BH,MATCH(D$1,'Published Daily Data'!$B$1:$BH$1,0),TRUE)</f>
        <v>611181</v>
      </c>
      <c r="E232" s="67">
        <f>VLOOKUP($A232,'Published Daily Data'!$B:$BH,MATCH(E$1,'Published Daily Data'!$B$1:$BH$1,0),TRUE)</f>
        <v>-920</v>
      </c>
      <c r="F232" s="67">
        <f>VLOOKUP($A232,'Published Daily Data'!$B:$BH,MATCH(F$1,'Published Daily Data'!$B$1:$BH$1,0),TRUE)</f>
        <v>33933</v>
      </c>
      <c r="G232" s="67">
        <f>VLOOKUP($A232,'Published Daily Data'!$B:$BH,MATCH(G$1,'Published Daily Data'!$B$1:$BH$1,0),TRUE)</f>
        <v>411965</v>
      </c>
      <c r="H232" s="67">
        <f>VLOOKUP($A232,'Published Daily Data'!$B:$BH,MATCH(H$1,'Published Daily Data'!$B$1:$BH$1,0),TRUE)</f>
        <v>93102</v>
      </c>
      <c r="I232" s="67">
        <f>VLOOKUP($A232,'Published Daily Data'!$B:$BH,MATCH(I$1,'Published Daily Data'!$B$1:$BH$1,0),TRUE)</f>
        <v>0</v>
      </c>
      <c r="J232" s="67">
        <f>VLOOKUP($A232,'Published Daily Data'!$B:$BH,MATCH(J$1,'Published Daily Data'!$B$1:$BH$1,0),TRUE)</f>
        <v>0</v>
      </c>
      <c r="K232" s="67">
        <f>VLOOKUP($A232,'Published Daily Data'!$B:$BH,MATCH(K$1,'Published Daily Data'!$B$1:$BH$1,0),TRUE)</f>
        <v>436</v>
      </c>
      <c r="L232" s="67">
        <f>VLOOKUP($A232,'Published Daily Data'!$B:$BH,MATCH(L$1,'Published Daily Data'!$B$1:$BH$1,0),TRUE)</f>
        <v>0</v>
      </c>
      <c r="M232" s="67">
        <f>VLOOKUP($A232,'Published Daily Data'!$B:$BH,MATCH(M$1,'Published Daily Data'!$B$1:$BH$1,0),TRUE)</f>
        <v>54763</v>
      </c>
      <c r="N232" s="67">
        <f>VLOOKUP($A232,'Published Daily Data'!$B:$BH,MATCH(N$1,'Published Daily Data'!$B$1:$BH$1,0),TRUE)</f>
        <v>1692</v>
      </c>
      <c r="O232" s="67">
        <f>VLOOKUP($A232,'Published Daily Data'!$B:$BH,MATCH(O$1,'Published Daily Data'!$B$1:$BH$1,0),TRUE)</f>
        <v>0</v>
      </c>
      <c r="P232" s="67">
        <f>VLOOKUP($A232,'Published Daily Data'!$B:$BH,MATCH(P$1,'Published Daily Data'!$B$1:$BH$1,0),TRUE)</f>
        <v>0</v>
      </c>
      <c r="Q232" s="67">
        <f>VLOOKUP($A232,'Published Daily Data'!$B:$BH,MATCH(Q$1,'Published Daily Data'!$B$1:$BH$1,0),TRUE)</f>
        <v>199</v>
      </c>
      <c r="R232" s="67">
        <f>VLOOKUP($A232,'Published Daily Data'!$B:$BH,MATCH(R$1,'Published Daily Data'!$B$1:$BH$1,0),TRUE)</f>
        <v>0</v>
      </c>
      <c r="S232" s="67">
        <f>VLOOKUP($A232,'Published Daily Data'!$B:$BH,MATCH(S$1,'Published Daily Data'!$B$1:$BH$1,0),TRUE)</f>
        <v>0</v>
      </c>
      <c r="T232" s="67">
        <f>VLOOKUP($A232,'Published Daily Data'!$B:$BH,MATCH(T$1,'Published Daily Data'!$B$1:$BH$1,0),TRUE)</f>
        <v>15088</v>
      </c>
      <c r="U232" s="67">
        <f>VLOOKUP($A232,'Published Daily Data'!$B:$BH,MATCH(U$1,'Published Daily Data'!$B$1:$BH$1,0),TRUE)</f>
        <v>0</v>
      </c>
      <c r="V232" s="67">
        <f>VLOOKUP($A232,'Published Daily Data'!$B:$BH,MATCH(V$1,'Published Daily Data'!$B$1:$BH$1,0),TRUE)</f>
        <v>0</v>
      </c>
      <c r="W232" s="67">
        <f>VLOOKUP($A232,'Published Daily Data'!$B:$BH,MATCH(W$1,'Published Daily Data'!$B$1:$BH$1,0),TRUE)</f>
        <v>0</v>
      </c>
      <c r="X232" s="67">
        <f>VLOOKUP($A232,'Published Daily Data'!$B:$BH,MATCH(X$1,'Published Daily Data'!$B$1:$BH$1,0),TRUE)</f>
        <v>0</v>
      </c>
      <c r="Y232" s="67">
        <f>VLOOKUP($A232,'Published Daily Data'!$B:$BH,MATCH(Y$1,'Published Daily Data'!$B$1:$BH$1,0),TRUE)</f>
        <v>0</v>
      </c>
      <c r="Z232" s="67">
        <f>VLOOKUP($A232,'Published Daily Data'!$B:$BH,MATCH(Z$1,'Published Daily Data'!$B$1:$BH$1,0),TRUE)</f>
        <v>0</v>
      </c>
      <c r="AA232" s="67">
        <f>VLOOKUP($A232,'Published Daily Data'!$B:$BH,MATCH(AA$1,'Published Daily Data'!$B$1:$BH$1,0),TRUE)</f>
        <v>0</v>
      </c>
      <c r="AB232" s="67">
        <f>VLOOKUP($A232,'Published Daily Data'!$B:$BH,MATCH(AB$1,'Published Daily Data'!$B$1:$BH$1,0),TRUE)</f>
        <v>0</v>
      </c>
      <c r="AC232" s="67">
        <f>VLOOKUP($A232,'Published Daily Data'!$B:$BH,MATCH(AC$1,'Published Daily Data'!$B$1:$BH$1,0),TRUE)</f>
        <v>0</v>
      </c>
      <c r="AD232" s="67">
        <f>VLOOKUP($A232,'Published Daily Data'!$B:$BH,MATCH(AD$1,'Published Daily Data'!$B$1:$BH$1,0),TRUE)</f>
        <v>0</v>
      </c>
      <c r="AE232" s="67">
        <f>VLOOKUP($A232,'Published Daily Data'!$B:$BH,MATCH(AE$1,'Published Daily Data'!$B$1:$BH$1,0),TRUE)</f>
        <v>243</v>
      </c>
      <c r="AF232" s="67">
        <f>VLOOKUP($A232,'Published Daily Data'!$B:$BH,MATCH(AF$1,'Published Daily Data'!$B$1:$BH$1,0),TRUE)</f>
        <v>0</v>
      </c>
      <c r="AG232" s="67">
        <f>VLOOKUP($A232,'Published Daily Data'!$B:$BH,MATCH(AG$1,'Published Daily Data'!$B$1:$BH$1,0),TRUE)</f>
        <v>0</v>
      </c>
      <c r="AH232" s="67">
        <f>VLOOKUP($A232,'Published Daily Data'!$B:$BH,MATCH(AH$1,'Published Daily Data'!$B$1:$BH$1,0),TRUE)</f>
        <v>0</v>
      </c>
      <c r="AI232" s="67">
        <f>VLOOKUP($A232,'Published Daily Data'!$B:$BH,MATCH(AI$1,'Published Daily Data'!$B$1:$BH$1,0),TRUE)</f>
        <v>0</v>
      </c>
      <c r="AJ232" s="67">
        <f>VLOOKUP($A232,'Published Daily Data'!$B:$BH,MATCH(AJ$1,'Published Daily Data'!$B$1:$BH$1,0),TRUE)</f>
        <v>0</v>
      </c>
      <c r="AK232" s="67">
        <f>VLOOKUP($A232,'Published Daily Data'!$B:$BH,MATCH(AK$1,'Published Daily Data'!$B$1:$BH$1,0),TRUE)</f>
        <v>34755.515644056286</v>
      </c>
      <c r="AL232" s="67">
        <f>VLOOKUP($A232,'Published Daily Data'!$B:$BH,MATCH(AL$1,'Published Daily Data'!$B$1:$BH$1,0),TRUE)</f>
        <v>158412.82958775107</v>
      </c>
      <c r="AM232" s="67">
        <f>VLOOKUP($A232,'Published Daily Data'!$B:$BH,MATCH(AM$1,'Published Daily Data'!$B$1:$BH$1,0),TRUE)</f>
        <v>0</v>
      </c>
      <c r="AN232" s="67">
        <f>VLOOKUP($A232,'Published Daily Data'!$B:$BH,MATCH(AN$1,'Published Daily Data'!$B$1:$BH$1,0),TRUE)</f>
        <v>629.13318884321552</v>
      </c>
      <c r="AO232" s="67">
        <f t="shared" si="7"/>
        <v>193797.47842065056</v>
      </c>
      <c r="AP232" s="67">
        <f>VLOOKUP($A232,'Published Daily Data'!$B:$BH,MATCH(AP$1,'Published Daily Data'!$B$1:$BH$1,0),TRUE)</f>
        <v>841.06360183935715</v>
      </c>
      <c r="AQ232" s="67">
        <f>VLOOKUP($A232,'Published Daily Data'!$B:$BH,MATCH(AQ$1,'Published Daily Data'!$B$1:$BH$1,0),TRUE)</f>
        <v>1214.2416087144945</v>
      </c>
      <c r="AR232" s="67">
        <f>VLOOKUP($A232,'Published Daily Data'!$B:$BH,MATCH(AR$1,'Published Daily Data'!$B$1:$BH$1,0),TRUE)</f>
        <v>193424.30041377537</v>
      </c>
      <c r="AS232" s="67">
        <f>VLOOKUP($A232,'Published Daily Data'!$B:$BH,MATCH(AS$1,'Published Daily Data'!$B$1:$BH$1,0),TRUE)</f>
        <v>611203</v>
      </c>
      <c r="AT232" s="67">
        <f>VLOOKUP($A232,'Published Daily Data'!$B:$BH,MATCH(AT$1,'Published Daily Data'!$B$1:$BH$1,0),TRUE)</f>
        <v>610960</v>
      </c>
      <c r="AU232" s="67">
        <f>VLOOKUP($A232,'Published Daily Data'!$B:$BH,MATCH(AU$1,'Published Daily Data'!$B$1:$BH$1,0),TRUE)</f>
        <v>0.69903092241977649</v>
      </c>
      <c r="AV232" s="67">
        <f>VLOOKUP($A232,'Published Daily Data'!$B:$BH,MATCH(AV$1,'Published Daily Data'!$B$1:$BH$1,0),TRUE)</f>
        <v>0.6979623562560846</v>
      </c>
    </row>
    <row r="233" spans="1:48" ht="14.45" customHeight="1">
      <c r="A233" s="32">
        <f t="shared" si="6"/>
        <v>46033</v>
      </c>
      <c r="B233" s="67">
        <f>VLOOKUP($A233,'Published Daily Data'!$B:$BH,MATCH(B$1,'Published Daily Data'!$B$1:$BH$1,0),TRUE)</f>
        <v>566481</v>
      </c>
      <c r="C233" s="67">
        <f>VLOOKUP($A233,'Published Daily Data'!$B:$BH,MATCH(C$1,'Published Daily Data'!$B$1:$BH$1,0),TRUE)</f>
        <v>598714</v>
      </c>
      <c r="D233" s="67">
        <f>VLOOKUP($A233,'Published Daily Data'!$B:$BH,MATCH(D$1,'Published Daily Data'!$B$1:$BH$1,0),TRUE)</f>
        <v>598115</v>
      </c>
      <c r="E233" s="67">
        <f>VLOOKUP($A233,'Published Daily Data'!$B:$BH,MATCH(E$1,'Published Daily Data'!$B$1:$BH$1,0),TRUE)</f>
        <v>-372</v>
      </c>
      <c r="F233" s="67">
        <f>VLOOKUP($A233,'Published Daily Data'!$B:$BH,MATCH(F$1,'Published Daily Data'!$B$1:$BH$1,0),TRUE)</f>
        <v>32029</v>
      </c>
      <c r="G233" s="67">
        <f>VLOOKUP($A233,'Published Daily Data'!$B:$BH,MATCH(G$1,'Published Daily Data'!$B$1:$BH$1,0),TRUE)</f>
        <v>409364</v>
      </c>
      <c r="H233" s="67">
        <f>VLOOKUP($A233,'Published Daily Data'!$B:$BH,MATCH(H$1,'Published Daily Data'!$B$1:$BH$1,0),TRUE)</f>
        <v>93095</v>
      </c>
      <c r="I233" s="67">
        <f>VLOOKUP($A233,'Published Daily Data'!$B:$BH,MATCH(I$1,'Published Daily Data'!$B$1:$BH$1,0),TRUE)</f>
        <v>0</v>
      </c>
      <c r="J233" s="67">
        <f>VLOOKUP($A233,'Published Daily Data'!$B:$BH,MATCH(J$1,'Published Daily Data'!$B$1:$BH$1,0),TRUE)</f>
        <v>0</v>
      </c>
      <c r="K233" s="67">
        <f>VLOOKUP($A233,'Published Daily Data'!$B:$BH,MATCH(K$1,'Published Daily Data'!$B$1:$BH$1,0),TRUE)</f>
        <v>493</v>
      </c>
      <c r="L233" s="67">
        <f>VLOOKUP($A233,'Published Daily Data'!$B:$BH,MATCH(L$1,'Published Daily Data'!$B$1:$BH$1,0),TRUE)</f>
        <v>0</v>
      </c>
      <c r="M233" s="67">
        <f>VLOOKUP($A233,'Published Daily Data'!$B:$BH,MATCH(M$1,'Published Daily Data'!$B$1:$BH$1,0),TRUE)</f>
        <v>47728</v>
      </c>
      <c r="N233" s="67">
        <f>VLOOKUP($A233,'Published Daily Data'!$B:$BH,MATCH(N$1,'Published Daily Data'!$B$1:$BH$1,0),TRUE)</f>
        <v>1518</v>
      </c>
      <c r="O233" s="67">
        <f>VLOOKUP($A233,'Published Daily Data'!$B:$BH,MATCH(O$1,'Published Daily Data'!$B$1:$BH$1,0),TRUE)</f>
        <v>0</v>
      </c>
      <c r="P233" s="67">
        <f>VLOOKUP($A233,'Published Daily Data'!$B:$BH,MATCH(P$1,'Published Daily Data'!$B$1:$BH$1,0),TRUE)</f>
        <v>0</v>
      </c>
      <c r="Q233" s="67">
        <f>VLOOKUP($A233,'Published Daily Data'!$B:$BH,MATCH(Q$1,'Published Daily Data'!$B$1:$BH$1,0),TRUE)</f>
        <v>-110</v>
      </c>
      <c r="R233" s="67">
        <f>VLOOKUP($A233,'Published Daily Data'!$B:$BH,MATCH(R$1,'Published Daily Data'!$B$1:$BH$1,0),TRUE)</f>
        <v>0</v>
      </c>
      <c r="S233" s="67">
        <f>VLOOKUP($A233,'Published Daily Data'!$B:$BH,MATCH(S$1,'Published Daily Data'!$B$1:$BH$1,0),TRUE)</f>
        <v>0</v>
      </c>
      <c r="T233" s="67">
        <f>VLOOKUP($A233,'Published Daily Data'!$B:$BH,MATCH(T$1,'Published Daily Data'!$B$1:$BH$1,0),TRUE)</f>
        <v>13993</v>
      </c>
      <c r="U233" s="67">
        <f>VLOOKUP($A233,'Published Daily Data'!$B:$BH,MATCH(U$1,'Published Daily Data'!$B$1:$BH$1,0),TRUE)</f>
        <v>0</v>
      </c>
      <c r="V233" s="67">
        <f>VLOOKUP($A233,'Published Daily Data'!$B:$BH,MATCH(V$1,'Published Daily Data'!$B$1:$BH$1,0),TRUE)</f>
        <v>0</v>
      </c>
      <c r="W233" s="67">
        <f>VLOOKUP($A233,'Published Daily Data'!$B:$BH,MATCH(W$1,'Published Daily Data'!$B$1:$BH$1,0),TRUE)</f>
        <v>0</v>
      </c>
      <c r="X233" s="67">
        <f>VLOOKUP($A233,'Published Daily Data'!$B:$BH,MATCH(X$1,'Published Daily Data'!$B$1:$BH$1,0),TRUE)</f>
        <v>0</v>
      </c>
      <c r="Y233" s="67">
        <f>VLOOKUP($A233,'Published Daily Data'!$B:$BH,MATCH(Y$1,'Published Daily Data'!$B$1:$BH$1,0),TRUE)</f>
        <v>0</v>
      </c>
      <c r="Z233" s="67">
        <f>VLOOKUP($A233,'Published Daily Data'!$B:$BH,MATCH(Z$1,'Published Daily Data'!$B$1:$BH$1,0),TRUE)</f>
        <v>0</v>
      </c>
      <c r="AA233" s="67">
        <f>VLOOKUP($A233,'Published Daily Data'!$B:$BH,MATCH(AA$1,'Published Daily Data'!$B$1:$BH$1,0),TRUE)</f>
        <v>0</v>
      </c>
      <c r="AB233" s="67">
        <f>VLOOKUP($A233,'Published Daily Data'!$B:$BH,MATCH(AB$1,'Published Daily Data'!$B$1:$BH$1,0),TRUE)</f>
        <v>0</v>
      </c>
      <c r="AC233" s="67">
        <f>VLOOKUP($A233,'Published Daily Data'!$B:$BH,MATCH(AC$1,'Published Daily Data'!$B$1:$BH$1,0),TRUE)</f>
        <v>0</v>
      </c>
      <c r="AD233" s="67">
        <f>VLOOKUP($A233,'Published Daily Data'!$B:$BH,MATCH(AD$1,'Published Daily Data'!$B$1:$BH$1,0),TRUE)</f>
        <v>0</v>
      </c>
      <c r="AE233" s="67">
        <f>VLOOKUP($A233,'Published Daily Data'!$B:$BH,MATCH(AE$1,'Published Daily Data'!$B$1:$BH$1,0),TRUE)</f>
        <v>749</v>
      </c>
      <c r="AF233" s="67">
        <f>VLOOKUP($A233,'Published Daily Data'!$B:$BH,MATCH(AF$1,'Published Daily Data'!$B$1:$BH$1,0),TRUE)</f>
        <v>0</v>
      </c>
      <c r="AG233" s="67">
        <f>VLOOKUP($A233,'Published Daily Data'!$B:$BH,MATCH(AG$1,'Published Daily Data'!$B$1:$BH$1,0),TRUE)</f>
        <v>0</v>
      </c>
      <c r="AH233" s="67">
        <f>VLOOKUP($A233,'Published Daily Data'!$B:$BH,MATCH(AH$1,'Published Daily Data'!$B$1:$BH$1,0),TRUE)</f>
        <v>0</v>
      </c>
      <c r="AI233" s="67">
        <f>VLOOKUP($A233,'Published Daily Data'!$B:$BH,MATCH(AI$1,'Published Daily Data'!$B$1:$BH$1,0),TRUE)</f>
        <v>0</v>
      </c>
      <c r="AJ233" s="67">
        <f>VLOOKUP($A233,'Published Daily Data'!$B:$BH,MATCH(AJ$1,'Published Daily Data'!$B$1:$BH$1,0),TRUE)</f>
        <v>0</v>
      </c>
      <c r="AK233" s="67">
        <f>VLOOKUP($A233,'Published Daily Data'!$B:$BH,MATCH(AK$1,'Published Daily Data'!$B$1:$BH$1,0),TRUE)</f>
        <v>32787.90828206834</v>
      </c>
      <c r="AL233" s="67">
        <f>VLOOKUP($A233,'Published Daily Data'!$B:$BH,MATCH(AL$1,'Published Daily Data'!$B$1:$BH$1,0),TRUE)</f>
        <v>157423.42127230685</v>
      </c>
      <c r="AM233" s="67">
        <f>VLOOKUP($A233,'Published Daily Data'!$B:$BH,MATCH(AM$1,'Published Daily Data'!$B$1:$BH$1,0),TRUE)</f>
        <v>0</v>
      </c>
      <c r="AN233" s="67">
        <f>VLOOKUP($A233,'Published Daily Data'!$B:$BH,MATCH(AN$1,'Published Daily Data'!$B$1:$BH$1,0),TRUE)</f>
        <v>597.35778583875697</v>
      </c>
      <c r="AO233" s="67">
        <f t="shared" si="7"/>
        <v>190808.68734021395</v>
      </c>
      <c r="AP233" s="67">
        <f>VLOOKUP($A233,'Published Daily Data'!$B:$BH,MATCH(AP$1,'Published Daily Data'!$B$1:$BH$1,0),TRUE)</f>
        <v>654.28561739062206</v>
      </c>
      <c r="AQ233" s="67">
        <f>VLOOKUP($A233,'Published Daily Data'!$B:$BH,MATCH(AQ$1,'Published Daily Data'!$B$1:$BH$1,0),TRUE)</f>
        <v>1064.9218476542403</v>
      </c>
      <c r="AR233" s="67">
        <f>VLOOKUP($A233,'Published Daily Data'!$B:$BH,MATCH(AR$1,'Published Daily Data'!$B$1:$BH$1,0),TRUE)</f>
        <v>190398.05110995032</v>
      </c>
      <c r="AS233" s="67">
        <f>VLOOKUP($A233,'Published Daily Data'!$B:$BH,MATCH(AS$1,'Published Daily Data'!$B$1:$BH$1,0),TRUE)</f>
        <v>598349</v>
      </c>
      <c r="AT233" s="67">
        <f>VLOOKUP($A233,'Published Daily Data'!$B:$BH,MATCH(AT$1,'Published Daily Data'!$B$1:$BH$1,0),TRUE)</f>
        <v>597600</v>
      </c>
      <c r="AU233" s="67">
        <f>VLOOKUP($A233,'Published Daily Data'!$B:$BH,MATCH(AU$1,'Published Daily Data'!$B$1:$BH$1,0),TRUE)</f>
        <v>0.70303560009957811</v>
      </c>
      <c r="AV233" s="67">
        <f>VLOOKUP($A233,'Published Daily Data'!$B:$BH,MATCH(AV$1,'Published Daily Data'!$B$1:$BH$1,0),TRUE)</f>
        <v>0.70240185983604198</v>
      </c>
    </row>
    <row r="234" spans="1:48" ht="14.45" customHeight="1">
      <c r="A234" s="32">
        <f t="shared" si="6"/>
        <v>46034</v>
      </c>
      <c r="B234" s="67">
        <f>VLOOKUP($A234,'Published Daily Data'!$B:$BH,MATCH(B$1,'Published Daily Data'!$B$1:$BH$1,0),TRUE)</f>
        <v>578879</v>
      </c>
      <c r="C234" s="67">
        <f>VLOOKUP($A234,'Published Daily Data'!$B:$BH,MATCH(C$1,'Published Daily Data'!$B$1:$BH$1,0),TRUE)</f>
        <v>616702</v>
      </c>
      <c r="D234" s="67">
        <f>VLOOKUP($A234,'Published Daily Data'!$B:$BH,MATCH(D$1,'Published Daily Data'!$B$1:$BH$1,0),TRUE)</f>
        <v>615727</v>
      </c>
      <c r="E234" s="67">
        <f>VLOOKUP($A234,'Published Daily Data'!$B:$BH,MATCH(E$1,'Published Daily Data'!$B$1:$BH$1,0),TRUE)</f>
        <v>-749</v>
      </c>
      <c r="F234" s="67">
        <f>VLOOKUP($A234,'Published Daily Data'!$B:$BH,MATCH(F$1,'Published Daily Data'!$B$1:$BH$1,0),TRUE)</f>
        <v>40813</v>
      </c>
      <c r="G234" s="67">
        <f>VLOOKUP($A234,'Published Daily Data'!$B:$BH,MATCH(G$1,'Published Daily Data'!$B$1:$BH$1,0),TRUE)</f>
        <v>414697</v>
      </c>
      <c r="H234" s="67">
        <f>VLOOKUP($A234,'Published Daily Data'!$B:$BH,MATCH(H$1,'Published Daily Data'!$B$1:$BH$1,0),TRUE)</f>
        <v>93051</v>
      </c>
      <c r="I234" s="67">
        <f>VLOOKUP($A234,'Published Daily Data'!$B:$BH,MATCH(I$1,'Published Daily Data'!$B$1:$BH$1,0),TRUE)</f>
        <v>38</v>
      </c>
      <c r="J234" s="67">
        <f>VLOOKUP($A234,'Published Daily Data'!$B:$BH,MATCH(J$1,'Published Daily Data'!$B$1:$BH$1,0),TRUE)</f>
        <v>0</v>
      </c>
      <c r="K234" s="67">
        <f>VLOOKUP($A234,'Published Daily Data'!$B:$BH,MATCH(K$1,'Published Daily Data'!$B$1:$BH$1,0),TRUE)</f>
        <v>610</v>
      </c>
      <c r="L234" s="67">
        <f>VLOOKUP($A234,'Published Daily Data'!$B:$BH,MATCH(L$1,'Published Daily Data'!$B$1:$BH$1,0),TRUE)</f>
        <v>0</v>
      </c>
      <c r="M234" s="67">
        <f>VLOOKUP($A234,'Published Daily Data'!$B:$BH,MATCH(M$1,'Published Daily Data'!$B$1:$BH$1,0),TRUE)</f>
        <v>48859</v>
      </c>
      <c r="N234" s="67">
        <f>VLOOKUP($A234,'Published Daily Data'!$B:$BH,MATCH(N$1,'Published Daily Data'!$B$1:$BH$1,0),TRUE)</f>
        <v>2161</v>
      </c>
      <c r="O234" s="67">
        <f>VLOOKUP($A234,'Published Daily Data'!$B:$BH,MATCH(O$1,'Published Daily Data'!$B$1:$BH$1,0),TRUE)</f>
        <v>0</v>
      </c>
      <c r="P234" s="67">
        <f>VLOOKUP($A234,'Published Daily Data'!$B:$BH,MATCH(P$1,'Published Daily Data'!$B$1:$BH$1,0),TRUE)</f>
        <v>0</v>
      </c>
      <c r="Q234" s="67">
        <f>VLOOKUP($A234,'Published Daily Data'!$B:$BH,MATCH(Q$1,'Published Daily Data'!$B$1:$BH$1,0),TRUE)</f>
        <v>35</v>
      </c>
      <c r="R234" s="67">
        <f>VLOOKUP($A234,'Published Daily Data'!$B:$BH,MATCH(R$1,'Published Daily Data'!$B$1:$BH$1,0),TRUE)</f>
        <v>0</v>
      </c>
      <c r="S234" s="67">
        <f>VLOOKUP($A234,'Published Daily Data'!$B:$BH,MATCH(S$1,'Published Daily Data'!$B$1:$BH$1,0),TRUE)</f>
        <v>0</v>
      </c>
      <c r="T234" s="67">
        <f>VLOOKUP($A234,'Published Daily Data'!$B:$BH,MATCH(T$1,'Published Daily Data'!$B$1:$BH$1,0),TRUE)</f>
        <v>15453</v>
      </c>
      <c r="U234" s="67">
        <f>VLOOKUP($A234,'Published Daily Data'!$B:$BH,MATCH(U$1,'Published Daily Data'!$B$1:$BH$1,0),TRUE)</f>
        <v>0</v>
      </c>
      <c r="V234" s="67">
        <f>VLOOKUP($A234,'Published Daily Data'!$B:$BH,MATCH(V$1,'Published Daily Data'!$B$1:$BH$1,0),TRUE)</f>
        <v>0</v>
      </c>
      <c r="W234" s="67">
        <f>VLOOKUP($A234,'Published Daily Data'!$B:$BH,MATCH(W$1,'Published Daily Data'!$B$1:$BH$1,0),TRUE)</f>
        <v>0</v>
      </c>
      <c r="X234" s="67">
        <f>VLOOKUP($A234,'Published Daily Data'!$B:$BH,MATCH(X$1,'Published Daily Data'!$B$1:$BH$1,0),TRUE)</f>
        <v>0</v>
      </c>
      <c r="Y234" s="67">
        <f>VLOOKUP($A234,'Published Daily Data'!$B:$BH,MATCH(Y$1,'Published Daily Data'!$B$1:$BH$1,0),TRUE)</f>
        <v>0</v>
      </c>
      <c r="Z234" s="67">
        <f>VLOOKUP($A234,'Published Daily Data'!$B:$BH,MATCH(Z$1,'Published Daily Data'!$B$1:$BH$1,0),TRUE)</f>
        <v>0</v>
      </c>
      <c r="AA234" s="67">
        <f>VLOOKUP($A234,'Published Daily Data'!$B:$BH,MATCH(AA$1,'Published Daily Data'!$B$1:$BH$1,0),TRUE)</f>
        <v>0</v>
      </c>
      <c r="AB234" s="67">
        <f>VLOOKUP($A234,'Published Daily Data'!$B:$BH,MATCH(AB$1,'Published Daily Data'!$B$1:$BH$1,0),TRUE)</f>
        <v>0</v>
      </c>
      <c r="AC234" s="67">
        <f>VLOOKUP($A234,'Published Daily Data'!$B:$BH,MATCH(AC$1,'Published Daily Data'!$B$1:$BH$1,0),TRUE)</f>
        <v>0</v>
      </c>
      <c r="AD234" s="67">
        <f>VLOOKUP($A234,'Published Daily Data'!$B:$BH,MATCH(AD$1,'Published Daily Data'!$B$1:$BH$1,0),TRUE)</f>
        <v>0</v>
      </c>
      <c r="AE234" s="67">
        <f>VLOOKUP($A234,'Published Daily Data'!$B:$BH,MATCH(AE$1,'Published Daily Data'!$B$1:$BH$1,0),TRUE)</f>
        <v>665</v>
      </c>
      <c r="AF234" s="67">
        <f>VLOOKUP($A234,'Published Daily Data'!$B:$BH,MATCH(AF$1,'Published Daily Data'!$B$1:$BH$1,0),TRUE)</f>
        <v>0</v>
      </c>
      <c r="AG234" s="67">
        <f>VLOOKUP($A234,'Published Daily Data'!$B:$BH,MATCH(AG$1,'Published Daily Data'!$B$1:$BH$1,0),TRUE)</f>
        <v>0</v>
      </c>
      <c r="AH234" s="67">
        <f>VLOOKUP($A234,'Published Daily Data'!$B:$BH,MATCH(AH$1,'Published Daily Data'!$B$1:$BH$1,0),TRUE)</f>
        <v>0</v>
      </c>
      <c r="AI234" s="67">
        <f>VLOOKUP($A234,'Published Daily Data'!$B:$BH,MATCH(AI$1,'Published Daily Data'!$B$1:$BH$1,0),TRUE)</f>
        <v>0</v>
      </c>
      <c r="AJ234" s="67">
        <f>VLOOKUP($A234,'Published Daily Data'!$B:$BH,MATCH(AJ$1,'Published Daily Data'!$B$1:$BH$1,0),TRUE)</f>
        <v>0</v>
      </c>
      <c r="AK234" s="67">
        <f>VLOOKUP($A234,'Published Daily Data'!$B:$BH,MATCH(AK$1,'Published Daily Data'!$B$1:$BH$1,0),TRUE)</f>
        <v>41992.362606155497</v>
      </c>
      <c r="AL234" s="67">
        <f>VLOOKUP($A234,'Published Daily Data'!$B:$BH,MATCH(AL$1,'Published Daily Data'!$B$1:$BH$1,0),TRUE)</f>
        <v>159700.01110347908</v>
      </c>
      <c r="AM234" s="67">
        <f>VLOOKUP($A234,'Published Daily Data'!$B:$BH,MATCH(AM$1,'Published Daily Data'!$B$1:$BH$1,0),TRUE)</f>
        <v>34.747669197576307</v>
      </c>
      <c r="AN234" s="67">
        <f>VLOOKUP($A234,'Published Daily Data'!$B:$BH,MATCH(AN$1,'Published Daily Data'!$B$1:$BH$1,0),TRUE)</f>
        <v>610.42722336628242</v>
      </c>
      <c r="AO234" s="67">
        <f t="shared" si="7"/>
        <v>202337.54860219845</v>
      </c>
      <c r="AP234" s="67">
        <f>VLOOKUP($A234,'Published Daily Data'!$B:$BH,MATCH(AP$1,'Published Daily Data'!$B$1:$BH$1,0),TRUE)</f>
        <v>1037.9223647484066</v>
      </c>
      <c r="AQ234" s="67">
        <f>VLOOKUP($A234,'Published Daily Data'!$B:$BH,MATCH(AQ$1,'Published Daily Data'!$B$1:$BH$1,0),TRUE)</f>
        <v>1332.0443220189456</v>
      </c>
      <c r="AR234" s="67">
        <f>VLOOKUP($A234,'Published Daily Data'!$B:$BH,MATCH(AR$1,'Published Daily Data'!$B$1:$BH$1,0),TRUE)</f>
        <v>202043.42664492794</v>
      </c>
      <c r="AS234" s="67">
        <f>VLOOKUP($A234,'Published Daily Data'!$B:$BH,MATCH(AS$1,'Published Daily Data'!$B$1:$BH$1,0),TRUE)</f>
        <v>615938</v>
      </c>
      <c r="AT234" s="67">
        <f>VLOOKUP($A234,'Published Daily Data'!$B:$BH,MATCH(AT$1,'Published Daily Data'!$B$1:$BH$1,0),TRUE)</f>
        <v>615273</v>
      </c>
      <c r="AU234" s="67">
        <f>VLOOKUP($A234,'Published Daily Data'!$B:$BH,MATCH(AU$1,'Published Daily Data'!$B$1:$BH$1,0),TRUE)</f>
        <v>0.72422452649354108</v>
      </c>
      <c r="AV234" s="67">
        <f>VLOOKUP($A234,'Published Daily Data'!$B:$BH,MATCH(AV$1,'Published Daily Data'!$B$1:$BH$1,0),TRUE)</f>
        <v>0.72395339832877603</v>
      </c>
    </row>
    <row r="235" spans="1:48" ht="14.45" customHeight="1">
      <c r="A235" s="32">
        <f t="shared" si="6"/>
        <v>46035</v>
      </c>
      <c r="B235" s="67">
        <f>VLOOKUP($A235,'Published Daily Data'!$B:$BH,MATCH(B$1,'Published Daily Data'!$B$1:$BH$1,0),TRUE)</f>
        <v>576153</v>
      </c>
      <c r="C235" s="67">
        <f>VLOOKUP($A235,'Published Daily Data'!$B:$BH,MATCH(C$1,'Published Daily Data'!$B$1:$BH$1,0),TRUE)</f>
        <v>604843</v>
      </c>
      <c r="D235" s="67">
        <f>VLOOKUP($A235,'Published Daily Data'!$B:$BH,MATCH(D$1,'Published Daily Data'!$B$1:$BH$1,0),TRUE)</f>
        <v>604461</v>
      </c>
      <c r="E235" s="67">
        <f>VLOOKUP($A235,'Published Daily Data'!$B:$BH,MATCH(E$1,'Published Daily Data'!$B$1:$BH$1,0),TRUE)</f>
        <v>-150</v>
      </c>
      <c r="F235" s="67">
        <f>VLOOKUP($A235,'Published Daily Data'!$B:$BH,MATCH(F$1,'Published Daily Data'!$B$1:$BH$1,0),TRUE)</f>
        <v>34692</v>
      </c>
      <c r="G235" s="67">
        <f>VLOOKUP($A235,'Published Daily Data'!$B:$BH,MATCH(G$1,'Published Daily Data'!$B$1:$BH$1,0),TRUE)</f>
        <v>417852</v>
      </c>
      <c r="H235" s="67">
        <f>VLOOKUP($A235,'Published Daily Data'!$B:$BH,MATCH(H$1,'Published Daily Data'!$B$1:$BH$1,0),TRUE)</f>
        <v>93206</v>
      </c>
      <c r="I235" s="67">
        <f>VLOOKUP($A235,'Published Daily Data'!$B:$BH,MATCH(I$1,'Published Daily Data'!$B$1:$BH$1,0),TRUE)</f>
        <v>11</v>
      </c>
      <c r="J235" s="67">
        <f>VLOOKUP($A235,'Published Daily Data'!$B:$BH,MATCH(J$1,'Published Daily Data'!$B$1:$BH$1,0),TRUE)</f>
        <v>0</v>
      </c>
      <c r="K235" s="67">
        <f>VLOOKUP($A235,'Published Daily Data'!$B:$BH,MATCH(K$1,'Published Daily Data'!$B$1:$BH$1,0),TRUE)</f>
        <v>534</v>
      </c>
      <c r="L235" s="67">
        <f>VLOOKUP($A235,'Published Daily Data'!$B:$BH,MATCH(L$1,'Published Daily Data'!$B$1:$BH$1,0),TRUE)</f>
        <v>0</v>
      </c>
      <c r="M235" s="67">
        <f>VLOOKUP($A235,'Published Daily Data'!$B:$BH,MATCH(M$1,'Published Daily Data'!$B$1:$BH$1,0),TRUE)</f>
        <v>45868</v>
      </c>
      <c r="N235" s="67">
        <f>VLOOKUP($A235,'Published Daily Data'!$B:$BH,MATCH(N$1,'Published Daily Data'!$B$1:$BH$1,0),TRUE)</f>
        <v>1401</v>
      </c>
      <c r="O235" s="67">
        <f>VLOOKUP($A235,'Published Daily Data'!$B:$BH,MATCH(O$1,'Published Daily Data'!$B$1:$BH$1,0),TRUE)</f>
        <v>0</v>
      </c>
      <c r="P235" s="67">
        <f>VLOOKUP($A235,'Published Daily Data'!$B:$BH,MATCH(P$1,'Published Daily Data'!$B$1:$BH$1,0),TRUE)</f>
        <v>0</v>
      </c>
      <c r="Q235" s="67">
        <f>VLOOKUP($A235,'Published Daily Data'!$B:$BH,MATCH(Q$1,'Published Daily Data'!$B$1:$BH$1,0),TRUE)</f>
        <v>-195</v>
      </c>
      <c r="R235" s="67">
        <f>VLOOKUP($A235,'Published Daily Data'!$B:$BH,MATCH(R$1,'Published Daily Data'!$B$1:$BH$1,0),TRUE)</f>
        <v>0</v>
      </c>
      <c r="S235" s="67">
        <f>VLOOKUP($A235,'Published Daily Data'!$B:$BH,MATCH(S$1,'Published Daily Data'!$B$1:$BH$1,0),TRUE)</f>
        <v>0</v>
      </c>
      <c r="T235" s="67">
        <f>VLOOKUP($A235,'Published Daily Data'!$B:$BH,MATCH(T$1,'Published Daily Data'!$B$1:$BH$1,0),TRUE)</f>
        <v>11074</v>
      </c>
      <c r="U235" s="67">
        <f>VLOOKUP($A235,'Published Daily Data'!$B:$BH,MATCH(U$1,'Published Daily Data'!$B$1:$BH$1,0),TRUE)</f>
        <v>0</v>
      </c>
      <c r="V235" s="67">
        <f>VLOOKUP($A235,'Published Daily Data'!$B:$BH,MATCH(V$1,'Published Daily Data'!$B$1:$BH$1,0),TRUE)</f>
        <v>0</v>
      </c>
      <c r="W235" s="67">
        <f>VLOOKUP($A235,'Published Daily Data'!$B:$BH,MATCH(W$1,'Published Daily Data'!$B$1:$BH$1,0),TRUE)</f>
        <v>0</v>
      </c>
      <c r="X235" s="67">
        <f>VLOOKUP($A235,'Published Daily Data'!$B:$BH,MATCH(X$1,'Published Daily Data'!$B$1:$BH$1,0),TRUE)</f>
        <v>0</v>
      </c>
      <c r="Y235" s="67">
        <f>VLOOKUP($A235,'Published Daily Data'!$B:$BH,MATCH(Y$1,'Published Daily Data'!$B$1:$BH$1,0),TRUE)</f>
        <v>0</v>
      </c>
      <c r="Z235" s="67">
        <f>VLOOKUP($A235,'Published Daily Data'!$B:$BH,MATCH(Z$1,'Published Daily Data'!$B$1:$BH$1,0),TRUE)</f>
        <v>0</v>
      </c>
      <c r="AA235" s="67">
        <f>VLOOKUP($A235,'Published Daily Data'!$B:$BH,MATCH(AA$1,'Published Daily Data'!$B$1:$BH$1,0),TRUE)</f>
        <v>0</v>
      </c>
      <c r="AB235" s="67">
        <f>VLOOKUP($A235,'Published Daily Data'!$B:$BH,MATCH(AB$1,'Published Daily Data'!$B$1:$BH$1,0),TRUE)</f>
        <v>0</v>
      </c>
      <c r="AC235" s="67">
        <f>VLOOKUP($A235,'Published Daily Data'!$B:$BH,MATCH(AC$1,'Published Daily Data'!$B$1:$BH$1,0),TRUE)</f>
        <v>0</v>
      </c>
      <c r="AD235" s="67">
        <f>VLOOKUP($A235,'Published Daily Data'!$B:$BH,MATCH(AD$1,'Published Daily Data'!$B$1:$BH$1,0),TRUE)</f>
        <v>0</v>
      </c>
      <c r="AE235" s="67">
        <f>VLOOKUP($A235,'Published Daily Data'!$B:$BH,MATCH(AE$1,'Published Daily Data'!$B$1:$BH$1,0),TRUE)</f>
        <v>1246</v>
      </c>
      <c r="AF235" s="67">
        <f>VLOOKUP($A235,'Published Daily Data'!$B:$BH,MATCH(AF$1,'Published Daily Data'!$B$1:$BH$1,0),TRUE)</f>
        <v>0</v>
      </c>
      <c r="AG235" s="67">
        <f>VLOOKUP($A235,'Published Daily Data'!$B:$BH,MATCH(AG$1,'Published Daily Data'!$B$1:$BH$1,0),TRUE)</f>
        <v>0</v>
      </c>
      <c r="AH235" s="67">
        <f>VLOOKUP($A235,'Published Daily Data'!$B:$BH,MATCH(AH$1,'Published Daily Data'!$B$1:$BH$1,0),TRUE)</f>
        <v>0</v>
      </c>
      <c r="AI235" s="67">
        <f>VLOOKUP($A235,'Published Daily Data'!$B:$BH,MATCH(AI$1,'Published Daily Data'!$B$1:$BH$1,0),TRUE)</f>
        <v>0</v>
      </c>
      <c r="AJ235" s="67">
        <f>VLOOKUP($A235,'Published Daily Data'!$B:$BH,MATCH(AJ$1,'Published Daily Data'!$B$1:$BH$1,0),TRUE)</f>
        <v>0</v>
      </c>
      <c r="AK235" s="67">
        <f>VLOOKUP($A235,'Published Daily Data'!$B:$BH,MATCH(AK$1,'Published Daily Data'!$B$1:$BH$1,0),TRUE)</f>
        <v>35804.817073821854</v>
      </c>
      <c r="AL235" s="67">
        <f>VLOOKUP($A235,'Published Daily Data'!$B:$BH,MATCH(AL$1,'Published Daily Data'!$B$1:$BH$1,0),TRUE)</f>
        <v>161351.52312678364</v>
      </c>
      <c r="AM235" s="67">
        <f>VLOOKUP($A235,'Published Daily Data'!$B:$BH,MATCH(AM$1,'Published Daily Data'!$B$1:$BH$1,0),TRUE)</f>
        <v>10.132281077846386</v>
      </c>
      <c r="AN235" s="67">
        <f>VLOOKUP($A235,'Published Daily Data'!$B:$BH,MATCH(AN$1,'Published Daily Data'!$B$1:$BH$1,0),TRUE)</f>
        <v>578.94868003775514</v>
      </c>
      <c r="AO235" s="67">
        <f t="shared" si="7"/>
        <v>197745.42116172108</v>
      </c>
      <c r="AP235" s="67">
        <f>VLOOKUP($A235,'Published Daily Data'!$B:$BH,MATCH(AP$1,'Published Daily Data'!$B$1:$BH$1,0),TRUE)</f>
        <v>670.32331962131127</v>
      </c>
      <c r="AQ235" s="67">
        <f>VLOOKUP($A235,'Published Daily Data'!$B:$BH,MATCH(AQ$1,'Published Daily Data'!$B$1:$BH$1,0),TRUE)</f>
        <v>1005.3061068825555</v>
      </c>
      <c r="AR235" s="67">
        <f>VLOOKUP($A235,'Published Daily Data'!$B:$BH,MATCH(AR$1,'Published Daily Data'!$B$1:$BH$1,0),TRUE)</f>
        <v>197410.43837445992</v>
      </c>
      <c r="AS235" s="67">
        <f>VLOOKUP($A235,'Published Daily Data'!$B:$BH,MATCH(AS$1,'Published Daily Data'!$B$1:$BH$1,0),TRUE)</f>
        <v>604674</v>
      </c>
      <c r="AT235" s="67">
        <f>VLOOKUP($A235,'Published Daily Data'!$B:$BH,MATCH(AT$1,'Published Daily Data'!$B$1:$BH$1,0),TRUE)</f>
        <v>603428</v>
      </c>
      <c r="AU235" s="67">
        <f>VLOOKUP($A235,'Published Daily Data'!$B:$BH,MATCH(AU$1,'Published Daily Data'!$B$1:$BH$1,0),TRUE)</f>
        <v>0.72097280584505619</v>
      </c>
      <c r="AV235" s="67">
        <f>VLOOKUP($A235,'Published Daily Data'!$B:$BH,MATCH(AV$1,'Published Daily Data'!$B$1:$BH$1,0),TRUE)</f>
        <v>0.72123766323256755</v>
      </c>
    </row>
    <row r="236" spans="1:48" ht="14.45" customHeight="1">
      <c r="A236" s="32">
        <f t="shared" si="6"/>
        <v>46036</v>
      </c>
      <c r="B236" s="67">
        <f>VLOOKUP($A236,'Published Daily Data'!$B:$BH,MATCH(B$1,'Published Daily Data'!$B$1:$BH$1,0),TRUE)</f>
        <v>563322</v>
      </c>
      <c r="C236" s="67">
        <f>VLOOKUP($A236,'Published Daily Data'!$B:$BH,MATCH(C$1,'Published Daily Data'!$B$1:$BH$1,0),TRUE)</f>
        <v>593193</v>
      </c>
      <c r="D236" s="67">
        <f>VLOOKUP($A236,'Published Daily Data'!$B:$BH,MATCH(D$1,'Published Daily Data'!$B$1:$BH$1,0),TRUE)</f>
        <v>593938</v>
      </c>
      <c r="E236" s="67">
        <f>VLOOKUP($A236,'Published Daily Data'!$B:$BH,MATCH(E$1,'Published Daily Data'!$B$1:$BH$1,0),TRUE)</f>
        <v>981</v>
      </c>
      <c r="F236" s="67">
        <f>VLOOKUP($A236,'Published Daily Data'!$B:$BH,MATCH(F$1,'Published Daily Data'!$B$1:$BH$1,0),TRUE)</f>
        <v>32305</v>
      </c>
      <c r="G236" s="67">
        <f>VLOOKUP($A236,'Published Daily Data'!$B:$BH,MATCH(G$1,'Published Daily Data'!$B$1:$BH$1,0),TRUE)</f>
        <v>422197</v>
      </c>
      <c r="H236" s="67">
        <f>VLOOKUP($A236,'Published Daily Data'!$B:$BH,MATCH(H$1,'Published Daily Data'!$B$1:$BH$1,0),TRUE)</f>
        <v>93242</v>
      </c>
      <c r="I236" s="67">
        <f>VLOOKUP($A236,'Published Daily Data'!$B:$BH,MATCH(I$1,'Published Daily Data'!$B$1:$BH$1,0),TRUE)</f>
        <v>2</v>
      </c>
      <c r="J236" s="67">
        <f>VLOOKUP($A236,'Published Daily Data'!$B:$BH,MATCH(J$1,'Published Daily Data'!$B$1:$BH$1,0),TRUE)</f>
        <v>0</v>
      </c>
      <c r="K236" s="67">
        <f>VLOOKUP($A236,'Published Daily Data'!$B:$BH,MATCH(K$1,'Published Daily Data'!$B$1:$BH$1,0),TRUE)</f>
        <v>531</v>
      </c>
      <c r="L236" s="67">
        <f>VLOOKUP($A236,'Published Daily Data'!$B:$BH,MATCH(L$1,'Published Daily Data'!$B$1:$BH$1,0),TRUE)</f>
        <v>0</v>
      </c>
      <c r="M236" s="67">
        <f>VLOOKUP($A236,'Published Daily Data'!$B:$BH,MATCH(M$1,'Published Daily Data'!$B$1:$BH$1,0),TRUE)</f>
        <v>33701</v>
      </c>
      <c r="N236" s="67">
        <f>VLOOKUP($A236,'Published Daily Data'!$B:$BH,MATCH(N$1,'Published Daily Data'!$B$1:$BH$1,0),TRUE)</f>
        <v>1047</v>
      </c>
      <c r="O236" s="67">
        <f>VLOOKUP($A236,'Published Daily Data'!$B:$BH,MATCH(O$1,'Published Daily Data'!$B$1:$BH$1,0),TRUE)</f>
        <v>0</v>
      </c>
      <c r="P236" s="67">
        <f>VLOOKUP($A236,'Published Daily Data'!$B:$BH,MATCH(P$1,'Published Daily Data'!$B$1:$BH$1,0),TRUE)</f>
        <v>0</v>
      </c>
      <c r="Q236" s="67">
        <f>VLOOKUP($A236,'Published Daily Data'!$B:$BH,MATCH(Q$1,'Published Daily Data'!$B$1:$BH$1,0),TRUE)</f>
        <v>77</v>
      </c>
      <c r="R236" s="67">
        <f>VLOOKUP($A236,'Published Daily Data'!$B:$BH,MATCH(R$1,'Published Daily Data'!$B$1:$BH$1,0),TRUE)</f>
        <v>0</v>
      </c>
      <c r="S236" s="67">
        <f>VLOOKUP($A236,'Published Daily Data'!$B:$BH,MATCH(S$1,'Published Daily Data'!$B$1:$BH$1,0),TRUE)</f>
        <v>0</v>
      </c>
      <c r="T236" s="67">
        <f>VLOOKUP($A236,'Published Daily Data'!$B:$BH,MATCH(T$1,'Published Daily Data'!$B$1:$BH$1,0),TRUE)</f>
        <v>10824</v>
      </c>
      <c r="U236" s="67">
        <f>VLOOKUP($A236,'Published Daily Data'!$B:$BH,MATCH(U$1,'Published Daily Data'!$B$1:$BH$1,0),TRUE)</f>
        <v>0</v>
      </c>
      <c r="V236" s="67">
        <f>VLOOKUP($A236,'Published Daily Data'!$B:$BH,MATCH(V$1,'Published Daily Data'!$B$1:$BH$1,0),TRUE)</f>
        <v>0</v>
      </c>
      <c r="W236" s="67">
        <f>VLOOKUP($A236,'Published Daily Data'!$B:$BH,MATCH(W$1,'Published Daily Data'!$B$1:$BH$1,0),TRUE)</f>
        <v>0</v>
      </c>
      <c r="X236" s="67">
        <f>VLOOKUP($A236,'Published Daily Data'!$B:$BH,MATCH(X$1,'Published Daily Data'!$B$1:$BH$1,0),TRUE)</f>
        <v>0</v>
      </c>
      <c r="Y236" s="67">
        <f>VLOOKUP($A236,'Published Daily Data'!$B:$BH,MATCH(Y$1,'Published Daily Data'!$B$1:$BH$1,0),TRUE)</f>
        <v>0</v>
      </c>
      <c r="Z236" s="67">
        <f>VLOOKUP($A236,'Published Daily Data'!$B:$BH,MATCH(Z$1,'Published Daily Data'!$B$1:$BH$1,0),TRUE)</f>
        <v>0</v>
      </c>
      <c r="AA236" s="67">
        <f>VLOOKUP($A236,'Published Daily Data'!$B:$BH,MATCH(AA$1,'Published Daily Data'!$B$1:$BH$1,0),TRUE)</f>
        <v>0</v>
      </c>
      <c r="AB236" s="67">
        <f>VLOOKUP($A236,'Published Daily Data'!$B:$BH,MATCH(AB$1,'Published Daily Data'!$B$1:$BH$1,0),TRUE)</f>
        <v>0</v>
      </c>
      <c r="AC236" s="67">
        <f>VLOOKUP($A236,'Published Daily Data'!$B:$BH,MATCH(AC$1,'Published Daily Data'!$B$1:$BH$1,0),TRUE)</f>
        <v>0</v>
      </c>
      <c r="AD236" s="67">
        <f>VLOOKUP($A236,'Published Daily Data'!$B:$BH,MATCH(AD$1,'Published Daily Data'!$B$1:$BH$1,0),TRUE)</f>
        <v>0</v>
      </c>
      <c r="AE236" s="67">
        <f>VLOOKUP($A236,'Published Daily Data'!$B:$BH,MATCH(AE$1,'Published Daily Data'!$B$1:$BH$1,0),TRUE)</f>
        <v>2342</v>
      </c>
      <c r="AF236" s="67">
        <f>VLOOKUP($A236,'Published Daily Data'!$B:$BH,MATCH(AF$1,'Published Daily Data'!$B$1:$BH$1,0),TRUE)</f>
        <v>0</v>
      </c>
      <c r="AG236" s="67">
        <f>VLOOKUP($A236,'Published Daily Data'!$B:$BH,MATCH(AG$1,'Published Daily Data'!$B$1:$BH$1,0),TRUE)</f>
        <v>0</v>
      </c>
      <c r="AH236" s="67">
        <f>VLOOKUP($A236,'Published Daily Data'!$B:$BH,MATCH(AH$1,'Published Daily Data'!$B$1:$BH$1,0),TRUE)</f>
        <v>0</v>
      </c>
      <c r="AI236" s="67">
        <f>VLOOKUP($A236,'Published Daily Data'!$B:$BH,MATCH(AI$1,'Published Daily Data'!$B$1:$BH$1,0),TRUE)</f>
        <v>0</v>
      </c>
      <c r="AJ236" s="67">
        <f>VLOOKUP($A236,'Published Daily Data'!$B:$BH,MATCH(AJ$1,'Published Daily Data'!$B$1:$BH$1,0),TRUE)</f>
        <v>0</v>
      </c>
      <c r="AK236" s="67">
        <f>VLOOKUP($A236,'Published Daily Data'!$B:$BH,MATCH(AK$1,'Published Daily Data'!$B$1:$BH$1,0),TRUE)</f>
        <v>33319.428942581406</v>
      </c>
      <c r="AL236" s="67">
        <f>VLOOKUP($A236,'Published Daily Data'!$B:$BH,MATCH(AL$1,'Published Daily Data'!$B$1:$BH$1,0),TRUE)</f>
        <v>163197.60418233741</v>
      </c>
      <c r="AM236" s="67">
        <f>VLOOKUP($A236,'Published Daily Data'!$B:$BH,MATCH(AM$1,'Published Daily Data'!$B$1:$BH$1,0),TRUE)</f>
        <v>1.8343874399426927</v>
      </c>
      <c r="AN236" s="67">
        <f>VLOOKUP($A236,'Published Daily Data'!$B:$BH,MATCH(AN$1,'Published Daily Data'!$B$1:$BH$1,0),TRUE)</f>
        <v>531.29509026427036</v>
      </c>
      <c r="AO236" s="67">
        <f t="shared" si="7"/>
        <v>197050.16260262302</v>
      </c>
      <c r="AP236" s="67">
        <f>VLOOKUP($A236,'Published Daily Data'!$B:$BH,MATCH(AP$1,'Published Daily Data'!$B$1:$BH$1,0),TRUE)</f>
        <v>211.1607278543849</v>
      </c>
      <c r="AQ236" s="67">
        <f>VLOOKUP($A236,'Published Daily Data'!$B:$BH,MATCH(AQ$1,'Published Daily Data'!$B$1:$BH$1,0),TRUE)</f>
        <v>910.42046571867513</v>
      </c>
      <c r="AR236" s="67">
        <f>VLOOKUP($A236,'Published Daily Data'!$B:$BH,MATCH(AR$1,'Published Daily Data'!$B$1:$BH$1,0),TRUE)</f>
        <v>196350.90286475874</v>
      </c>
      <c r="AS236" s="67">
        <f>VLOOKUP($A236,'Published Daily Data'!$B:$BH,MATCH(AS$1,'Published Daily Data'!$B$1:$BH$1,0),TRUE)</f>
        <v>594102</v>
      </c>
      <c r="AT236" s="67">
        <f>VLOOKUP($A236,'Published Daily Data'!$B:$BH,MATCH(AT$1,'Published Daily Data'!$B$1:$BH$1,0),TRUE)</f>
        <v>591760</v>
      </c>
      <c r="AU236" s="67">
        <f>VLOOKUP($A236,'Published Daily Data'!$B:$BH,MATCH(AU$1,'Published Daily Data'!$B$1:$BH$1,0),TRUE)</f>
        <v>0.73122246596879792</v>
      </c>
      <c r="AV236" s="67">
        <f>VLOOKUP($A236,'Published Daily Data'!$B:$BH,MATCH(AV$1,'Published Daily Data'!$B$1:$BH$1,0),TRUE)</f>
        <v>0.7315113009897668</v>
      </c>
    </row>
    <row r="237" spans="1:48" ht="14.45" customHeight="1">
      <c r="A237" s="32">
        <f t="shared" si="6"/>
        <v>46037</v>
      </c>
      <c r="B237" s="67">
        <f>VLOOKUP($A237,'Published Daily Data'!$B:$BH,MATCH(B$1,'Published Daily Data'!$B$1:$BH$1,0),TRUE)</f>
        <v>586500</v>
      </c>
      <c r="C237" s="67">
        <f>VLOOKUP($A237,'Published Daily Data'!$B:$BH,MATCH(C$1,'Published Daily Data'!$B$1:$BH$1,0),TRUE)</f>
        <v>631072</v>
      </c>
      <c r="D237" s="67">
        <f>VLOOKUP($A237,'Published Daily Data'!$B:$BH,MATCH(D$1,'Published Daily Data'!$B$1:$BH$1,0),TRUE)</f>
        <v>635865</v>
      </c>
      <c r="E237" s="67">
        <f>VLOOKUP($A237,'Published Daily Data'!$B:$BH,MATCH(E$1,'Published Daily Data'!$B$1:$BH$1,0),TRUE)</f>
        <v>5006</v>
      </c>
      <c r="F237" s="67">
        <f>VLOOKUP($A237,'Published Daily Data'!$B:$BH,MATCH(F$1,'Published Daily Data'!$B$1:$BH$1,0),TRUE)</f>
        <v>40320</v>
      </c>
      <c r="G237" s="67">
        <f>VLOOKUP($A237,'Published Daily Data'!$B:$BH,MATCH(G$1,'Published Daily Data'!$B$1:$BH$1,0),TRUE)</f>
        <v>447767</v>
      </c>
      <c r="H237" s="67">
        <f>VLOOKUP($A237,'Published Daily Data'!$B:$BH,MATCH(H$1,'Published Daily Data'!$B$1:$BH$1,0),TRUE)</f>
        <v>89931</v>
      </c>
      <c r="I237" s="67">
        <f>VLOOKUP($A237,'Published Daily Data'!$B:$BH,MATCH(I$1,'Published Daily Data'!$B$1:$BH$1,0),TRUE)</f>
        <v>145</v>
      </c>
      <c r="J237" s="67">
        <f>VLOOKUP($A237,'Published Daily Data'!$B:$BH,MATCH(J$1,'Published Daily Data'!$B$1:$BH$1,0),TRUE)</f>
        <v>0</v>
      </c>
      <c r="K237" s="67">
        <f>VLOOKUP($A237,'Published Daily Data'!$B:$BH,MATCH(K$1,'Published Daily Data'!$B$1:$BH$1,0),TRUE)</f>
        <v>532</v>
      </c>
      <c r="L237" s="67">
        <f>VLOOKUP($A237,'Published Daily Data'!$B:$BH,MATCH(L$1,'Published Daily Data'!$B$1:$BH$1,0),TRUE)</f>
        <v>0</v>
      </c>
      <c r="M237" s="67">
        <f>VLOOKUP($A237,'Published Daily Data'!$B:$BH,MATCH(M$1,'Published Daily Data'!$B$1:$BH$1,0),TRUE)</f>
        <v>43477</v>
      </c>
      <c r="N237" s="67">
        <f>VLOOKUP($A237,'Published Daily Data'!$B:$BH,MATCH(N$1,'Published Daily Data'!$B$1:$BH$1,0),TRUE)</f>
        <v>1438</v>
      </c>
      <c r="O237" s="67">
        <f>VLOOKUP($A237,'Published Daily Data'!$B:$BH,MATCH(O$1,'Published Daily Data'!$B$1:$BH$1,0),TRUE)</f>
        <v>0</v>
      </c>
      <c r="P237" s="67">
        <f>VLOOKUP($A237,'Published Daily Data'!$B:$BH,MATCH(P$1,'Published Daily Data'!$B$1:$BH$1,0),TRUE)</f>
        <v>0</v>
      </c>
      <c r="Q237" s="67">
        <f>VLOOKUP($A237,'Published Daily Data'!$B:$BH,MATCH(Q$1,'Published Daily Data'!$B$1:$BH$1,0),TRUE)</f>
        <v>90</v>
      </c>
      <c r="R237" s="67">
        <f>VLOOKUP($A237,'Published Daily Data'!$B:$BH,MATCH(R$1,'Published Daily Data'!$B$1:$BH$1,0),TRUE)</f>
        <v>0</v>
      </c>
      <c r="S237" s="67">
        <f>VLOOKUP($A237,'Published Daily Data'!$B:$BH,MATCH(S$1,'Published Daily Data'!$B$1:$BH$1,0),TRUE)</f>
        <v>0</v>
      </c>
      <c r="T237" s="67">
        <f>VLOOKUP($A237,'Published Daily Data'!$B:$BH,MATCH(T$1,'Published Daily Data'!$B$1:$BH$1,0),TRUE)</f>
        <v>12156</v>
      </c>
      <c r="U237" s="67">
        <f>VLOOKUP($A237,'Published Daily Data'!$B:$BH,MATCH(U$1,'Published Daily Data'!$B$1:$BH$1,0),TRUE)</f>
        <v>0</v>
      </c>
      <c r="V237" s="67">
        <f>VLOOKUP($A237,'Published Daily Data'!$B:$BH,MATCH(V$1,'Published Daily Data'!$B$1:$BH$1,0),TRUE)</f>
        <v>0</v>
      </c>
      <c r="W237" s="67">
        <f>VLOOKUP($A237,'Published Daily Data'!$B:$BH,MATCH(W$1,'Published Daily Data'!$B$1:$BH$1,0),TRUE)</f>
        <v>0</v>
      </c>
      <c r="X237" s="67">
        <f>VLOOKUP($A237,'Published Daily Data'!$B:$BH,MATCH(X$1,'Published Daily Data'!$B$1:$BH$1,0),TRUE)</f>
        <v>0</v>
      </c>
      <c r="Y237" s="67">
        <f>VLOOKUP($A237,'Published Daily Data'!$B:$BH,MATCH(Y$1,'Published Daily Data'!$B$1:$BH$1,0),TRUE)</f>
        <v>0</v>
      </c>
      <c r="Z237" s="67">
        <f>VLOOKUP($A237,'Published Daily Data'!$B:$BH,MATCH(Z$1,'Published Daily Data'!$B$1:$BH$1,0),TRUE)</f>
        <v>0</v>
      </c>
      <c r="AA237" s="67">
        <f>VLOOKUP($A237,'Published Daily Data'!$B:$BH,MATCH(AA$1,'Published Daily Data'!$B$1:$BH$1,0),TRUE)</f>
        <v>0</v>
      </c>
      <c r="AB237" s="67">
        <f>VLOOKUP($A237,'Published Daily Data'!$B:$BH,MATCH(AB$1,'Published Daily Data'!$B$1:$BH$1,0),TRUE)</f>
        <v>0</v>
      </c>
      <c r="AC237" s="67">
        <f>VLOOKUP($A237,'Published Daily Data'!$B:$BH,MATCH(AC$1,'Published Daily Data'!$B$1:$BH$1,0),TRUE)</f>
        <v>0</v>
      </c>
      <c r="AD237" s="67">
        <f>VLOOKUP($A237,'Published Daily Data'!$B:$BH,MATCH(AD$1,'Published Daily Data'!$B$1:$BH$1,0),TRUE)</f>
        <v>0</v>
      </c>
      <c r="AE237" s="67">
        <f>VLOOKUP($A237,'Published Daily Data'!$B:$BH,MATCH(AE$1,'Published Daily Data'!$B$1:$BH$1,0),TRUE)</f>
        <v>6323</v>
      </c>
      <c r="AF237" s="67">
        <f>VLOOKUP($A237,'Published Daily Data'!$B:$BH,MATCH(AF$1,'Published Daily Data'!$B$1:$BH$1,0),TRUE)</f>
        <v>0</v>
      </c>
      <c r="AG237" s="67">
        <f>VLOOKUP($A237,'Published Daily Data'!$B:$BH,MATCH(AG$1,'Published Daily Data'!$B$1:$BH$1,0),TRUE)</f>
        <v>0</v>
      </c>
      <c r="AH237" s="67">
        <f>VLOOKUP($A237,'Published Daily Data'!$B:$BH,MATCH(AH$1,'Published Daily Data'!$B$1:$BH$1,0),TRUE)</f>
        <v>0</v>
      </c>
      <c r="AI237" s="67">
        <f>VLOOKUP($A237,'Published Daily Data'!$B:$BH,MATCH(AI$1,'Published Daily Data'!$B$1:$BH$1,0),TRUE)</f>
        <v>0</v>
      </c>
      <c r="AJ237" s="67">
        <f>VLOOKUP($A237,'Published Daily Data'!$B:$BH,MATCH(AJ$1,'Published Daily Data'!$B$1:$BH$1,0),TRUE)</f>
        <v>0</v>
      </c>
      <c r="AK237" s="67">
        <f>VLOOKUP($A237,'Published Daily Data'!$B:$BH,MATCH(AK$1,'Published Daily Data'!$B$1:$BH$1,0),TRUE)</f>
        <v>41689.310778377418</v>
      </c>
      <c r="AL237" s="67">
        <f>VLOOKUP($A237,'Published Daily Data'!$B:$BH,MATCH(AL$1,'Published Daily Data'!$B$1:$BH$1,0),TRUE)</f>
        <v>173489.82294737682</v>
      </c>
      <c r="AM237" s="67">
        <f>VLOOKUP($A237,'Published Daily Data'!$B:$BH,MATCH(AM$1,'Published Daily Data'!$B$1:$BH$1,0),TRUE)</f>
        <v>132.94167723937053</v>
      </c>
      <c r="AN237" s="67">
        <f>VLOOKUP($A237,'Published Daily Data'!$B:$BH,MATCH(AN$1,'Published Daily Data'!$B$1:$BH$1,0),TRUE)</f>
        <v>562.40826783780574</v>
      </c>
      <c r="AO237" s="67">
        <f t="shared" si="7"/>
        <v>215874.4836708314</v>
      </c>
      <c r="AP237" s="67">
        <f>VLOOKUP($A237,'Published Daily Data'!$B:$BH,MATCH(AP$1,'Published Daily Data'!$B$1:$BH$1,0),TRUE)</f>
        <v>491.06811842341455</v>
      </c>
      <c r="AQ237" s="67">
        <f>VLOOKUP($A237,'Published Daily Data'!$B:$BH,MATCH(AQ$1,'Published Daily Data'!$B$1:$BH$1,0),TRUE)</f>
        <v>2397.4134354851381</v>
      </c>
      <c r="AR237" s="67">
        <f>VLOOKUP($A237,'Published Daily Data'!$B:$BH,MATCH(AR$1,'Published Daily Data'!$B$1:$BH$1,0),TRUE)</f>
        <v>213968.1383537697</v>
      </c>
      <c r="AS237" s="67">
        <f>VLOOKUP($A237,'Published Daily Data'!$B:$BH,MATCH(AS$1,'Published Daily Data'!$B$1:$BH$1,0),TRUE)</f>
        <v>636005</v>
      </c>
      <c r="AT237" s="67">
        <f>VLOOKUP($A237,'Published Daily Data'!$B:$BH,MATCH(AT$1,'Published Daily Data'!$B$1:$BH$1,0),TRUE)</f>
        <v>629682</v>
      </c>
      <c r="AU237" s="67">
        <f>VLOOKUP($A237,'Published Daily Data'!$B:$BH,MATCH(AU$1,'Published Daily Data'!$B$1:$BH$1,0),TRUE)</f>
        <v>0.74829789732846164</v>
      </c>
      <c r="AV237" s="67">
        <f>VLOOKUP($A237,'Published Daily Data'!$B:$BH,MATCH(AV$1,'Published Daily Data'!$B$1:$BH$1,0),TRUE)</f>
        <v>0.7491375601930621</v>
      </c>
    </row>
    <row r="238" spans="1:48" ht="14.45" customHeight="1">
      <c r="A238" s="32">
        <f t="shared" si="6"/>
        <v>46038</v>
      </c>
      <c r="B238" s="67">
        <f>VLOOKUP($A238,'Published Daily Data'!$B:$BH,MATCH(B$1,'Published Daily Data'!$B$1:$BH$1,0),TRUE)</f>
        <v>692427</v>
      </c>
      <c r="C238" s="67">
        <f>VLOOKUP($A238,'Published Daily Data'!$B:$BH,MATCH(C$1,'Published Daily Data'!$B$1:$BH$1,0),TRUE)</f>
        <v>748212</v>
      </c>
      <c r="D238" s="67">
        <f>VLOOKUP($A238,'Published Daily Data'!$B:$BH,MATCH(D$1,'Published Daily Data'!$B$1:$BH$1,0),TRUE)</f>
        <v>757949</v>
      </c>
      <c r="E238" s="67">
        <f>VLOOKUP($A238,'Published Daily Data'!$B:$BH,MATCH(E$1,'Published Daily Data'!$B$1:$BH$1,0),TRUE)</f>
        <v>9971</v>
      </c>
      <c r="F238" s="67">
        <f>VLOOKUP($A238,'Published Daily Data'!$B:$BH,MATCH(F$1,'Published Daily Data'!$B$1:$BH$1,0),TRUE)</f>
        <v>59111</v>
      </c>
      <c r="G238" s="67">
        <f>VLOOKUP($A238,'Published Daily Data'!$B:$BH,MATCH(G$1,'Published Daily Data'!$B$1:$BH$1,0),TRUE)</f>
        <v>516968</v>
      </c>
      <c r="H238" s="67">
        <f>VLOOKUP($A238,'Published Daily Data'!$B:$BH,MATCH(H$1,'Published Daily Data'!$B$1:$BH$1,0),TRUE)</f>
        <v>90356</v>
      </c>
      <c r="I238" s="67">
        <f>VLOOKUP($A238,'Published Daily Data'!$B:$BH,MATCH(I$1,'Published Daily Data'!$B$1:$BH$1,0),TRUE)</f>
        <v>612</v>
      </c>
      <c r="J238" s="67">
        <f>VLOOKUP($A238,'Published Daily Data'!$B:$BH,MATCH(J$1,'Published Daily Data'!$B$1:$BH$1,0),TRUE)</f>
        <v>0</v>
      </c>
      <c r="K238" s="67">
        <f>VLOOKUP($A238,'Published Daily Data'!$B:$BH,MATCH(K$1,'Published Daily Data'!$B$1:$BH$1,0),TRUE)</f>
        <v>466</v>
      </c>
      <c r="L238" s="67">
        <f>VLOOKUP($A238,'Published Daily Data'!$B:$BH,MATCH(L$1,'Published Daily Data'!$B$1:$BH$1,0),TRUE)</f>
        <v>0</v>
      </c>
      <c r="M238" s="67">
        <f>VLOOKUP($A238,'Published Daily Data'!$B:$BH,MATCH(M$1,'Published Daily Data'!$B$1:$BH$1,0),TRUE)</f>
        <v>69200</v>
      </c>
      <c r="N238" s="67">
        <f>VLOOKUP($A238,'Published Daily Data'!$B:$BH,MATCH(N$1,'Published Daily Data'!$B$1:$BH$1,0),TRUE)</f>
        <v>2534</v>
      </c>
      <c r="O238" s="67">
        <f>VLOOKUP($A238,'Published Daily Data'!$B:$BH,MATCH(O$1,'Published Daily Data'!$B$1:$BH$1,0),TRUE)</f>
        <v>0</v>
      </c>
      <c r="P238" s="67">
        <f>VLOOKUP($A238,'Published Daily Data'!$B:$BH,MATCH(P$1,'Published Daily Data'!$B$1:$BH$1,0),TRUE)</f>
        <v>0</v>
      </c>
      <c r="Q238" s="67">
        <f>VLOOKUP($A238,'Published Daily Data'!$B:$BH,MATCH(Q$1,'Published Daily Data'!$B$1:$BH$1,0),TRUE)</f>
        <v>-304</v>
      </c>
      <c r="R238" s="67">
        <f>VLOOKUP($A238,'Published Daily Data'!$B:$BH,MATCH(R$1,'Published Daily Data'!$B$1:$BH$1,0),TRUE)</f>
        <v>0</v>
      </c>
      <c r="S238" s="67">
        <f>VLOOKUP($A238,'Published Daily Data'!$B:$BH,MATCH(S$1,'Published Daily Data'!$B$1:$BH$1,0),TRUE)</f>
        <v>0</v>
      </c>
      <c r="T238" s="67">
        <f>VLOOKUP($A238,'Published Daily Data'!$B:$BH,MATCH(T$1,'Published Daily Data'!$B$1:$BH$1,0),TRUE)</f>
        <v>18990</v>
      </c>
      <c r="U238" s="67">
        <f>VLOOKUP($A238,'Published Daily Data'!$B:$BH,MATCH(U$1,'Published Daily Data'!$B$1:$BH$1,0),TRUE)</f>
        <v>0</v>
      </c>
      <c r="V238" s="67">
        <f>VLOOKUP($A238,'Published Daily Data'!$B:$BH,MATCH(V$1,'Published Daily Data'!$B$1:$BH$1,0),TRUE)</f>
        <v>0</v>
      </c>
      <c r="W238" s="67">
        <f>VLOOKUP($A238,'Published Daily Data'!$B:$BH,MATCH(W$1,'Published Daily Data'!$B$1:$BH$1,0),TRUE)</f>
        <v>0</v>
      </c>
      <c r="X238" s="67">
        <f>VLOOKUP($A238,'Published Daily Data'!$B:$BH,MATCH(X$1,'Published Daily Data'!$B$1:$BH$1,0),TRUE)</f>
        <v>0</v>
      </c>
      <c r="Y238" s="67">
        <f>VLOOKUP($A238,'Published Daily Data'!$B:$BH,MATCH(Y$1,'Published Daily Data'!$B$1:$BH$1,0),TRUE)</f>
        <v>0</v>
      </c>
      <c r="Z238" s="67">
        <f>VLOOKUP($A238,'Published Daily Data'!$B:$BH,MATCH(Z$1,'Published Daily Data'!$B$1:$BH$1,0),TRUE)</f>
        <v>0</v>
      </c>
      <c r="AA238" s="67">
        <f>VLOOKUP($A238,'Published Daily Data'!$B:$BH,MATCH(AA$1,'Published Daily Data'!$B$1:$BH$1,0),TRUE)</f>
        <v>0</v>
      </c>
      <c r="AB238" s="67">
        <f>VLOOKUP($A238,'Published Daily Data'!$B:$BH,MATCH(AB$1,'Published Daily Data'!$B$1:$BH$1,0),TRUE)</f>
        <v>0</v>
      </c>
      <c r="AC238" s="67">
        <f>VLOOKUP($A238,'Published Daily Data'!$B:$BH,MATCH(AC$1,'Published Daily Data'!$B$1:$BH$1,0),TRUE)</f>
        <v>0</v>
      </c>
      <c r="AD238" s="67">
        <f>VLOOKUP($A238,'Published Daily Data'!$B:$BH,MATCH(AD$1,'Published Daily Data'!$B$1:$BH$1,0),TRUE)</f>
        <v>0</v>
      </c>
      <c r="AE238" s="67">
        <f>VLOOKUP($A238,'Published Daily Data'!$B:$BH,MATCH(AE$1,'Published Daily Data'!$B$1:$BH$1,0),TRUE)</f>
        <v>11706</v>
      </c>
      <c r="AF238" s="67">
        <f>VLOOKUP($A238,'Published Daily Data'!$B:$BH,MATCH(AF$1,'Published Daily Data'!$B$1:$BH$1,0),TRUE)</f>
        <v>0</v>
      </c>
      <c r="AG238" s="67">
        <f>VLOOKUP($A238,'Published Daily Data'!$B:$BH,MATCH(AG$1,'Published Daily Data'!$B$1:$BH$1,0),TRUE)</f>
        <v>0</v>
      </c>
      <c r="AH238" s="67">
        <f>VLOOKUP($A238,'Published Daily Data'!$B:$BH,MATCH(AH$1,'Published Daily Data'!$B$1:$BH$1,0),TRUE)</f>
        <v>0</v>
      </c>
      <c r="AI238" s="67">
        <f>VLOOKUP($A238,'Published Daily Data'!$B:$BH,MATCH(AI$1,'Published Daily Data'!$B$1:$BH$1,0),TRUE)</f>
        <v>0</v>
      </c>
      <c r="AJ238" s="67">
        <f>VLOOKUP($A238,'Published Daily Data'!$B:$BH,MATCH(AJ$1,'Published Daily Data'!$B$1:$BH$1,0),TRUE)</f>
        <v>0</v>
      </c>
      <c r="AK238" s="67">
        <f>VLOOKUP($A238,'Published Daily Data'!$B:$BH,MATCH(AK$1,'Published Daily Data'!$B$1:$BH$1,0),TRUE)</f>
        <v>61343.363118593137</v>
      </c>
      <c r="AL238" s="67">
        <f>VLOOKUP($A238,'Published Daily Data'!$B:$BH,MATCH(AL$1,'Published Daily Data'!$B$1:$BH$1,0),TRUE)</f>
        <v>201357.08545216738</v>
      </c>
      <c r="AM238" s="67">
        <f>VLOOKUP($A238,'Published Daily Data'!$B:$BH,MATCH(AM$1,'Published Daily Data'!$B$1:$BH$1,0),TRUE)</f>
        <v>562.02882687791453</v>
      </c>
      <c r="AN238" s="67">
        <f>VLOOKUP($A238,'Published Daily Data'!$B:$BH,MATCH(AN$1,'Published Daily Data'!$B$1:$BH$1,0),TRUE)</f>
        <v>691.4699148954403</v>
      </c>
      <c r="AO238" s="67">
        <f t="shared" si="7"/>
        <v>263953.94731253386</v>
      </c>
      <c r="AP238" s="67">
        <f>VLOOKUP($A238,'Published Daily Data'!$B:$BH,MATCH(AP$1,'Published Daily Data'!$B$1:$BH$1,0),TRUE)</f>
        <v>834.0939608645474</v>
      </c>
      <c r="AQ238" s="67">
        <f>VLOOKUP($A238,'Published Daily Data'!$B:$BH,MATCH(AQ$1,'Published Daily Data'!$B$1:$BH$1,0),TRUE)</f>
        <v>3984.3843792597031</v>
      </c>
      <c r="AR238" s="67">
        <f>VLOOKUP($A238,'Published Daily Data'!$B:$BH,MATCH(AR$1,'Published Daily Data'!$B$1:$BH$1,0),TRUE)</f>
        <v>260803.65689413872</v>
      </c>
      <c r="AS238" s="67">
        <f>VLOOKUP($A238,'Published Daily Data'!$B:$BH,MATCH(AS$1,'Published Daily Data'!$B$1:$BH$1,0),TRUE)</f>
        <v>758375</v>
      </c>
      <c r="AT238" s="67">
        <f>VLOOKUP($A238,'Published Daily Data'!$B:$BH,MATCH(AT$1,'Published Daily Data'!$B$1:$BH$1,0),TRUE)</f>
        <v>746669</v>
      </c>
      <c r="AU238" s="67">
        <f>VLOOKUP($A238,'Published Daily Data'!$B:$BH,MATCH(AU$1,'Published Daily Data'!$B$1:$BH$1,0),TRUE)</f>
        <v>0.76732243457940774</v>
      </c>
      <c r="AV238" s="67">
        <f>VLOOKUP($A238,'Published Daily Data'!$B:$BH,MATCH(AV$1,'Published Daily Data'!$B$1:$BH$1,0),TRUE)</f>
        <v>0.77005066242465681</v>
      </c>
    </row>
    <row r="239" spans="1:48" ht="14.45" customHeight="1">
      <c r="A239" s="32">
        <f t="shared" si="6"/>
        <v>46039</v>
      </c>
      <c r="B239" s="67">
        <f>VLOOKUP($A239,'Published Daily Data'!$B:$BH,MATCH(B$1,'Published Daily Data'!$B$1:$BH$1,0),TRUE)</f>
        <v>609844</v>
      </c>
      <c r="C239" s="67">
        <f>VLOOKUP($A239,'Published Daily Data'!$B:$BH,MATCH(C$1,'Published Daily Data'!$B$1:$BH$1,0),TRUE)</f>
        <v>639890</v>
      </c>
      <c r="D239" s="67">
        <f>VLOOKUP($A239,'Published Daily Data'!$B:$BH,MATCH(D$1,'Published Daily Data'!$B$1:$BH$1,0),TRUE)</f>
        <v>647122</v>
      </c>
      <c r="E239" s="67">
        <f>VLOOKUP($A239,'Published Daily Data'!$B:$BH,MATCH(E$1,'Published Daily Data'!$B$1:$BH$1,0),TRUE)</f>
        <v>7457</v>
      </c>
      <c r="F239" s="67">
        <f>VLOOKUP($A239,'Published Daily Data'!$B:$BH,MATCH(F$1,'Published Daily Data'!$B$1:$BH$1,0),TRUE)</f>
        <v>51039</v>
      </c>
      <c r="G239" s="67">
        <f>VLOOKUP($A239,'Published Daily Data'!$B:$BH,MATCH(G$1,'Published Daily Data'!$B$1:$BH$1,0),TRUE)</f>
        <v>439071</v>
      </c>
      <c r="H239" s="67">
        <f>VLOOKUP($A239,'Published Daily Data'!$B:$BH,MATCH(H$1,'Published Daily Data'!$B$1:$BH$1,0),TRUE)</f>
        <v>93749</v>
      </c>
      <c r="I239" s="67">
        <f>VLOOKUP($A239,'Published Daily Data'!$B:$BH,MATCH(I$1,'Published Daily Data'!$B$1:$BH$1,0),TRUE)</f>
        <v>0</v>
      </c>
      <c r="J239" s="67">
        <f>VLOOKUP($A239,'Published Daily Data'!$B:$BH,MATCH(J$1,'Published Daily Data'!$B$1:$BH$1,0),TRUE)</f>
        <v>0</v>
      </c>
      <c r="K239" s="67">
        <f>VLOOKUP($A239,'Published Daily Data'!$B:$BH,MATCH(K$1,'Published Daily Data'!$B$1:$BH$1,0),TRUE)</f>
        <v>484</v>
      </c>
      <c r="L239" s="67">
        <f>VLOOKUP($A239,'Published Daily Data'!$B:$BH,MATCH(L$1,'Published Daily Data'!$B$1:$BH$1,0),TRUE)</f>
        <v>0</v>
      </c>
      <c r="M239" s="67">
        <f>VLOOKUP($A239,'Published Daily Data'!$B:$BH,MATCH(M$1,'Published Daily Data'!$B$1:$BH$1,0),TRUE)</f>
        <v>47882</v>
      </c>
      <c r="N239" s="67">
        <f>VLOOKUP($A239,'Published Daily Data'!$B:$BH,MATCH(N$1,'Published Daily Data'!$B$1:$BH$1,0),TRUE)</f>
        <v>1862</v>
      </c>
      <c r="O239" s="67">
        <f>VLOOKUP($A239,'Published Daily Data'!$B:$BH,MATCH(O$1,'Published Daily Data'!$B$1:$BH$1,0),TRUE)</f>
        <v>0</v>
      </c>
      <c r="P239" s="67">
        <f>VLOOKUP($A239,'Published Daily Data'!$B:$BH,MATCH(P$1,'Published Daily Data'!$B$1:$BH$1,0),TRUE)</f>
        <v>0</v>
      </c>
      <c r="Q239" s="67">
        <f>VLOOKUP($A239,'Published Daily Data'!$B:$BH,MATCH(Q$1,'Published Daily Data'!$B$1:$BH$1,0),TRUE)</f>
        <v>-90</v>
      </c>
      <c r="R239" s="67">
        <f>VLOOKUP($A239,'Published Daily Data'!$B:$BH,MATCH(R$1,'Published Daily Data'!$B$1:$BH$1,0),TRUE)</f>
        <v>0</v>
      </c>
      <c r="S239" s="67">
        <f>VLOOKUP($A239,'Published Daily Data'!$B:$BH,MATCH(S$1,'Published Daily Data'!$B$1:$BH$1,0),TRUE)</f>
        <v>0</v>
      </c>
      <c r="T239" s="67">
        <f>VLOOKUP($A239,'Published Daily Data'!$B:$BH,MATCH(T$1,'Published Daily Data'!$B$1:$BH$1,0),TRUE)</f>
        <v>13117</v>
      </c>
      <c r="U239" s="67">
        <f>VLOOKUP($A239,'Published Daily Data'!$B:$BH,MATCH(U$1,'Published Daily Data'!$B$1:$BH$1,0),TRUE)</f>
        <v>0</v>
      </c>
      <c r="V239" s="67">
        <f>VLOOKUP($A239,'Published Daily Data'!$B:$BH,MATCH(V$1,'Published Daily Data'!$B$1:$BH$1,0),TRUE)</f>
        <v>0</v>
      </c>
      <c r="W239" s="67">
        <f>VLOOKUP($A239,'Published Daily Data'!$B:$BH,MATCH(W$1,'Published Daily Data'!$B$1:$BH$1,0),TRUE)</f>
        <v>0</v>
      </c>
      <c r="X239" s="67">
        <f>VLOOKUP($A239,'Published Daily Data'!$B:$BH,MATCH(X$1,'Published Daily Data'!$B$1:$BH$1,0),TRUE)</f>
        <v>0</v>
      </c>
      <c r="Y239" s="67">
        <f>VLOOKUP($A239,'Published Daily Data'!$B:$BH,MATCH(Y$1,'Published Daily Data'!$B$1:$BH$1,0),TRUE)</f>
        <v>0</v>
      </c>
      <c r="Z239" s="67">
        <f>VLOOKUP($A239,'Published Daily Data'!$B:$BH,MATCH(Z$1,'Published Daily Data'!$B$1:$BH$1,0),TRUE)</f>
        <v>0</v>
      </c>
      <c r="AA239" s="67">
        <f>VLOOKUP($A239,'Published Daily Data'!$B:$BH,MATCH(AA$1,'Published Daily Data'!$B$1:$BH$1,0),TRUE)</f>
        <v>0</v>
      </c>
      <c r="AB239" s="67">
        <f>VLOOKUP($A239,'Published Daily Data'!$B:$BH,MATCH(AB$1,'Published Daily Data'!$B$1:$BH$1,0),TRUE)</f>
        <v>0</v>
      </c>
      <c r="AC239" s="67">
        <f>VLOOKUP($A239,'Published Daily Data'!$B:$BH,MATCH(AC$1,'Published Daily Data'!$B$1:$BH$1,0),TRUE)</f>
        <v>0</v>
      </c>
      <c r="AD239" s="67">
        <f>VLOOKUP($A239,'Published Daily Data'!$B:$BH,MATCH(AD$1,'Published Daily Data'!$B$1:$BH$1,0),TRUE)</f>
        <v>0</v>
      </c>
      <c r="AE239" s="67">
        <f>VLOOKUP($A239,'Published Daily Data'!$B:$BH,MATCH(AE$1,'Published Daily Data'!$B$1:$BH$1,0),TRUE)</f>
        <v>9011</v>
      </c>
      <c r="AF239" s="67">
        <f>VLOOKUP($A239,'Published Daily Data'!$B:$BH,MATCH(AF$1,'Published Daily Data'!$B$1:$BH$1,0),TRUE)</f>
        <v>0</v>
      </c>
      <c r="AG239" s="67">
        <f>VLOOKUP($A239,'Published Daily Data'!$B:$BH,MATCH(AG$1,'Published Daily Data'!$B$1:$BH$1,0),TRUE)</f>
        <v>0</v>
      </c>
      <c r="AH239" s="67">
        <f>VLOOKUP($A239,'Published Daily Data'!$B:$BH,MATCH(AH$1,'Published Daily Data'!$B$1:$BH$1,0),TRUE)</f>
        <v>0</v>
      </c>
      <c r="AI239" s="67">
        <f>VLOOKUP($A239,'Published Daily Data'!$B:$BH,MATCH(AI$1,'Published Daily Data'!$B$1:$BH$1,0),TRUE)</f>
        <v>0</v>
      </c>
      <c r="AJ239" s="67">
        <f>VLOOKUP($A239,'Published Daily Data'!$B:$BH,MATCH(AJ$1,'Published Daily Data'!$B$1:$BH$1,0),TRUE)</f>
        <v>0</v>
      </c>
      <c r="AK239" s="67">
        <f>VLOOKUP($A239,'Published Daily Data'!$B:$BH,MATCH(AK$1,'Published Daily Data'!$B$1:$BH$1,0),TRUE)</f>
        <v>52828.72796162335</v>
      </c>
      <c r="AL239" s="67">
        <f>VLOOKUP($A239,'Published Daily Data'!$B:$BH,MATCH(AL$1,'Published Daily Data'!$B$1:$BH$1,0),TRUE)</f>
        <v>170139.23227223032</v>
      </c>
      <c r="AM239" s="67">
        <f>VLOOKUP($A239,'Published Daily Data'!$B:$BH,MATCH(AM$1,'Published Daily Data'!$B$1:$BH$1,0),TRUE)</f>
        <v>0</v>
      </c>
      <c r="AN239" s="67">
        <f>VLOOKUP($A239,'Published Daily Data'!$B:$BH,MATCH(AN$1,'Published Daily Data'!$B$1:$BH$1,0),TRUE)</f>
        <v>598.31306505232988</v>
      </c>
      <c r="AO239" s="67">
        <f t="shared" si="7"/>
        <v>223566.27329890599</v>
      </c>
      <c r="AP239" s="67">
        <f>VLOOKUP($A239,'Published Daily Data'!$B:$BH,MATCH(AP$1,'Published Daily Data'!$B$1:$BH$1,0),TRUE)</f>
        <v>494.97920687803509</v>
      </c>
      <c r="AQ239" s="67">
        <f>VLOOKUP($A239,'Published Daily Data'!$B:$BH,MATCH(AQ$1,'Published Daily Data'!$B$1:$BH$1,0),TRUE)</f>
        <v>2879.5659533486205</v>
      </c>
      <c r="AR239" s="67">
        <f>VLOOKUP($A239,'Published Daily Data'!$B:$BH,MATCH(AR$1,'Published Daily Data'!$B$1:$BH$1,0),TRUE)</f>
        <v>221181.68655243542</v>
      </c>
      <c r="AS239" s="67">
        <f>VLOOKUP($A239,'Published Daily Data'!$B:$BH,MATCH(AS$1,'Published Daily Data'!$B$1:$BH$1,0),TRUE)</f>
        <v>647317</v>
      </c>
      <c r="AT239" s="67">
        <f>VLOOKUP($A239,'Published Daily Data'!$B:$BH,MATCH(AT$1,'Published Daily Data'!$B$1:$BH$1,0),TRUE)</f>
        <v>638306</v>
      </c>
      <c r="AU239" s="67">
        <f>VLOOKUP($A239,'Published Daily Data'!$B:$BH,MATCH(AU$1,'Published Daily Data'!$B$1:$BH$1,0),TRUE)</f>
        <v>0.7614177867107369</v>
      </c>
      <c r="AV239" s="67">
        <f>VLOOKUP($A239,'Published Daily Data'!$B:$BH,MATCH(AV$1,'Published Daily Data'!$B$1:$BH$1,0),TRUE)</f>
        <v>0.76393073198000672</v>
      </c>
    </row>
    <row r="240" spans="1:48" ht="14.45" customHeight="1">
      <c r="A240" s="32">
        <f t="shared" si="6"/>
        <v>46040</v>
      </c>
      <c r="B240" s="67">
        <f>VLOOKUP($A240,'Published Daily Data'!$B:$BH,MATCH(B$1,'Published Daily Data'!$B$1:$BH$1,0),TRUE)</f>
        <v>601945</v>
      </c>
      <c r="C240" s="67">
        <f>VLOOKUP($A240,'Published Daily Data'!$B:$BH,MATCH(C$1,'Published Daily Data'!$B$1:$BH$1,0),TRUE)</f>
        <v>619144</v>
      </c>
      <c r="D240" s="67">
        <f>VLOOKUP($A240,'Published Daily Data'!$B:$BH,MATCH(D$1,'Published Daily Data'!$B$1:$BH$1,0),TRUE)</f>
        <v>620424</v>
      </c>
      <c r="E240" s="67">
        <f>VLOOKUP($A240,'Published Daily Data'!$B:$BH,MATCH(E$1,'Published Daily Data'!$B$1:$BH$1,0),TRUE)</f>
        <v>1487</v>
      </c>
      <c r="F240" s="67">
        <f>VLOOKUP($A240,'Published Daily Data'!$B:$BH,MATCH(F$1,'Published Daily Data'!$B$1:$BH$1,0),TRUE)</f>
        <v>43808</v>
      </c>
      <c r="G240" s="67">
        <f>VLOOKUP($A240,'Published Daily Data'!$B:$BH,MATCH(G$1,'Published Daily Data'!$B$1:$BH$1,0),TRUE)</f>
        <v>434178</v>
      </c>
      <c r="H240" s="67">
        <f>VLOOKUP($A240,'Published Daily Data'!$B:$BH,MATCH(H$1,'Published Daily Data'!$B$1:$BH$1,0),TRUE)</f>
        <v>93582</v>
      </c>
      <c r="I240" s="67">
        <f>VLOOKUP($A240,'Published Daily Data'!$B:$BH,MATCH(I$1,'Published Daily Data'!$B$1:$BH$1,0),TRUE)</f>
        <v>0</v>
      </c>
      <c r="J240" s="67">
        <f>VLOOKUP($A240,'Published Daily Data'!$B:$BH,MATCH(J$1,'Published Daily Data'!$B$1:$BH$1,0),TRUE)</f>
        <v>0</v>
      </c>
      <c r="K240" s="67">
        <f>VLOOKUP($A240,'Published Daily Data'!$B:$BH,MATCH(K$1,'Published Daily Data'!$B$1:$BH$1,0),TRUE)</f>
        <v>473</v>
      </c>
      <c r="L240" s="67">
        <f>VLOOKUP($A240,'Published Daily Data'!$B:$BH,MATCH(L$1,'Published Daily Data'!$B$1:$BH$1,0),TRUE)</f>
        <v>0</v>
      </c>
      <c r="M240" s="67">
        <f>VLOOKUP($A240,'Published Daily Data'!$B:$BH,MATCH(M$1,'Published Daily Data'!$B$1:$BH$1,0),TRUE)</f>
        <v>35322</v>
      </c>
      <c r="N240" s="67">
        <f>VLOOKUP($A240,'Published Daily Data'!$B:$BH,MATCH(N$1,'Published Daily Data'!$B$1:$BH$1,0),TRUE)</f>
        <v>852</v>
      </c>
      <c r="O240" s="67">
        <f>VLOOKUP($A240,'Published Daily Data'!$B:$BH,MATCH(O$1,'Published Daily Data'!$B$1:$BH$1,0),TRUE)</f>
        <v>0</v>
      </c>
      <c r="P240" s="67">
        <f>VLOOKUP($A240,'Published Daily Data'!$B:$BH,MATCH(P$1,'Published Daily Data'!$B$1:$BH$1,0),TRUE)</f>
        <v>0</v>
      </c>
      <c r="Q240" s="67">
        <f>VLOOKUP($A240,'Published Daily Data'!$B:$BH,MATCH(Q$1,'Published Daily Data'!$B$1:$BH$1,0),TRUE)</f>
        <v>-124</v>
      </c>
      <c r="R240" s="67">
        <f>VLOOKUP($A240,'Published Daily Data'!$B:$BH,MATCH(R$1,'Published Daily Data'!$B$1:$BH$1,0),TRUE)</f>
        <v>0</v>
      </c>
      <c r="S240" s="67">
        <f>VLOOKUP($A240,'Published Daily Data'!$B:$BH,MATCH(S$1,'Published Daily Data'!$B$1:$BH$1,0),TRUE)</f>
        <v>0</v>
      </c>
      <c r="T240" s="67">
        <f>VLOOKUP($A240,'Published Daily Data'!$B:$BH,MATCH(T$1,'Published Daily Data'!$B$1:$BH$1,0),TRUE)</f>
        <v>12317</v>
      </c>
      <c r="U240" s="67">
        <f>VLOOKUP($A240,'Published Daily Data'!$B:$BH,MATCH(U$1,'Published Daily Data'!$B$1:$BH$1,0),TRUE)</f>
        <v>0</v>
      </c>
      <c r="V240" s="67">
        <f>VLOOKUP($A240,'Published Daily Data'!$B:$BH,MATCH(V$1,'Published Daily Data'!$B$1:$BH$1,0),TRUE)</f>
        <v>0</v>
      </c>
      <c r="W240" s="67">
        <f>VLOOKUP($A240,'Published Daily Data'!$B:$BH,MATCH(W$1,'Published Daily Data'!$B$1:$BH$1,0),TRUE)</f>
        <v>0</v>
      </c>
      <c r="X240" s="67">
        <f>VLOOKUP($A240,'Published Daily Data'!$B:$BH,MATCH(X$1,'Published Daily Data'!$B$1:$BH$1,0),TRUE)</f>
        <v>0</v>
      </c>
      <c r="Y240" s="67">
        <f>VLOOKUP($A240,'Published Daily Data'!$B:$BH,MATCH(Y$1,'Published Daily Data'!$B$1:$BH$1,0),TRUE)</f>
        <v>0</v>
      </c>
      <c r="Z240" s="67">
        <f>VLOOKUP($A240,'Published Daily Data'!$B:$BH,MATCH(Z$1,'Published Daily Data'!$B$1:$BH$1,0),TRUE)</f>
        <v>0</v>
      </c>
      <c r="AA240" s="67">
        <f>VLOOKUP($A240,'Published Daily Data'!$B:$BH,MATCH(AA$1,'Published Daily Data'!$B$1:$BH$1,0),TRUE)</f>
        <v>0</v>
      </c>
      <c r="AB240" s="67">
        <f>VLOOKUP($A240,'Published Daily Data'!$B:$BH,MATCH(AB$1,'Published Daily Data'!$B$1:$BH$1,0),TRUE)</f>
        <v>0</v>
      </c>
      <c r="AC240" s="67">
        <f>VLOOKUP($A240,'Published Daily Data'!$B:$BH,MATCH(AC$1,'Published Daily Data'!$B$1:$BH$1,0),TRUE)</f>
        <v>0</v>
      </c>
      <c r="AD240" s="67">
        <f>VLOOKUP($A240,'Published Daily Data'!$B:$BH,MATCH(AD$1,'Published Daily Data'!$B$1:$BH$1,0),TRUE)</f>
        <v>0</v>
      </c>
      <c r="AE240" s="67">
        <f>VLOOKUP($A240,'Published Daily Data'!$B:$BH,MATCH(AE$1,'Published Daily Data'!$B$1:$BH$1,0),TRUE)</f>
        <v>2890</v>
      </c>
      <c r="AF240" s="67">
        <f>VLOOKUP($A240,'Published Daily Data'!$B:$BH,MATCH(AF$1,'Published Daily Data'!$B$1:$BH$1,0),TRUE)</f>
        <v>0</v>
      </c>
      <c r="AG240" s="67">
        <f>VLOOKUP($A240,'Published Daily Data'!$B:$BH,MATCH(AG$1,'Published Daily Data'!$B$1:$BH$1,0),TRUE)</f>
        <v>0</v>
      </c>
      <c r="AH240" s="67">
        <f>VLOOKUP($A240,'Published Daily Data'!$B:$BH,MATCH(AH$1,'Published Daily Data'!$B$1:$BH$1,0),TRUE)</f>
        <v>0</v>
      </c>
      <c r="AI240" s="67">
        <f>VLOOKUP($A240,'Published Daily Data'!$B:$BH,MATCH(AI$1,'Published Daily Data'!$B$1:$BH$1,0),TRUE)</f>
        <v>0</v>
      </c>
      <c r="AJ240" s="67">
        <f>VLOOKUP($A240,'Published Daily Data'!$B:$BH,MATCH(AJ$1,'Published Daily Data'!$B$1:$BH$1,0),TRUE)</f>
        <v>0</v>
      </c>
      <c r="AK240" s="67">
        <f>VLOOKUP($A240,'Published Daily Data'!$B:$BH,MATCH(AK$1,'Published Daily Data'!$B$1:$BH$1,0),TRUE)</f>
        <v>45275.019937135185</v>
      </c>
      <c r="AL240" s="67">
        <f>VLOOKUP($A240,'Published Daily Data'!$B:$BH,MATCH(AL$1,'Published Daily Data'!$B$1:$BH$1,0),TRUE)</f>
        <v>168210.68243901481</v>
      </c>
      <c r="AM240" s="67">
        <f>VLOOKUP($A240,'Published Daily Data'!$B:$BH,MATCH(AM$1,'Published Daily Data'!$B$1:$BH$1,0),TRUE)</f>
        <v>0</v>
      </c>
      <c r="AN240" s="67">
        <f>VLOOKUP($A240,'Published Daily Data'!$B:$BH,MATCH(AN$1,'Published Daily Data'!$B$1:$BH$1,0),TRUE)</f>
        <v>542.64426402870856</v>
      </c>
      <c r="AO240" s="67">
        <f t="shared" si="7"/>
        <v>214028.3466401787</v>
      </c>
      <c r="AP240" s="67">
        <f>VLOOKUP($A240,'Published Daily Data'!$B:$BH,MATCH(AP$1,'Published Daily Data'!$B$1:$BH$1,0),TRUE)</f>
        <v>980.56779622080558</v>
      </c>
      <c r="AQ240" s="67">
        <f>VLOOKUP($A240,'Published Daily Data'!$B:$BH,MATCH(AQ$1,'Published Daily Data'!$B$1:$BH$1,0),TRUE)</f>
        <v>1691.1856864287615</v>
      </c>
      <c r="AR240" s="67">
        <f>VLOOKUP($A240,'Published Daily Data'!$B:$BH,MATCH(AR$1,'Published Daily Data'!$B$1:$BH$1,0),TRUE)</f>
        <v>213317.72874997082</v>
      </c>
      <c r="AS240" s="67">
        <f>VLOOKUP($A240,'Published Daily Data'!$B:$BH,MATCH(AS$1,'Published Daily Data'!$B$1:$BH$1,0),TRUE)</f>
        <v>620566</v>
      </c>
      <c r="AT240" s="67">
        <f>VLOOKUP($A240,'Published Daily Data'!$B:$BH,MATCH(AT$1,'Published Daily Data'!$B$1:$BH$1,0),TRUE)</f>
        <v>617676</v>
      </c>
      <c r="AU240" s="67">
        <f>VLOOKUP($A240,'Published Daily Data'!$B:$BH,MATCH(AU$1,'Published Daily Data'!$B$1:$BH$1,0),TRUE)</f>
        <v>0.76035614837079502</v>
      </c>
      <c r="AV240" s="67">
        <f>VLOOKUP($A240,'Published Daily Data'!$B:$BH,MATCH(AV$1,'Published Daily Data'!$B$1:$BH$1,0),TRUE)</f>
        <v>0.76137737447587506</v>
      </c>
    </row>
    <row r="241" spans="1:48" ht="14.45" customHeight="1">
      <c r="A241" s="32">
        <f t="shared" si="6"/>
        <v>46041</v>
      </c>
      <c r="B241" s="67">
        <f>VLOOKUP($A241,'Published Daily Data'!$B:$BH,MATCH(B$1,'Published Daily Data'!$B$1:$BH$1,0),TRUE)</f>
        <v>684563</v>
      </c>
      <c r="C241" s="67">
        <f>VLOOKUP($A241,'Published Daily Data'!$B:$BH,MATCH(C$1,'Published Daily Data'!$B$1:$BH$1,0),TRUE)</f>
        <v>758211</v>
      </c>
      <c r="D241" s="67">
        <f>VLOOKUP($A241,'Published Daily Data'!$B:$BH,MATCH(D$1,'Published Daily Data'!$B$1:$BH$1,0),TRUE)</f>
        <v>771628</v>
      </c>
      <c r="E241" s="67">
        <f>VLOOKUP($A241,'Published Daily Data'!$B:$BH,MATCH(E$1,'Published Daily Data'!$B$1:$BH$1,0),TRUE)</f>
        <v>15461</v>
      </c>
      <c r="F241" s="67">
        <f>VLOOKUP($A241,'Published Daily Data'!$B:$BH,MATCH(F$1,'Published Daily Data'!$B$1:$BH$1,0),TRUE)</f>
        <v>58465</v>
      </c>
      <c r="G241" s="67">
        <f>VLOOKUP($A241,'Published Daily Data'!$B:$BH,MATCH(G$1,'Published Daily Data'!$B$1:$BH$1,0),TRUE)</f>
        <v>523733</v>
      </c>
      <c r="H241" s="67">
        <f>VLOOKUP($A241,'Published Daily Data'!$B:$BH,MATCH(H$1,'Published Daily Data'!$B$1:$BH$1,0),TRUE)</f>
        <v>93769</v>
      </c>
      <c r="I241" s="67">
        <f>VLOOKUP($A241,'Published Daily Data'!$B:$BH,MATCH(I$1,'Published Daily Data'!$B$1:$BH$1,0),TRUE)</f>
        <v>177</v>
      </c>
      <c r="J241" s="67">
        <f>VLOOKUP($A241,'Published Daily Data'!$B:$BH,MATCH(J$1,'Published Daily Data'!$B$1:$BH$1,0),TRUE)</f>
        <v>0</v>
      </c>
      <c r="K241" s="67">
        <f>VLOOKUP($A241,'Published Daily Data'!$B:$BH,MATCH(K$1,'Published Daily Data'!$B$1:$BH$1,0),TRUE)</f>
        <v>436</v>
      </c>
      <c r="L241" s="67">
        <f>VLOOKUP($A241,'Published Daily Data'!$B:$BH,MATCH(L$1,'Published Daily Data'!$B$1:$BH$1,0),TRUE)</f>
        <v>0</v>
      </c>
      <c r="M241" s="67">
        <f>VLOOKUP($A241,'Published Daily Data'!$B:$BH,MATCH(M$1,'Published Daily Data'!$B$1:$BH$1,0),TRUE)</f>
        <v>75127</v>
      </c>
      <c r="N241" s="67">
        <f>VLOOKUP($A241,'Published Daily Data'!$B:$BH,MATCH(N$1,'Published Daily Data'!$B$1:$BH$1,0),TRUE)</f>
        <v>2662</v>
      </c>
      <c r="O241" s="67">
        <f>VLOOKUP($A241,'Published Daily Data'!$B:$BH,MATCH(O$1,'Published Daily Data'!$B$1:$BH$1,0),TRUE)</f>
        <v>0</v>
      </c>
      <c r="P241" s="67">
        <f>VLOOKUP($A241,'Published Daily Data'!$B:$BH,MATCH(P$1,'Published Daily Data'!$B$1:$BH$1,0),TRUE)</f>
        <v>0</v>
      </c>
      <c r="Q241" s="67">
        <f>VLOOKUP($A241,'Published Daily Data'!$B:$BH,MATCH(Q$1,'Published Daily Data'!$B$1:$BH$1,0),TRUE)</f>
        <v>245</v>
      </c>
      <c r="R241" s="67">
        <f>VLOOKUP($A241,'Published Daily Data'!$B:$BH,MATCH(R$1,'Published Daily Data'!$B$1:$BH$1,0),TRUE)</f>
        <v>0</v>
      </c>
      <c r="S241" s="67">
        <f>VLOOKUP($A241,'Published Daily Data'!$B:$BH,MATCH(S$1,'Published Daily Data'!$B$1:$BH$1,0),TRUE)</f>
        <v>0</v>
      </c>
      <c r="T241" s="67">
        <f>VLOOKUP($A241,'Published Daily Data'!$B:$BH,MATCH(T$1,'Published Daily Data'!$B$1:$BH$1,0),TRUE)</f>
        <v>17006</v>
      </c>
      <c r="U241" s="67">
        <f>VLOOKUP($A241,'Published Daily Data'!$B:$BH,MATCH(U$1,'Published Daily Data'!$B$1:$BH$1,0),TRUE)</f>
        <v>0</v>
      </c>
      <c r="V241" s="67">
        <f>VLOOKUP($A241,'Published Daily Data'!$B:$BH,MATCH(V$1,'Published Daily Data'!$B$1:$BH$1,0),TRUE)</f>
        <v>0</v>
      </c>
      <c r="W241" s="67">
        <f>VLOOKUP($A241,'Published Daily Data'!$B:$BH,MATCH(W$1,'Published Daily Data'!$B$1:$BH$1,0),TRUE)</f>
        <v>0</v>
      </c>
      <c r="X241" s="67">
        <f>VLOOKUP($A241,'Published Daily Data'!$B:$BH,MATCH(X$1,'Published Daily Data'!$B$1:$BH$1,0),TRUE)</f>
        <v>0</v>
      </c>
      <c r="Y241" s="67">
        <f>VLOOKUP($A241,'Published Daily Data'!$B:$BH,MATCH(Y$1,'Published Daily Data'!$B$1:$BH$1,0),TRUE)</f>
        <v>0</v>
      </c>
      <c r="Z241" s="67">
        <f>VLOOKUP($A241,'Published Daily Data'!$B:$BH,MATCH(Z$1,'Published Daily Data'!$B$1:$BH$1,0),TRUE)</f>
        <v>0</v>
      </c>
      <c r="AA241" s="67">
        <f>VLOOKUP($A241,'Published Daily Data'!$B:$BH,MATCH(AA$1,'Published Daily Data'!$B$1:$BH$1,0),TRUE)</f>
        <v>0</v>
      </c>
      <c r="AB241" s="67">
        <f>VLOOKUP($A241,'Published Daily Data'!$B:$BH,MATCH(AB$1,'Published Daily Data'!$B$1:$BH$1,0),TRUE)</f>
        <v>0</v>
      </c>
      <c r="AC241" s="67">
        <f>VLOOKUP($A241,'Published Daily Data'!$B:$BH,MATCH(AC$1,'Published Daily Data'!$B$1:$BH$1,0),TRUE)</f>
        <v>0</v>
      </c>
      <c r="AD241" s="67">
        <f>VLOOKUP($A241,'Published Daily Data'!$B:$BH,MATCH(AD$1,'Published Daily Data'!$B$1:$BH$1,0),TRUE)</f>
        <v>0</v>
      </c>
      <c r="AE241" s="67">
        <f>VLOOKUP($A241,'Published Daily Data'!$B:$BH,MATCH(AE$1,'Published Daily Data'!$B$1:$BH$1,0),TRUE)</f>
        <v>14350</v>
      </c>
      <c r="AF241" s="67">
        <f>VLOOKUP($A241,'Published Daily Data'!$B:$BH,MATCH(AF$1,'Published Daily Data'!$B$1:$BH$1,0),TRUE)</f>
        <v>0</v>
      </c>
      <c r="AG241" s="67">
        <f>VLOOKUP($A241,'Published Daily Data'!$B:$BH,MATCH(AG$1,'Published Daily Data'!$B$1:$BH$1,0),TRUE)</f>
        <v>0</v>
      </c>
      <c r="AH241" s="67">
        <f>VLOOKUP($A241,'Published Daily Data'!$B:$BH,MATCH(AH$1,'Published Daily Data'!$B$1:$BH$1,0),TRUE)</f>
        <v>0</v>
      </c>
      <c r="AI241" s="67">
        <f>VLOOKUP($A241,'Published Daily Data'!$B:$BH,MATCH(AI$1,'Published Daily Data'!$B$1:$BH$1,0),TRUE)</f>
        <v>0</v>
      </c>
      <c r="AJ241" s="67">
        <f>VLOOKUP($A241,'Published Daily Data'!$B:$BH,MATCH(AJ$1,'Published Daily Data'!$B$1:$BH$1,0),TRUE)</f>
        <v>0</v>
      </c>
      <c r="AK241" s="67">
        <f>VLOOKUP($A241,'Published Daily Data'!$B:$BH,MATCH(AK$1,'Published Daily Data'!$B$1:$BH$1,0),TRUE)</f>
        <v>60485.39281486789</v>
      </c>
      <c r="AL241" s="67">
        <f>VLOOKUP($A241,'Published Daily Data'!$B:$BH,MATCH(AL$1,'Published Daily Data'!$B$1:$BH$1,0),TRUE)</f>
        <v>203000.11300210518</v>
      </c>
      <c r="AM241" s="67">
        <f>VLOOKUP($A241,'Published Daily Data'!$B:$BH,MATCH(AM$1,'Published Daily Data'!$B$1:$BH$1,0),TRUE)</f>
        <v>162.22024897640901</v>
      </c>
      <c r="AN241" s="67">
        <f>VLOOKUP($A241,'Published Daily Data'!$B:$BH,MATCH(AN$1,'Published Daily Data'!$B$1:$BH$1,0),TRUE)</f>
        <v>720.55835724339522</v>
      </c>
      <c r="AO241" s="67">
        <f t="shared" si="7"/>
        <v>264368.28442319285</v>
      </c>
      <c r="AP241" s="67">
        <f>VLOOKUP($A241,'Published Daily Data'!$B:$BH,MATCH(AP$1,'Published Daily Data'!$B$1:$BH$1,0),TRUE)</f>
        <v>1090.3261840547796</v>
      </c>
      <c r="AQ241" s="67">
        <f>VLOOKUP($A241,'Published Daily Data'!$B:$BH,MATCH(AQ$1,'Published Daily Data'!$B$1:$BH$1,0),TRUE)</f>
        <v>4905.6751876024709</v>
      </c>
      <c r="AR241" s="67">
        <f>VLOOKUP($A241,'Published Daily Data'!$B:$BH,MATCH(AR$1,'Published Daily Data'!$B$1:$BH$1,0),TRUE)</f>
        <v>260552.93541964516</v>
      </c>
      <c r="AS241" s="67">
        <f>VLOOKUP($A241,'Published Daily Data'!$B:$BH,MATCH(AS$1,'Published Daily Data'!$B$1:$BH$1,0),TRUE)</f>
        <v>771702</v>
      </c>
      <c r="AT241" s="67">
        <f>VLOOKUP($A241,'Published Daily Data'!$B:$BH,MATCH(AT$1,'Published Daily Data'!$B$1:$BH$1,0),TRUE)</f>
        <v>757352</v>
      </c>
      <c r="AU241" s="67">
        <f>VLOOKUP($A241,'Published Daily Data'!$B:$BH,MATCH(AU$1,'Published Daily Data'!$B$1:$BH$1,0),TRUE)</f>
        <v>0.7552547579312473</v>
      </c>
      <c r="AV241" s="67">
        <f>VLOOKUP($A241,'Published Daily Data'!$B:$BH,MATCH(AV$1,'Published Daily Data'!$B$1:$BH$1,0),TRUE)</f>
        <v>0.75845869884130235</v>
      </c>
    </row>
    <row r="242" spans="1:48" ht="14.45" customHeight="1">
      <c r="A242" s="32">
        <f t="shared" si="6"/>
        <v>46042</v>
      </c>
      <c r="B242" s="67">
        <f>VLOOKUP($A242,'Published Daily Data'!$B:$BH,MATCH(B$1,'Published Daily Data'!$B$1:$BH$1,0),TRUE)</f>
        <v>666594</v>
      </c>
      <c r="C242" s="67">
        <f>VLOOKUP($A242,'Published Daily Data'!$B:$BH,MATCH(C$1,'Published Daily Data'!$B$1:$BH$1,0),TRUE)</f>
        <v>741014</v>
      </c>
      <c r="D242" s="67">
        <f>VLOOKUP($A242,'Published Daily Data'!$B:$BH,MATCH(D$1,'Published Daily Data'!$B$1:$BH$1,0),TRUE)</f>
        <v>758524</v>
      </c>
      <c r="E242" s="67">
        <f>VLOOKUP($A242,'Published Daily Data'!$B:$BH,MATCH(E$1,'Published Daily Data'!$B$1:$BH$1,0),TRUE)</f>
        <v>17762</v>
      </c>
      <c r="F242" s="67">
        <f>VLOOKUP($A242,'Published Daily Data'!$B:$BH,MATCH(F$1,'Published Daily Data'!$B$1:$BH$1,0),TRUE)</f>
        <v>61056</v>
      </c>
      <c r="G242" s="67">
        <f>VLOOKUP($A242,'Published Daily Data'!$B:$BH,MATCH(G$1,'Published Daily Data'!$B$1:$BH$1,0),TRUE)</f>
        <v>514061</v>
      </c>
      <c r="H242" s="67">
        <f>VLOOKUP($A242,'Published Daily Data'!$B:$BH,MATCH(H$1,'Published Daily Data'!$B$1:$BH$1,0),TRUE)</f>
        <v>93958</v>
      </c>
      <c r="I242" s="67">
        <f>VLOOKUP($A242,'Published Daily Data'!$B:$BH,MATCH(I$1,'Published Daily Data'!$B$1:$BH$1,0),TRUE)</f>
        <v>348</v>
      </c>
      <c r="J242" s="67">
        <f>VLOOKUP($A242,'Published Daily Data'!$B:$BH,MATCH(J$1,'Published Daily Data'!$B$1:$BH$1,0),TRUE)</f>
        <v>0</v>
      </c>
      <c r="K242" s="67">
        <f>VLOOKUP($A242,'Published Daily Data'!$B:$BH,MATCH(K$1,'Published Daily Data'!$B$1:$BH$1,0),TRUE)</f>
        <v>444</v>
      </c>
      <c r="L242" s="67">
        <f>VLOOKUP($A242,'Published Daily Data'!$B:$BH,MATCH(L$1,'Published Daily Data'!$B$1:$BH$1,0),TRUE)</f>
        <v>0</v>
      </c>
      <c r="M242" s="67">
        <f>VLOOKUP($A242,'Published Daily Data'!$B:$BH,MATCH(M$1,'Published Daily Data'!$B$1:$BH$1,0),TRUE)</f>
        <v>69243</v>
      </c>
      <c r="N242" s="67">
        <f>VLOOKUP($A242,'Published Daily Data'!$B:$BH,MATCH(N$1,'Published Daily Data'!$B$1:$BH$1,0),TRUE)</f>
        <v>2399</v>
      </c>
      <c r="O242" s="67">
        <f>VLOOKUP($A242,'Published Daily Data'!$B:$BH,MATCH(O$1,'Published Daily Data'!$B$1:$BH$1,0),TRUE)</f>
        <v>0</v>
      </c>
      <c r="P242" s="67">
        <f>VLOOKUP($A242,'Published Daily Data'!$B:$BH,MATCH(P$1,'Published Daily Data'!$B$1:$BH$1,0),TRUE)</f>
        <v>0</v>
      </c>
      <c r="Q242" s="67">
        <f>VLOOKUP($A242,'Published Daily Data'!$B:$BH,MATCH(Q$1,'Published Daily Data'!$B$1:$BH$1,0),TRUE)</f>
        <v>-162</v>
      </c>
      <c r="R242" s="67">
        <f>VLOOKUP($A242,'Published Daily Data'!$B:$BH,MATCH(R$1,'Published Daily Data'!$B$1:$BH$1,0),TRUE)</f>
        <v>0</v>
      </c>
      <c r="S242" s="67">
        <f>VLOOKUP($A242,'Published Daily Data'!$B:$BH,MATCH(S$1,'Published Daily Data'!$B$1:$BH$1,0),TRUE)</f>
        <v>0</v>
      </c>
      <c r="T242" s="67">
        <f>VLOOKUP($A242,'Published Daily Data'!$B:$BH,MATCH(T$1,'Published Daily Data'!$B$1:$BH$1,0),TRUE)</f>
        <v>17160</v>
      </c>
      <c r="U242" s="67">
        <f>VLOOKUP($A242,'Published Daily Data'!$B:$BH,MATCH(U$1,'Published Daily Data'!$B$1:$BH$1,0),TRUE)</f>
        <v>0</v>
      </c>
      <c r="V242" s="67">
        <f>VLOOKUP($A242,'Published Daily Data'!$B:$BH,MATCH(V$1,'Published Daily Data'!$B$1:$BH$1,0),TRUE)</f>
        <v>0</v>
      </c>
      <c r="W242" s="67">
        <f>VLOOKUP($A242,'Published Daily Data'!$B:$BH,MATCH(W$1,'Published Daily Data'!$B$1:$BH$1,0),TRUE)</f>
        <v>0</v>
      </c>
      <c r="X242" s="67">
        <f>VLOOKUP($A242,'Published Daily Data'!$B:$BH,MATCH(X$1,'Published Daily Data'!$B$1:$BH$1,0),TRUE)</f>
        <v>0</v>
      </c>
      <c r="Y242" s="67">
        <f>VLOOKUP($A242,'Published Daily Data'!$B:$BH,MATCH(Y$1,'Published Daily Data'!$B$1:$BH$1,0),TRUE)</f>
        <v>0</v>
      </c>
      <c r="Z242" s="67">
        <f>VLOOKUP($A242,'Published Daily Data'!$B:$BH,MATCH(Z$1,'Published Daily Data'!$B$1:$BH$1,0),TRUE)</f>
        <v>0</v>
      </c>
      <c r="AA242" s="67">
        <f>VLOOKUP($A242,'Published Daily Data'!$B:$BH,MATCH(AA$1,'Published Daily Data'!$B$1:$BH$1,0),TRUE)</f>
        <v>0</v>
      </c>
      <c r="AB242" s="67">
        <f>VLOOKUP($A242,'Published Daily Data'!$B:$BH,MATCH(AB$1,'Published Daily Data'!$B$1:$BH$1,0),TRUE)</f>
        <v>0</v>
      </c>
      <c r="AC242" s="67">
        <f>VLOOKUP($A242,'Published Daily Data'!$B:$BH,MATCH(AC$1,'Published Daily Data'!$B$1:$BH$1,0),TRUE)</f>
        <v>0</v>
      </c>
      <c r="AD242" s="67">
        <f>VLOOKUP($A242,'Published Daily Data'!$B:$BH,MATCH(AD$1,'Published Daily Data'!$B$1:$BH$1,0),TRUE)</f>
        <v>0</v>
      </c>
      <c r="AE242" s="67">
        <f>VLOOKUP($A242,'Published Daily Data'!$B:$BH,MATCH(AE$1,'Published Daily Data'!$B$1:$BH$1,0),TRUE)</f>
        <v>19635</v>
      </c>
      <c r="AF242" s="67">
        <f>VLOOKUP($A242,'Published Daily Data'!$B:$BH,MATCH(AF$1,'Published Daily Data'!$B$1:$BH$1,0),TRUE)</f>
        <v>0</v>
      </c>
      <c r="AG242" s="67">
        <f>VLOOKUP($A242,'Published Daily Data'!$B:$BH,MATCH(AG$1,'Published Daily Data'!$B$1:$BH$1,0),TRUE)</f>
        <v>0</v>
      </c>
      <c r="AH242" s="67">
        <f>VLOOKUP($A242,'Published Daily Data'!$B:$BH,MATCH(AH$1,'Published Daily Data'!$B$1:$BH$1,0),TRUE)</f>
        <v>0</v>
      </c>
      <c r="AI242" s="67">
        <f>VLOOKUP($A242,'Published Daily Data'!$B:$BH,MATCH(AI$1,'Published Daily Data'!$B$1:$BH$1,0),TRUE)</f>
        <v>0</v>
      </c>
      <c r="AJ242" s="67">
        <f>VLOOKUP($A242,'Published Daily Data'!$B:$BH,MATCH(AJ$1,'Published Daily Data'!$B$1:$BH$1,0),TRUE)</f>
        <v>0</v>
      </c>
      <c r="AK242" s="67">
        <f>VLOOKUP($A242,'Published Daily Data'!$B:$BH,MATCH(AK$1,'Published Daily Data'!$B$1:$BH$1,0),TRUE)</f>
        <v>63196.405796867992</v>
      </c>
      <c r="AL242" s="67">
        <f>VLOOKUP($A242,'Published Daily Data'!$B:$BH,MATCH(AL$1,'Published Daily Data'!$B$1:$BH$1,0),TRUE)</f>
        <v>199020.84226254589</v>
      </c>
      <c r="AM242" s="67">
        <f>VLOOKUP($A242,'Published Daily Data'!$B:$BH,MATCH(AM$1,'Published Daily Data'!$B$1:$BH$1,0),TRUE)</f>
        <v>318.12037520077354</v>
      </c>
      <c r="AN242" s="67">
        <f>VLOOKUP($A242,'Published Daily Data'!$B:$BH,MATCH(AN$1,'Published Daily Data'!$B$1:$BH$1,0),TRUE)</f>
        <v>698.22918136279191</v>
      </c>
      <c r="AO242" s="67">
        <f t="shared" si="7"/>
        <v>263233.5976159774</v>
      </c>
      <c r="AP242" s="67">
        <f>VLOOKUP($A242,'Published Daily Data'!$B:$BH,MATCH(AP$1,'Published Daily Data'!$B$1:$BH$1,0),TRUE)</f>
        <v>881.32636697684825</v>
      </c>
      <c r="AQ242" s="67">
        <f>VLOOKUP($A242,'Published Daily Data'!$B:$BH,MATCH(AQ$1,'Published Daily Data'!$B$1:$BH$1,0),TRUE)</f>
        <v>6224.0887745113032</v>
      </c>
      <c r="AR242" s="67">
        <f>VLOOKUP($A242,'Published Daily Data'!$B:$BH,MATCH(AR$1,'Published Daily Data'!$B$1:$BH$1,0),TRUE)</f>
        <v>257890.83520844294</v>
      </c>
      <c r="AS242" s="67">
        <f>VLOOKUP($A242,'Published Daily Data'!$B:$BH,MATCH(AS$1,'Published Daily Data'!$B$1:$BH$1,0),TRUE)</f>
        <v>758925</v>
      </c>
      <c r="AT242" s="67">
        <f>VLOOKUP($A242,'Published Daily Data'!$B:$BH,MATCH(AT$1,'Published Daily Data'!$B$1:$BH$1,0),TRUE)</f>
        <v>739290</v>
      </c>
      <c r="AU242" s="67">
        <f>VLOOKUP($A242,'Published Daily Data'!$B:$BH,MATCH(AU$1,'Published Daily Data'!$B$1:$BH$1,0),TRUE)</f>
        <v>0.76467378723343693</v>
      </c>
      <c r="AV242" s="67">
        <f>VLOOKUP($A242,'Published Daily Data'!$B:$BH,MATCH(AV$1,'Published Daily Data'!$B$1:$BH$1,0),TRUE)</f>
        <v>0.76905043097733972</v>
      </c>
    </row>
    <row r="243" spans="1:48" ht="14.45" customHeight="1">
      <c r="A243" s="32">
        <f t="shared" si="6"/>
        <v>46043</v>
      </c>
      <c r="B243" s="67">
        <f>VLOOKUP($A243,'Published Daily Data'!$B:$BH,MATCH(B$1,'Published Daily Data'!$B$1:$BH$1,0),TRUE)</f>
        <v>610045</v>
      </c>
      <c r="C243" s="67">
        <f>VLOOKUP($A243,'Published Daily Data'!$B:$BH,MATCH(C$1,'Published Daily Data'!$B$1:$BH$1,0),TRUE)</f>
        <v>642326</v>
      </c>
      <c r="D243" s="67">
        <f>VLOOKUP($A243,'Published Daily Data'!$B:$BH,MATCH(D$1,'Published Daily Data'!$B$1:$BH$1,0),TRUE)</f>
        <v>653441</v>
      </c>
      <c r="E243" s="67">
        <f>VLOOKUP($A243,'Published Daily Data'!$B:$BH,MATCH(E$1,'Published Daily Data'!$B$1:$BH$1,0),TRUE)</f>
        <v>9851</v>
      </c>
      <c r="F243" s="67">
        <f>VLOOKUP($A243,'Published Daily Data'!$B:$BH,MATCH(F$1,'Published Daily Data'!$B$1:$BH$1,0),TRUE)</f>
        <v>55027</v>
      </c>
      <c r="G243" s="67">
        <f>VLOOKUP($A243,'Published Daily Data'!$B:$BH,MATCH(G$1,'Published Daily Data'!$B$1:$BH$1,0),TRUE)</f>
        <v>432208</v>
      </c>
      <c r="H243" s="67">
        <f>VLOOKUP($A243,'Published Daily Data'!$B:$BH,MATCH(H$1,'Published Daily Data'!$B$1:$BH$1,0),TRUE)</f>
        <v>94049</v>
      </c>
      <c r="I243" s="67">
        <f>VLOOKUP($A243,'Published Daily Data'!$B:$BH,MATCH(I$1,'Published Daily Data'!$B$1:$BH$1,0),TRUE)</f>
        <v>876</v>
      </c>
      <c r="J243" s="67">
        <f>VLOOKUP($A243,'Published Daily Data'!$B:$BH,MATCH(J$1,'Published Daily Data'!$B$1:$BH$1,0),TRUE)</f>
        <v>0</v>
      </c>
      <c r="K243" s="67">
        <f>VLOOKUP($A243,'Published Daily Data'!$B:$BH,MATCH(K$1,'Published Daily Data'!$B$1:$BH$1,0),TRUE)</f>
        <v>453</v>
      </c>
      <c r="L243" s="67">
        <f>VLOOKUP($A243,'Published Daily Data'!$B:$BH,MATCH(L$1,'Published Daily Data'!$B$1:$BH$1,0),TRUE)</f>
        <v>0</v>
      </c>
      <c r="M243" s="67">
        <f>VLOOKUP($A243,'Published Daily Data'!$B:$BH,MATCH(M$1,'Published Daily Data'!$B$1:$BH$1,0),TRUE)</f>
        <v>54149</v>
      </c>
      <c r="N243" s="67">
        <f>VLOOKUP($A243,'Published Daily Data'!$B:$BH,MATCH(N$1,'Published Daily Data'!$B$1:$BH$1,0),TRUE)</f>
        <v>2134</v>
      </c>
      <c r="O243" s="67">
        <f>VLOOKUP($A243,'Published Daily Data'!$B:$BH,MATCH(O$1,'Published Daily Data'!$B$1:$BH$1,0),TRUE)</f>
        <v>0</v>
      </c>
      <c r="P243" s="67">
        <f>VLOOKUP($A243,'Published Daily Data'!$B:$BH,MATCH(P$1,'Published Daily Data'!$B$1:$BH$1,0),TRUE)</f>
        <v>0</v>
      </c>
      <c r="Q243" s="67">
        <f>VLOOKUP($A243,'Published Daily Data'!$B:$BH,MATCH(Q$1,'Published Daily Data'!$B$1:$BH$1,0),TRUE)</f>
        <v>59</v>
      </c>
      <c r="R243" s="67">
        <f>VLOOKUP($A243,'Published Daily Data'!$B:$BH,MATCH(R$1,'Published Daily Data'!$B$1:$BH$1,0),TRUE)</f>
        <v>0</v>
      </c>
      <c r="S243" s="67">
        <f>VLOOKUP($A243,'Published Daily Data'!$B:$BH,MATCH(S$1,'Published Daily Data'!$B$1:$BH$1,0),TRUE)</f>
        <v>0</v>
      </c>
      <c r="T243" s="67">
        <f>VLOOKUP($A243,'Published Daily Data'!$B:$BH,MATCH(T$1,'Published Daily Data'!$B$1:$BH$1,0),TRUE)</f>
        <v>14480</v>
      </c>
      <c r="U243" s="67">
        <f>VLOOKUP($A243,'Published Daily Data'!$B:$BH,MATCH(U$1,'Published Daily Data'!$B$1:$BH$1,0),TRUE)</f>
        <v>0</v>
      </c>
      <c r="V243" s="67">
        <f>VLOOKUP($A243,'Published Daily Data'!$B:$BH,MATCH(V$1,'Published Daily Data'!$B$1:$BH$1,0),TRUE)</f>
        <v>0</v>
      </c>
      <c r="W243" s="67">
        <f>VLOOKUP($A243,'Published Daily Data'!$B:$BH,MATCH(W$1,'Published Daily Data'!$B$1:$BH$1,0),TRUE)</f>
        <v>0</v>
      </c>
      <c r="X243" s="67">
        <f>VLOOKUP($A243,'Published Daily Data'!$B:$BH,MATCH(X$1,'Published Daily Data'!$B$1:$BH$1,0),TRUE)</f>
        <v>0</v>
      </c>
      <c r="Y243" s="67">
        <f>VLOOKUP($A243,'Published Daily Data'!$B:$BH,MATCH(Y$1,'Published Daily Data'!$B$1:$BH$1,0),TRUE)</f>
        <v>0</v>
      </c>
      <c r="Z243" s="67">
        <f>VLOOKUP($A243,'Published Daily Data'!$B:$BH,MATCH(Z$1,'Published Daily Data'!$B$1:$BH$1,0),TRUE)</f>
        <v>0</v>
      </c>
      <c r="AA243" s="67">
        <f>VLOOKUP($A243,'Published Daily Data'!$B:$BH,MATCH(AA$1,'Published Daily Data'!$B$1:$BH$1,0),TRUE)</f>
        <v>0</v>
      </c>
      <c r="AB243" s="67">
        <f>VLOOKUP($A243,'Published Daily Data'!$B:$BH,MATCH(AB$1,'Published Daily Data'!$B$1:$BH$1,0),TRUE)</f>
        <v>0</v>
      </c>
      <c r="AC243" s="67">
        <f>VLOOKUP($A243,'Published Daily Data'!$B:$BH,MATCH(AC$1,'Published Daily Data'!$B$1:$BH$1,0),TRUE)</f>
        <v>0</v>
      </c>
      <c r="AD243" s="67">
        <f>VLOOKUP($A243,'Published Daily Data'!$B:$BH,MATCH(AD$1,'Published Daily Data'!$B$1:$BH$1,0),TRUE)</f>
        <v>0</v>
      </c>
      <c r="AE243" s="67">
        <f>VLOOKUP($A243,'Published Daily Data'!$B:$BH,MATCH(AE$1,'Published Daily Data'!$B$1:$BH$1,0),TRUE)</f>
        <v>12288</v>
      </c>
      <c r="AF243" s="67">
        <f>VLOOKUP($A243,'Published Daily Data'!$B:$BH,MATCH(AF$1,'Published Daily Data'!$B$1:$BH$1,0),TRUE)</f>
        <v>0</v>
      </c>
      <c r="AG243" s="67">
        <f>VLOOKUP($A243,'Published Daily Data'!$B:$BH,MATCH(AG$1,'Published Daily Data'!$B$1:$BH$1,0),TRUE)</f>
        <v>0</v>
      </c>
      <c r="AH243" s="67">
        <f>VLOOKUP($A243,'Published Daily Data'!$B:$BH,MATCH(AH$1,'Published Daily Data'!$B$1:$BH$1,0),TRUE)</f>
        <v>0</v>
      </c>
      <c r="AI243" s="67">
        <f>VLOOKUP($A243,'Published Daily Data'!$B:$BH,MATCH(AI$1,'Published Daily Data'!$B$1:$BH$1,0),TRUE)</f>
        <v>0</v>
      </c>
      <c r="AJ243" s="67">
        <f>VLOOKUP($A243,'Published Daily Data'!$B:$BH,MATCH(AJ$1,'Published Daily Data'!$B$1:$BH$1,0),TRUE)</f>
        <v>0</v>
      </c>
      <c r="AK243" s="67">
        <f>VLOOKUP($A243,'Published Daily Data'!$B:$BH,MATCH(AK$1,'Published Daily Data'!$B$1:$BH$1,0),TRUE)</f>
        <v>56966.284555601858</v>
      </c>
      <c r="AL243" s="67">
        <f>VLOOKUP($A243,'Published Daily Data'!$B:$BH,MATCH(AL$1,'Published Daily Data'!$B$1:$BH$1,0),TRUE)</f>
        <v>167470.33395956364</v>
      </c>
      <c r="AM243" s="67">
        <f>VLOOKUP($A243,'Published Daily Data'!$B:$BH,MATCH(AM$1,'Published Daily Data'!$B$1:$BH$1,0),TRUE)</f>
        <v>802.5173762872023</v>
      </c>
      <c r="AN243" s="67">
        <f>VLOOKUP($A243,'Published Daily Data'!$B:$BH,MATCH(AN$1,'Published Daily Data'!$B$1:$BH$1,0),TRUE)</f>
        <v>630.43480434537435</v>
      </c>
      <c r="AO243" s="67">
        <f t="shared" si="7"/>
        <v>225869.57069579806</v>
      </c>
      <c r="AP243" s="67">
        <f>VLOOKUP($A243,'Published Daily Data'!$B:$BH,MATCH(AP$1,'Published Daily Data'!$B$1:$BH$1,0),TRUE)</f>
        <v>516.50791916630783</v>
      </c>
      <c r="AQ243" s="67">
        <f>VLOOKUP($A243,'Published Daily Data'!$B:$BH,MATCH(AQ$1,'Published Daily Data'!$B$1:$BH$1,0),TRUE)</f>
        <v>3955.4320801652575</v>
      </c>
      <c r="AR243" s="67">
        <f>VLOOKUP($A243,'Published Daily Data'!$B:$BH,MATCH(AR$1,'Published Daily Data'!$B$1:$BH$1,0),TRUE)</f>
        <v>222430.6465347991</v>
      </c>
      <c r="AS243" s="67">
        <f>VLOOKUP($A243,'Published Daily Data'!$B:$BH,MATCH(AS$1,'Published Daily Data'!$B$1:$BH$1,0),TRUE)</f>
        <v>653758</v>
      </c>
      <c r="AT243" s="67">
        <f>VLOOKUP($A243,'Published Daily Data'!$B:$BH,MATCH(AT$1,'Published Daily Data'!$B$1:$BH$1,0),TRUE)</f>
        <v>641470</v>
      </c>
      <c r="AU243" s="67">
        <f>VLOOKUP($A243,'Published Daily Data'!$B:$BH,MATCH(AU$1,'Published Daily Data'!$B$1:$BH$1,0),TRUE)</f>
        <v>0.76168333381368991</v>
      </c>
      <c r="AV243" s="67">
        <f>VLOOKUP($A243,'Published Daily Data'!$B:$BH,MATCH(AV$1,'Published Daily Data'!$B$1:$BH$1,0),TRUE)</f>
        <v>0.76445516074570719</v>
      </c>
    </row>
    <row r="244" spans="1:48" ht="14.45" customHeight="1">
      <c r="A244" s="32">
        <f t="shared" si="6"/>
        <v>46044</v>
      </c>
      <c r="B244" s="67">
        <f>VLOOKUP($A244,'Published Daily Data'!$B:$BH,MATCH(B$1,'Published Daily Data'!$B$1:$BH$1,0),TRUE)</f>
        <v>573255</v>
      </c>
      <c r="C244" s="67">
        <f>VLOOKUP($A244,'Published Daily Data'!$B:$BH,MATCH(C$1,'Published Daily Data'!$B$1:$BH$1,0),TRUE)</f>
        <v>591154</v>
      </c>
      <c r="D244" s="67">
        <f>VLOOKUP($A244,'Published Daily Data'!$B:$BH,MATCH(D$1,'Published Daily Data'!$B$1:$BH$1,0),TRUE)</f>
        <v>593664</v>
      </c>
      <c r="E244" s="67">
        <f>VLOOKUP($A244,'Published Daily Data'!$B:$BH,MATCH(E$1,'Published Daily Data'!$B$1:$BH$1,0),TRUE)</f>
        <v>2739</v>
      </c>
      <c r="F244" s="67">
        <f>VLOOKUP($A244,'Published Daily Data'!$B:$BH,MATCH(F$1,'Published Daily Data'!$B$1:$BH$1,0),TRUE)</f>
        <v>42316</v>
      </c>
      <c r="G244" s="67">
        <f>VLOOKUP($A244,'Published Daily Data'!$B:$BH,MATCH(G$1,'Published Daily Data'!$B$1:$BH$1,0),TRUE)</f>
        <v>389073</v>
      </c>
      <c r="H244" s="67">
        <f>VLOOKUP($A244,'Published Daily Data'!$B:$BH,MATCH(H$1,'Published Daily Data'!$B$1:$BH$1,0),TRUE)</f>
        <v>93995</v>
      </c>
      <c r="I244" s="67">
        <f>VLOOKUP($A244,'Published Daily Data'!$B:$BH,MATCH(I$1,'Published Daily Data'!$B$1:$BH$1,0),TRUE)</f>
        <v>264</v>
      </c>
      <c r="J244" s="67">
        <f>VLOOKUP($A244,'Published Daily Data'!$B:$BH,MATCH(J$1,'Published Daily Data'!$B$1:$BH$1,0),TRUE)</f>
        <v>0</v>
      </c>
      <c r="K244" s="67">
        <f>VLOOKUP($A244,'Published Daily Data'!$B:$BH,MATCH(K$1,'Published Daily Data'!$B$1:$BH$1,0),TRUE)</f>
        <v>416</v>
      </c>
      <c r="L244" s="67">
        <f>VLOOKUP($A244,'Published Daily Data'!$B:$BH,MATCH(L$1,'Published Daily Data'!$B$1:$BH$1,0),TRUE)</f>
        <v>0</v>
      </c>
      <c r="M244" s="67">
        <f>VLOOKUP($A244,'Published Daily Data'!$B:$BH,MATCH(M$1,'Published Daily Data'!$B$1:$BH$1,0),TRUE)</f>
        <v>53920</v>
      </c>
      <c r="N244" s="67">
        <f>VLOOKUP($A244,'Published Daily Data'!$B:$BH,MATCH(N$1,'Published Daily Data'!$B$1:$BH$1,0),TRUE)</f>
        <v>2005</v>
      </c>
      <c r="O244" s="67">
        <f>VLOOKUP($A244,'Published Daily Data'!$B:$BH,MATCH(O$1,'Published Daily Data'!$B$1:$BH$1,0),TRUE)</f>
        <v>0</v>
      </c>
      <c r="P244" s="67">
        <f>VLOOKUP($A244,'Published Daily Data'!$B:$BH,MATCH(P$1,'Published Daily Data'!$B$1:$BH$1,0),TRUE)</f>
        <v>0</v>
      </c>
      <c r="Q244" s="67">
        <f>VLOOKUP($A244,'Published Daily Data'!$B:$BH,MATCH(Q$1,'Published Daily Data'!$B$1:$BH$1,0),TRUE)</f>
        <v>-178</v>
      </c>
      <c r="R244" s="67">
        <f>VLOOKUP($A244,'Published Daily Data'!$B:$BH,MATCH(R$1,'Published Daily Data'!$B$1:$BH$1,0),TRUE)</f>
        <v>0</v>
      </c>
      <c r="S244" s="67">
        <f>VLOOKUP($A244,'Published Daily Data'!$B:$BH,MATCH(S$1,'Published Daily Data'!$B$1:$BH$1,0),TRUE)</f>
        <v>0</v>
      </c>
      <c r="T244" s="67">
        <f>VLOOKUP($A244,'Published Daily Data'!$B:$BH,MATCH(T$1,'Published Daily Data'!$B$1:$BH$1,0),TRUE)</f>
        <v>11845</v>
      </c>
      <c r="U244" s="67">
        <f>VLOOKUP($A244,'Published Daily Data'!$B:$BH,MATCH(U$1,'Published Daily Data'!$B$1:$BH$1,0),TRUE)</f>
        <v>0</v>
      </c>
      <c r="V244" s="67">
        <f>VLOOKUP($A244,'Published Daily Data'!$B:$BH,MATCH(V$1,'Published Daily Data'!$B$1:$BH$1,0),TRUE)</f>
        <v>0</v>
      </c>
      <c r="W244" s="67">
        <f>VLOOKUP($A244,'Published Daily Data'!$B:$BH,MATCH(W$1,'Published Daily Data'!$B$1:$BH$1,0),TRUE)</f>
        <v>0</v>
      </c>
      <c r="X244" s="67">
        <f>VLOOKUP($A244,'Published Daily Data'!$B:$BH,MATCH(X$1,'Published Daily Data'!$B$1:$BH$1,0),TRUE)</f>
        <v>0</v>
      </c>
      <c r="Y244" s="67">
        <f>VLOOKUP($A244,'Published Daily Data'!$B:$BH,MATCH(Y$1,'Published Daily Data'!$B$1:$BH$1,0),TRUE)</f>
        <v>0</v>
      </c>
      <c r="Z244" s="67">
        <f>VLOOKUP($A244,'Published Daily Data'!$B:$BH,MATCH(Z$1,'Published Daily Data'!$B$1:$BH$1,0),TRUE)</f>
        <v>0</v>
      </c>
      <c r="AA244" s="67">
        <f>VLOOKUP($A244,'Published Daily Data'!$B:$BH,MATCH(AA$1,'Published Daily Data'!$B$1:$BH$1,0),TRUE)</f>
        <v>0</v>
      </c>
      <c r="AB244" s="67">
        <f>VLOOKUP($A244,'Published Daily Data'!$B:$BH,MATCH(AB$1,'Published Daily Data'!$B$1:$BH$1,0),TRUE)</f>
        <v>0</v>
      </c>
      <c r="AC244" s="67">
        <f>VLOOKUP($A244,'Published Daily Data'!$B:$BH,MATCH(AC$1,'Published Daily Data'!$B$1:$BH$1,0),TRUE)</f>
        <v>0</v>
      </c>
      <c r="AD244" s="67">
        <f>VLOOKUP($A244,'Published Daily Data'!$B:$BH,MATCH(AD$1,'Published Daily Data'!$B$1:$BH$1,0),TRUE)</f>
        <v>0</v>
      </c>
      <c r="AE244" s="67">
        <f>VLOOKUP($A244,'Published Daily Data'!$B:$BH,MATCH(AE$1,'Published Daily Data'!$B$1:$BH$1,0),TRUE)</f>
        <v>2522</v>
      </c>
      <c r="AF244" s="67">
        <f>VLOOKUP($A244,'Published Daily Data'!$B:$BH,MATCH(AF$1,'Published Daily Data'!$B$1:$BH$1,0),TRUE)</f>
        <v>0</v>
      </c>
      <c r="AG244" s="67">
        <f>VLOOKUP($A244,'Published Daily Data'!$B:$BH,MATCH(AG$1,'Published Daily Data'!$B$1:$BH$1,0),TRUE)</f>
        <v>0</v>
      </c>
      <c r="AH244" s="67">
        <f>VLOOKUP($A244,'Published Daily Data'!$B:$BH,MATCH(AH$1,'Published Daily Data'!$B$1:$BH$1,0),TRUE)</f>
        <v>0</v>
      </c>
      <c r="AI244" s="67">
        <f>VLOOKUP($A244,'Published Daily Data'!$B:$BH,MATCH(AI$1,'Published Daily Data'!$B$1:$BH$1,0),TRUE)</f>
        <v>0</v>
      </c>
      <c r="AJ244" s="67">
        <f>VLOOKUP($A244,'Published Daily Data'!$B:$BH,MATCH(AJ$1,'Published Daily Data'!$B$1:$BH$1,0),TRUE)</f>
        <v>0</v>
      </c>
      <c r="AK244" s="67">
        <f>VLOOKUP($A244,'Published Daily Data'!$B:$BH,MATCH(AK$1,'Published Daily Data'!$B$1:$BH$1,0),TRUE)</f>
        <v>43613.702029580803</v>
      </c>
      <c r="AL244" s="67">
        <f>VLOOKUP($A244,'Published Daily Data'!$B:$BH,MATCH(AL$1,'Published Daily Data'!$B$1:$BH$1,0),TRUE)</f>
        <v>150171.79472306379</v>
      </c>
      <c r="AM244" s="67">
        <f>VLOOKUP($A244,'Published Daily Data'!$B:$BH,MATCH(AM$1,'Published Daily Data'!$B$1:$BH$1,0),TRUE)</f>
        <v>243.15653545286435</v>
      </c>
      <c r="AN244" s="67">
        <f>VLOOKUP($A244,'Published Daily Data'!$B:$BH,MATCH(AN$1,'Published Daily Data'!$B$1:$BH$1,0),TRUE)</f>
        <v>617.81446222502632</v>
      </c>
      <c r="AO244" s="67">
        <f t="shared" si="7"/>
        <v>194646.46775032251</v>
      </c>
      <c r="AP244" s="67">
        <f>VLOOKUP($A244,'Published Daily Data'!$B:$BH,MATCH(AP$1,'Published Daily Data'!$B$1:$BH$1,0),TRUE)</f>
        <v>753.99426107051499</v>
      </c>
      <c r="AQ244" s="67">
        <f>VLOOKUP($A244,'Published Daily Data'!$B:$BH,MATCH(AQ$1,'Published Daily Data'!$B$1:$BH$1,0),TRUE)</f>
        <v>1562.5150211000982</v>
      </c>
      <c r="AR244" s="67">
        <f>VLOOKUP($A244,'Published Daily Data'!$B:$BH,MATCH(AR$1,'Published Daily Data'!$B$1:$BH$1,0),TRUE)</f>
        <v>193837.94699029296</v>
      </c>
      <c r="AS244" s="67">
        <f>VLOOKUP($A244,'Published Daily Data'!$B:$BH,MATCH(AS$1,'Published Daily Data'!$B$1:$BH$1,0),TRUE)</f>
        <v>593984</v>
      </c>
      <c r="AT244" s="67">
        <f>VLOOKUP($A244,'Published Daily Data'!$B:$BH,MATCH(AT$1,'Published Daily Data'!$B$1:$BH$1,0),TRUE)</f>
        <v>591462</v>
      </c>
      <c r="AU244" s="67">
        <f>VLOOKUP($A244,'Published Daily Data'!$B:$BH,MATCH(AU$1,'Published Daily Data'!$B$1:$BH$1,0),TRUE)</f>
        <v>0.72244622032195471</v>
      </c>
      <c r="AV244" s="67">
        <f>VLOOKUP($A244,'Published Daily Data'!$B:$BH,MATCH(AV$1,'Published Daily Data'!$B$1:$BH$1,0),TRUE)</f>
        <v>0.72251305188454995</v>
      </c>
    </row>
    <row r="245" spans="1:48" ht="14.45" customHeight="1">
      <c r="A245" s="32">
        <f t="shared" si="6"/>
        <v>46045</v>
      </c>
      <c r="B245" s="67">
        <f>VLOOKUP($A245,'Published Daily Data'!$B:$BH,MATCH(B$1,'Published Daily Data'!$B$1:$BH$1,0),TRUE)</f>
        <v>570183</v>
      </c>
      <c r="C245" s="67">
        <f>VLOOKUP($A245,'Published Daily Data'!$B:$BH,MATCH(C$1,'Published Daily Data'!$B$1:$BH$1,0),TRUE)</f>
        <v>605924</v>
      </c>
      <c r="D245" s="67">
        <f>VLOOKUP($A245,'Published Daily Data'!$B:$BH,MATCH(D$1,'Published Daily Data'!$B$1:$BH$1,0),TRUE)</f>
        <v>617517</v>
      </c>
      <c r="E245" s="67">
        <f>VLOOKUP($A245,'Published Daily Data'!$B:$BH,MATCH(E$1,'Published Daily Data'!$B$1:$BH$1,0),TRUE)</f>
        <v>11812</v>
      </c>
      <c r="F245" s="67">
        <f>VLOOKUP($A245,'Published Daily Data'!$B:$BH,MATCH(F$1,'Published Daily Data'!$B$1:$BH$1,0),TRUE)</f>
        <v>52681</v>
      </c>
      <c r="G245" s="67">
        <f>VLOOKUP($A245,'Published Daily Data'!$B:$BH,MATCH(G$1,'Published Daily Data'!$B$1:$BH$1,0),TRUE)</f>
        <v>400975</v>
      </c>
      <c r="H245" s="67">
        <f>VLOOKUP($A245,'Published Daily Data'!$B:$BH,MATCH(H$1,'Published Daily Data'!$B$1:$BH$1,0),TRUE)</f>
        <v>93776</v>
      </c>
      <c r="I245" s="67">
        <f>VLOOKUP($A245,'Published Daily Data'!$B:$BH,MATCH(I$1,'Published Daily Data'!$B$1:$BH$1,0),TRUE)</f>
        <v>18</v>
      </c>
      <c r="J245" s="67">
        <f>VLOOKUP($A245,'Published Daily Data'!$B:$BH,MATCH(J$1,'Published Daily Data'!$B$1:$BH$1,0),TRUE)</f>
        <v>0</v>
      </c>
      <c r="K245" s="67">
        <f>VLOOKUP($A245,'Published Daily Data'!$B:$BH,MATCH(K$1,'Published Daily Data'!$B$1:$BH$1,0),TRUE)</f>
        <v>416</v>
      </c>
      <c r="L245" s="67">
        <f>VLOOKUP($A245,'Published Daily Data'!$B:$BH,MATCH(L$1,'Published Daily Data'!$B$1:$BH$1,0),TRUE)</f>
        <v>0</v>
      </c>
      <c r="M245" s="67">
        <f>VLOOKUP($A245,'Published Daily Data'!$B:$BH,MATCH(M$1,'Published Daily Data'!$B$1:$BH$1,0),TRUE)</f>
        <v>52980</v>
      </c>
      <c r="N245" s="67">
        <f>VLOOKUP($A245,'Published Daily Data'!$B:$BH,MATCH(N$1,'Published Daily Data'!$B$1:$BH$1,0),TRUE)</f>
        <v>2052</v>
      </c>
      <c r="O245" s="67">
        <f>VLOOKUP($A245,'Published Daily Data'!$B:$BH,MATCH(O$1,'Published Daily Data'!$B$1:$BH$1,0),TRUE)</f>
        <v>0</v>
      </c>
      <c r="P245" s="67">
        <f>VLOOKUP($A245,'Published Daily Data'!$B:$BH,MATCH(P$1,'Published Daily Data'!$B$1:$BH$1,0),TRUE)</f>
        <v>0</v>
      </c>
      <c r="Q245" s="67">
        <f>VLOOKUP($A245,'Published Daily Data'!$B:$BH,MATCH(Q$1,'Published Daily Data'!$B$1:$BH$1,0),TRUE)</f>
        <v>-22</v>
      </c>
      <c r="R245" s="67">
        <f>VLOOKUP($A245,'Published Daily Data'!$B:$BH,MATCH(R$1,'Published Daily Data'!$B$1:$BH$1,0),TRUE)</f>
        <v>0</v>
      </c>
      <c r="S245" s="67">
        <f>VLOOKUP($A245,'Published Daily Data'!$B:$BH,MATCH(S$1,'Published Daily Data'!$B$1:$BH$1,0),TRUE)</f>
        <v>0</v>
      </c>
      <c r="T245" s="67">
        <f>VLOOKUP($A245,'Published Daily Data'!$B:$BH,MATCH(T$1,'Published Daily Data'!$B$1:$BH$1,0),TRUE)</f>
        <v>14629</v>
      </c>
      <c r="U245" s="67">
        <f>VLOOKUP($A245,'Published Daily Data'!$B:$BH,MATCH(U$1,'Published Daily Data'!$B$1:$BH$1,0),TRUE)</f>
        <v>0</v>
      </c>
      <c r="V245" s="67">
        <f>VLOOKUP($A245,'Published Daily Data'!$B:$BH,MATCH(V$1,'Published Daily Data'!$B$1:$BH$1,0),TRUE)</f>
        <v>0</v>
      </c>
      <c r="W245" s="67">
        <f>VLOOKUP($A245,'Published Daily Data'!$B:$BH,MATCH(W$1,'Published Daily Data'!$B$1:$BH$1,0),TRUE)</f>
        <v>0</v>
      </c>
      <c r="X245" s="67">
        <f>VLOOKUP($A245,'Published Daily Data'!$B:$BH,MATCH(X$1,'Published Daily Data'!$B$1:$BH$1,0),TRUE)</f>
        <v>0</v>
      </c>
      <c r="Y245" s="67">
        <f>VLOOKUP($A245,'Published Daily Data'!$B:$BH,MATCH(Y$1,'Published Daily Data'!$B$1:$BH$1,0),TRUE)</f>
        <v>0</v>
      </c>
      <c r="Z245" s="67">
        <f>VLOOKUP($A245,'Published Daily Data'!$B:$BH,MATCH(Z$1,'Published Daily Data'!$B$1:$BH$1,0),TRUE)</f>
        <v>0</v>
      </c>
      <c r="AA245" s="67">
        <f>VLOOKUP($A245,'Published Daily Data'!$B:$BH,MATCH(AA$1,'Published Daily Data'!$B$1:$BH$1,0),TRUE)</f>
        <v>0</v>
      </c>
      <c r="AB245" s="67">
        <f>VLOOKUP($A245,'Published Daily Data'!$B:$BH,MATCH(AB$1,'Published Daily Data'!$B$1:$BH$1,0),TRUE)</f>
        <v>0</v>
      </c>
      <c r="AC245" s="67">
        <f>VLOOKUP($A245,'Published Daily Data'!$B:$BH,MATCH(AC$1,'Published Daily Data'!$B$1:$BH$1,0),TRUE)</f>
        <v>0</v>
      </c>
      <c r="AD245" s="67">
        <f>VLOOKUP($A245,'Published Daily Data'!$B:$BH,MATCH(AD$1,'Published Daily Data'!$B$1:$BH$1,0),TRUE)</f>
        <v>0</v>
      </c>
      <c r="AE245" s="67">
        <f>VLOOKUP($A245,'Published Daily Data'!$B:$BH,MATCH(AE$1,'Published Daily Data'!$B$1:$BH$1,0),TRUE)</f>
        <v>11630</v>
      </c>
      <c r="AF245" s="67">
        <f>VLOOKUP($A245,'Published Daily Data'!$B:$BH,MATCH(AF$1,'Published Daily Data'!$B$1:$BH$1,0),TRUE)</f>
        <v>0</v>
      </c>
      <c r="AG245" s="67">
        <f>VLOOKUP($A245,'Published Daily Data'!$B:$BH,MATCH(AG$1,'Published Daily Data'!$B$1:$BH$1,0),TRUE)</f>
        <v>0</v>
      </c>
      <c r="AH245" s="67">
        <f>VLOOKUP($A245,'Published Daily Data'!$B:$BH,MATCH(AH$1,'Published Daily Data'!$B$1:$BH$1,0),TRUE)</f>
        <v>0</v>
      </c>
      <c r="AI245" s="67">
        <f>VLOOKUP($A245,'Published Daily Data'!$B:$BH,MATCH(AI$1,'Published Daily Data'!$B$1:$BH$1,0),TRUE)</f>
        <v>0</v>
      </c>
      <c r="AJ245" s="67">
        <f>VLOOKUP($A245,'Published Daily Data'!$B:$BH,MATCH(AJ$1,'Published Daily Data'!$B$1:$BH$1,0),TRUE)</f>
        <v>0</v>
      </c>
      <c r="AK245" s="67">
        <f>VLOOKUP($A245,'Published Daily Data'!$B:$BH,MATCH(AK$1,'Published Daily Data'!$B$1:$BH$1,0),TRUE)</f>
        <v>54310.378003332597</v>
      </c>
      <c r="AL245" s="67">
        <f>VLOOKUP($A245,'Published Daily Data'!$B:$BH,MATCH(AL$1,'Published Daily Data'!$B$1:$BH$1,0),TRUE)</f>
        <v>154491.38955020974</v>
      </c>
      <c r="AM245" s="67">
        <f>VLOOKUP($A245,'Published Daily Data'!$B:$BH,MATCH(AM$1,'Published Daily Data'!$B$1:$BH$1,0),TRUE)</f>
        <v>16.538693665801453</v>
      </c>
      <c r="AN245" s="67">
        <f>VLOOKUP($A245,'Published Daily Data'!$B:$BH,MATCH(AN$1,'Published Daily Data'!$B$1:$BH$1,0),TRUE)</f>
        <v>624.54328154612892</v>
      </c>
      <c r="AO245" s="67">
        <f t="shared" si="7"/>
        <v>209442.84952875425</v>
      </c>
      <c r="AP245" s="67">
        <f>VLOOKUP($A245,'Published Daily Data'!$B:$BH,MATCH(AP$1,'Published Daily Data'!$B$1:$BH$1,0),TRUE)</f>
        <v>194.60779962598656</v>
      </c>
      <c r="AQ245" s="67">
        <f>VLOOKUP($A245,'Published Daily Data'!$B:$BH,MATCH(AQ$1,'Published Daily Data'!$B$1:$BH$1,0),TRUE)</f>
        <v>3969.9566410141529</v>
      </c>
      <c r="AR245" s="67">
        <f>VLOOKUP($A245,'Published Daily Data'!$B:$BH,MATCH(AR$1,'Published Daily Data'!$B$1:$BH$1,0),TRUE)</f>
        <v>205667.50068736615</v>
      </c>
      <c r="AS245" s="67">
        <f>VLOOKUP($A245,'Published Daily Data'!$B:$BH,MATCH(AS$1,'Published Daily Data'!$B$1:$BH$1,0),TRUE)</f>
        <v>617773</v>
      </c>
      <c r="AT245" s="67">
        <f>VLOOKUP($A245,'Published Daily Data'!$B:$BH,MATCH(AT$1,'Published Daily Data'!$B$1:$BH$1,0),TRUE)</f>
        <v>606143</v>
      </c>
      <c r="AU245" s="67">
        <f>VLOOKUP($A245,'Published Daily Data'!$B:$BH,MATCH(AU$1,'Published Daily Data'!$B$1:$BH$1,0),TRUE)</f>
        <v>0.74742971112056078</v>
      </c>
      <c r="AV245" s="67">
        <f>VLOOKUP($A245,'Published Daily Data'!$B:$BH,MATCH(AV$1,'Published Daily Data'!$B$1:$BH$1,0),TRUE)</f>
        <v>0.74803913493248475</v>
      </c>
    </row>
    <row r="246" spans="1:48" ht="14.45" customHeight="1">
      <c r="A246" s="32">
        <f t="shared" si="6"/>
        <v>46046</v>
      </c>
      <c r="B246" s="67">
        <f>VLOOKUP($A246,'Published Daily Data'!$B:$BH,MATCH(B$1,'Published Daily Data'!$B$1:$BH$1,0),TRUE)</f>
        <v>558689</v>
      </c>
      <c r="C246" s="67">
        <f>VLOOKUP($A246,'Published Daily Data'!$B:$BH,MATCH(C$1,'Published Daily Data'!$B$1:$BH$1,0),TRUE)</f>
        <v>599374</v>
      </c>
      <c r="D246" s="67">
        <f>VLOOKUP($A246,'Published Daily Data'!$B:$BH,MATCH(D$1,'Published Daily Data'!$B$1:$BH$1,0),TRUE)</f>
        <v>617524</v>
      </c>
      <c r="E246" s="67">
        <f>VLOOKUP($A246,'Published Daily Data'!$B:$BH,MATCH(E$1,'Published Daily Data'!$B$1:$BH$1,0),TRUE)</f>
        <v>18361</v>
      </c>
      <c r="F246" s="67">
        <f>VLOOKUP($A246,'Published Daily Data'!$B:$BH,MATCH(F$1,'Published Daily Data'!$B$1:$BH$1,0),TRUE)</f>
        <v>67999</v>
      </c>
      <c r="G246" s="67">
        <f>VLOOKUP($A246,'Published Daily Data'!$B:$BH,MATCH(G$1,'Published Daily Data'!$B$1:$BH$1,0),TRUE)</f>
        <v>392794</v>
      </c>
      <c r="H246" s="67">
        <f>VLOOKUP($A246,'Published Daily Data'!$B:$BH,MATCH(H$1,'Published Daily Data'!$B$1:$BH$1,0),TRUE)</f>
        <v>93371</v>
      </c>
      <c r="I246" s="67">
        <f>VLOOKUP($A246,'Published Daily Data'!$B:$BH,MATCH(I$1,'Published Daily Data'!$B$1:$BH$1,0),TRUE)</f>
        <v>783</v>
      </c>
      <c r="J246" s="67">
        <f>VLOOKUP($A246,'Published Daily Data'!$B:$BH,MATCH(J$1,'Published Daily Data'!$B$1:$BH$1,0),TRUE)</f>
        <v>0</v>
      </c>
      <c r="K246" s="67">
        <f>VLOOKUP($A246,'Published Daily Data'!$B:$BH,MATCH(K$1,'Published Daily Data'!$B$1:$BH$1,0),TRUE)</f>
        <v>403</v>
      </c>
      <c r="L246" s="67">
        <f>VLOOKUP($A246,'Published Daily Data'!$B:$BH,MATCH(L$1,'Published Daily Data'!$B$1:$BH$1,0),TRUE)</f>
        <v>0</v>
      </c>
      <c r="M246" s="67">
        <f>VLOOKUP($A246,'Published Daily Data'!$B:$BH,MATCH(M$1,'Published Daily Data'!$B$1:$BH$1,0),TRUE)</f>
        <v>46028</v>
      </c>
      <c r="N246" s="67">
        <f>VLOOKUP($A246,'Published Daily Data'!$B:$BH,MATCH(N$1,'Published Daily Data'!$B$1:$BH$1,0),TRUE)</f>
        <v>1499</v>
      </c>
      <c r="O246" s="67">
        <f>VLOOKUP($A246,'Published Daily Data'!$B:$BH,MATCH(O$1,'Published Daily Data'!$B$1:$BH$1,0),TRUE)</f>
        <v>0</v>
      </c>
      <c r="P246" s="67">
        <f>VLOOKUP($A246,'Published Daily Data'!$B:$BH,MATCH(P$1,'Published Daily Data'!$B$1:$BH$1,0),TRUE)</f>
        <v>0</v>
      </c>
      <c r="Q246" s="67">
        <f>VLOOKUP($A246,'Published Daily Data'!$B:$BH,MATCH(Q$1,'Published Daily Data'!$B$1:$BH$1,0),TRUE)</f>
        <v>-124</v>
      </c>
      <c r="R246" s="67">
        <f>VLOOKUP($A246,'Published Daily Data'!$B:$BH,MATCH(R$1,'Published Daily Data'!$B$1:$BH$1,0),TRUE)</f>
        <v>0</v>
      </c>
      <c r="S246" s="67">
        <f>VLOOKUP($A246,'Published Daily Data'!$B:$BH,MATCH(S$1,'Published Daily Data'!$B$1:$BH$1,0),TRUE)</f>
        <v>0</v>
      </c>
      <c r="T246" s="67">
        <f>VLOOKUP($A246,'Published Daily Data'!$B:$BH,MATCH(T$1,'Published Daily Data'!$B$1:$BH$1,0),TRUE)</f>
        <v>14761</v>
      </c>
      <c r="U246" s="67">
        <f>VLOOKUP($A246,'Published Daily Data'!$B:$BH,MATCH(U$1,'Published Daily Data'!$B$1:$BH$1,0),TRUE)</f>
        <v>0</v>
      </c>
      <c r="V246" s="67">
        <f>VLOOKUP($A246,'Published Daily Data'!$B:$BH,MATCH(V$1,'Published Daily Data'!$B$1:$BH$1,0),TRUE)</f>
        <v>0</v>
      </c>
      <c r="W246" s="67">
        <f>VLOOKUP($A246,'Published Daily Data'!$B:$BH,MATCH(W$1,'Published Daily Data'!$B$1:$BH$1,0),TRUE)</f>
        <v>0</v>
      </c>
      <c r="X246" s="67">
        <f>VLOOKUP($A246,'Published Daily Data'!$B:$BH,MATCH(X$1,'Published Daily Data'!$B$1:$BH$1,0),TRUE)</f>
        <v>0</v>
      </c>
      <c r="Y246" s="67">
        <f>VLOOKUP($A246,'Published Daily Data'!$B:$BH,MATCH(Y$1,'Published Daily Data'!$B$1:$BH$1,0),TRUE)</f>
        <v>0</v>
      </c>
      <c r="Z246" s="67">
        <f>VLOOKUP($A246,'Published Daily Data'!$B:$BH,MATCH(Z$1,'Published Daily Data'!$B$1:$BH$1,0),TRUE)</f>
        <v>0</v>
      </c>
      <c r="AA246" s="67">
        <f>VLOOKUP($A246,'Published Daily Data'!$B:$BH,MATCH(AA$1,'Published Daily Data'!$B$1:$BH$1,0),TRUE)</f>
        <v>0</v>
      </c>
      <c r="AB246" s="67">
        <f>VLOOKUP($A246,'Published Daily Data'!$B:$BH,MATCH(AB$1,'Published Daily Data'!$B$1:$BH$1,0),TRUE)</f>
        <v>0</v>
      </c>
      <c r="AC246" s="67">
        <f>VLOOKUP($A246,'Published Daily Data'!$B:$BH,MATCH(AC$1,'Published Daily Data'!$B$1:$BH$1,0),TRUE)</f>
        <v>0</v>
      </c>
      <c r="AD246" s="67">
        <f>VLOOKUP($A246,'Published Daily Data'!$B:$BH,MATCH(AD$1,'Published Daily Data'!$B$1:$BH$1,0),TRUE)</f>
        <v>0</v>
      </c>
      <c r="AE246" s="67">
        <f>VLOOKUP($A246,'Published Daily Data'!$B:$BH,MATCH(AE$1,'Published Daily Data'!$B$1:$BH$1,0),TRUE)</f>
        <v>18199</v>
      </c>
      <c r="AF246" s="67">
        <f>VLOOKUP($A246,'Published Daily Data'!$B:$BH,MATCH(AF$1,'Published Daily Data'!$B$1:$BH$1,0),TRUE)</f>
        <v>0</v>
      </c>
      <c r="AG246" s="67">
        <f>VLOOKUP($A246,'Published Daily Data'!$B:$BH,MATCH(AG$1,'Published Daily Data'!$B$1:$BH$1,0),TRUE)</f>
        <v>0</v>
      </c>
      <c r="AH246" s="67">
        <f>VLOOKUP($A246,'Published Daily Data'!$B:$BH,MATCH(AH$1,'Published Daily Data'!$B$1:$BH$1,0),TRUE)</f>
        <v>0</v>
      </c>
      <c r="AI246" s="67">
        <f>VLOOKUP($A246,'Published Daily Data'!$B:$BH,MATCH(AI$1,'Published Daily Data'!$B$1:$BH$1,0),TRUE)</f>
        <v>0</v>
      </c>
      <c r="AJ246" s="67">
        <f>VLOOKUP($A246,'Published Daily Data'!$B:$BH,MATCH(AJ$1,'Published Daily Data'!$B$1:$BH$1,0),TRUE)</f>
        <v>0</v>
      </c>
      <c r="AK246" s="67">
        <f>VLOOKUP($A246,'Published Daily Data'!$B:$BH,MATCH(AK$1,'Published Daily Data'!$B$1:$BH$1,0),TRUE)</f>
        <v>70166.415110067828</v>
      </c>
      <c r="AL246" s="67">
        <f>VLOOKUP($A246,'Published Daily Data'!$B:$BH,MATCH(AL$1,'Published Daily Data'!$B$1:$BH$1,0),TRUE)</f>
        <v>150425.33031917069</v>
      </c>
      <c r="AM246" s="67">
        <f>VLOOKUP($A246,'Published Daily Data'!$B:$BH,MATCH(AM$1,'Published Daily Data'!$B$1:$BH$1,0),TRUE)</f>
        <v>722.8111939814122</v>
      </c>
      <c r="AN246" s="67">
        <f>VLOOKUP($A246,'Published Daily Data'!$B:$BH,MATCH(AN$1,'Published Daily Data'!$B$1:$BH$1,0),TRUE)</f>
        <v>594.51478355772576</v>
      </c>
      <c r="AO246" s="67">
        <f t="shared" si="7"/>
        <v>221909.07140677769</v>
      </c>
      <c r="AP246" s="67">
        <f>VLOOKUP($A246,'Published Daily Data'!$B:$BH,MATCH(AP$1,'Published Daily Data'!$B$1:$BH$1,0),TRUE)</f>
        <v>30.505171852723354</v>
      </c>
      <c r="AQ246" s="67">
        <f>VLOOKUP($A246,'Published Daily Data'!$B:$BH,MATCH(AQ$1,'Published Daily Data'!$B$1:$BH$1,0),TRUE)</f>
        <v>5940.6982034239054</v>
      </c>
      <c r="AR246" s="67">
        <f>VLOOKUP($A246,'Published Daily Data'!$B:$BH,MATCH(AR$1,'Published Daily Data'!$B$1:$BH$1,0),TRUE)</f>
        <v>215998.87837520649</v>
      </c>
      <c r="AS246" s="67">
        <f>VLOOKUP($A246,'Published Daily Data'!$B:$BH,MATCH(AS$1,'Published Daily Data'!$B$1:$BH$1,0),TRUE)</f>
        <v>617785</v>
      </c>
      <c r="AT246" s="67">
        <f>VLOOKUP($A246,'Published Daily Data'!$B:$BH,MATCH(AT$1,'Published Daily Data'!$B$1:$BH$1,0),TRUE)</f>
        <v>599586</v>
      </c>
      <c r="AU246" s="67">
        <f>VLOOKUP($A246,'Published Daily Data'!$B:$BH,MATCH(AU$1,'Published Daily Data'!$B$1:$BH$1,0),TRUE)</f>
        <v>0.79190199989447818</v>
      </c>
      <c r="AV246" s="67">
        <f>VLOOKUP($A246,'Published Daily Data'!$B:$BH,MATCH(AV$1,'Published Daily Data'!$B$1:$BH$1,0),TRUE)</f>
        <v>0.79420708162556786</v>
      </c>
    </row>
    <row r="247" spans="1:48" ht="14.45" customHeight="1">
      <c r="A247" s="32">
        <f t="shared" si="6"/>
        <v>46047</v>
      </c>
      <c r="B247" s="67">
        <f>VLOOKUP($A247,'Published Daily Data'!$B:$BH,MATCH(B$1,'Published Daily Data'!$B$1:$BH$1,0),TRUE)</f>
        <v>589385</v>
      </c>
      <c r="C247" s="67">
        <f>VLOOKUP($A247,'Published Daily Data'!$B:$BH,MATCH(C$1,'Published Daily Data'!$B$1:$BH$1,0),TRUE)</f>
        <v>635111</v>
      </c>
      <c r="D247" s="67">
        <f>VLOOKUP($A247,'Published Daily Data'!$B:$BH,MATCH(D$1,'Published Daily Data'!$B$1:$BH$1,0),TRUE)</f>
        <v>653658</v>
      </c>
      <c r="E247" s="67">
        <f>VLOOKUP($A247,'Published Daily Data'!$B:$BH,MATCH(E$1,'Published Daily Data'!$B$1:$BH$1,0),TRUE)</f>
        <v>18783</v>
      </c>
      <c r="F247" s="67">
        <f>VLOOKUP($A247,'Published Daily Data'!$B:$BH,MATCH(F$1,'Published Daily Data'!$B$1:$BH$1,0),TRUE)</f>
        <v>71802</v>
      </c>
      <c r="G247" s="67">
        <f>VLOOKUP($A247,'Published Daily Data'!$B:$BH,MATCH(G$1,'Published Daily Data'!$B$1:$BH$1,0),TRUE)</f>
        <v>426741</v>
      </c>
      <c r="H247" s="67">
        <f>VLOOKUP($A247,'Published Daily Data'!$B:$BH,MATCH(H$1,'Published Daily Data'!$B$1:$BH$1,0),TRUE)</f>
        <v>93135</v>
      </c>
      <c r="I247" s="67">
        <f>VLOOKUP($A247,'Published Daily Data'!$B:$BH,MATCH(I$1,'Published Daily Data'!$B$1:$BH$1,0),TRUE)</f>
        <v>792</v>
      </c>
      <c r="J247" s="67">
        <f>VLOOKUP($A247,'Published Daily Data'!$B:$BH,MATCH(J$1,'Published Daily Data'!$B$1:$BH$1,0),TRUE)</f>
        <v>0</v>
      </c>
      <c r="K247" s="67">
        <f>VLOOKUP($A247,'Published Daily Data'!$B:$BH,MATCH(K$1,'Published Daily Data'!$B$1:$BH$1,0),TRUE)</f>
        <v>376</v>
      </c>
      <c r="L247" s="67">
        <f>VLOOKUP($A247,'Published Daily Data'!$B:$BH,MATCH(L$1,'Published Daily Data'!$B$1:$BH$1,0),TRUE)</f>
        <v>0</v>
      </c>
      <c r="M247" s="67">
        <f>VLOOKUP($A247,'Published Daily Data'!$B:$BH,MATCH(M$1,'Published Daily Data'!$B$1:$BH$1,0),TRUE)</f>
        <v>43848</v>
      </c>
      <c r="N247" s="67">
        <f>VLOOKUP($A247,'Published Daily Data'!$B:$BH,MATCH(N$1,'Published Daily Data'!$B$1:$BH$1,0),TRUE)</f>
        <v>1566</v>
      </c>
      <c r="O247" s="67">
        <f>VLOOKUP($A247,'Published Daily Data'!$B:$BH,MATCH(O$1,'Published Daily Data'!$B$1:$BH$1,0),TRUE)</f>
        <v>0</v>
      </c>
      <c r="P247" s="67">
        <f>VLOOKUP($A247,'Published Daily Data'!$B:$BH,MATCH(P$1,'Published Daily Data'!$B$1:$BH$1,0),TRUE)</f>
        <v>0</v>
      </c>
      <c r="Q247" s="67">
        <f>VLOOKUP($A247,'Published Daily Data'!$B:$BH,MATCH(Q$1,'Published Daily Data'!$B$1:$BH$1,0),TRUE)</f>
        <v>41</v>
      </c>
      <c r="R247" s="67">
        <f>VLOOKUP($A247,'Published Daily Data'!$B:$BH,MATCH(R$1,'Published Daily Data'!$B$1:$BH$1,0),TRUE)</f>
        <v>0</v>
      </c>
      <c r="S247" s="67">
        <f>VLOOKUP($A247,'Published Daily Data'!$B:$BH,MATCH(S$1,'Published Daily Data'!$B$1:$BH$1,0),TRUE)</f>
        <v>0</v>
      </c>
      <c r="T247" s="67">
        <f>VLOOKUP($A247,'Published Daily Data'!$B:$BH,MATCH(T$1,'Published Daily Data'!$B$1:$BH$1,0),TRUE)</f>
        <v>15355</v>
      </c>
      <c r="U247" s="67">
        <f>VLOOKUP($A247,'Published Daily Data'!$B:$BH,MATCH(U$1,'Published Daily Data'!$B$1:$BH$1,0),TRUE)</f>
        <v>0</v>
      </c>
      <c r="V247" s="67">
        <f>VLOOKUP($A247,'Published Daily Data'!$B:$BH,MATCH(V$1,'Published Daily Data'!$B$1:$BH$1,0),TRUE)</f>
        <v>0</v>
      </c>
      <c r="W247" s="67">
        <f>VLOOKUP($A247,'Published Daily Data'!$B:$BH,MATCH(W$1,'Published Daily Data'!$B$1:$BH$1,0),TRUE)</f>
        <v>0</v>
      </c>
      <c r="X247" s="67">
        <f>VLOOKUP($A247,'Published Daily Data'!$B:$BH,MATCH(X$1,'Published Daily Data'!$B$1:$BH$1,0),TRUE)</f>
        <v>0</v>
      </c>
      <c r="Y247" s="67">
        <f>VLOOKUP($A247,'Published Daily Data'!$B:$BH,MATCH(Y$1,'Published Daily Data'!$B$1:$BH$1,0),TRUE)</f>
        <v>0</v>
      </c>
      <c r="Z247" s="67">
        <f>VLOOKUP($A247,'Published Daily Data'!$B:$BH,MATCH(Z$1,'Published Daily Data'!$B$1:$BH$1,0),TRUE)</f>
        <v>0</v>
      </c>
      <c r="AA247" s="67">
        <f>VLOOKUP($A247,'Published Daily Data'!$B:$BH,MATCH(AA$1,'Published Daily Data'!$B$1:$BH$1,0),TRUE)</f>
        <v>0</v>
      </c>
      <c r="AB247" s="67">
        <f>VLOOKUP($A247,'Published Daily Data'!$B:$BH,MATCH(AB$1,'Published Daily Data'!$B$1:$BH$1,0),TRUE)</f>
        <v>0</v>
      </c>
      <c r="AC247" s="67">
        <f>VLOOKUP($A247,'Published Daily Data'!$B:$BH,MATCH(AC$1,'Published Daily Data'!$B$1:$BH$1,0),TRUE)</f>
        <v>0</v>
      </c>
      <c r="AD247" s="67">
        <f>VLOOKUP($A247,'Published Daily Data'!$B:$BH,MATCH(AD$1,'Published Daily Data'!$B$1:$BH$1,0),TRUE)</f>
        <v>0</v>
      </c>
      <c r="AE247" s="67">
        <f>VLOOKUP($A247,'Published Daily Data'!$B:$BH,MATCH(AE$1,'Published Daily Data'!$B$1:$BH$1,0),TRUE)</f>
        <v>18580</v>
      </c>
      <c r="AF247" s="67">
        <f>VLOOKUP($A247,'Published Daily Data'!$B:$BH,MATCH(AF$1,'Published Daily Data'!$B$1:$BH$1,0),TRUE)</f>
        <v>0</v>
      </c>
      <c r="AG247" s="67">
        <f>VLOOKUP($A247,'Published Daily Data'!$B:$BH,MATCH(AG$1,'Published Daily Data'!$B$1:$BH$1,0),TRUE)</f>
        <v>0</v>
      </c>
      <c r="AH247" s="67">
        <f>VLOOKUP($A247,'Published Daily Data'!$B:$BH,MATCH(AH$1,'Published Daily Data'!$B$1:$BH$1,0),TRUE)</f>
        <v>0</v>
      </c>
      <c r="AI247" s="67">
        <f>VLOOKUP($A247,'Published Daily Data'!$B:$BH,MATCH(AI$1,'Published Daily Data'!$B$1:$BH$1,0),TRUE)</f>
        <v>0</v>
      </c>
      <c r="AJ247" s="67">
        <f>VLOOKUP($A247,'Published Daily Data'!$B:$BH,MATCH(AJ$1,'Published Daily Data'!$B$1:$BH$1,0),TRUE)</f>
        <v>0</v>
      </c>
      <c r="AK247" s="67">
        <f>VLOOKUP($A247,'Published Daily Data'!$B:$BH,MATCH(AK$1,'Published Daily Data'!$B$1:$BH$1,0),TRUE)</f>
        <v>74062.393480139261</v>
      </c>
      <c r="AL247" s="67">
        <f>VLOOKUP($A247,'Published Daily Data'!$B:$BH,MATCH(AL$1,'Published Daily Data'!$B$1:$BH$1,0),TRUE)</f>
        <v>163142.04717850554</v>
      </c>
      <c r="AM247" s="67">
        <f>VLOOKUP($A247,'Published Daily Data'!$B:$BH,MATCH(AM$1,'Published Daily Data'!$B$1:$BH$1,0),TRUE)</f>
        <v>732.59694502013622</v>
      </c>
      <c r="AN247" s="67">
        <f>VLOOKUP($A247,'Published Daily Data'!$B:$BH,MATCH(AN$1,'Published Daily Data'!$B$1:$BH$1,0),TRUE)</f>
        <v>588.02954140661814</v>
      </c>
      <c r="AO247" s="67">
        <f t="shared" si="7"/>
        <v>238525.06714507155</v>
      </c>
      <c r="AP247" s="67">
        <f>VLOOKUP($A247,'Published Daily Data'!$B:$BH,MATCH(AP$1,'Published Daily Data'!$B$1:$BH$1,0),TRUE)</f>
        <v>151.79561270463569</v>
      </c>
      <c r="AQ247" s="67">
        <f>VLOOKUP($A247,'Published Daily Data'!$B:$BH,MATCH(AQ$1,'Published Daily Data'!$B$1:$BH$1,0),TRUE)</f>
        <v>6003.703562314291</v>
      </c>
      <c r="AR247" s="67">
        <f>VLOOKUP($A247,'Published Daily Data'!$B:$BH,MATCH(AR$1,'Published Daily Data'!$B$1:$BH$1,0),TRUE)</f>
        <v>232673.15919546192</v>
      </c>
      <c r="AS247" s="67">
        <f>VLOOKUP($A247,'Published Daily Data'!$B:$BH,MATCH(AS$1,'Published Daily Data'!$B$1:$BH$1,0),TRUE)</f>
        <v>653840</v>
      </c>
      <c r="AT247" s="67">
        <f>VLOOKUP($A247,'Published Daily Data'!$B:$BH,MATCH(AT$1,'Published Daily Data'!$B$1:$BH$1,0),TRUE)</f>
        <v>635260</v>
      </c>
      <c r="AU247" s="67">
        <f>VLOOKUP($A247,'Published Daily Data'!$B:$BH,MATCH(AU$1,'Published Daily Data'!$B$1:$BH$1,0),TRUE)</f>
        <v>0.80425965607697236</v>
      </c>
      <c r="AV247" s="67">
        <f>VLOOKUP($A247,'Published Daily Data'!$B:$BH,MATCH(AV$1,'Published Daily Data'!$B$1:$BH$1,0),TRUE)</f>
        <v>0.80747394802993921</v>
      </c>
    </row>
    <row r="248" spans="1:48" ht="14.45" customHeight="1">
      <c r="A248" s="32">
        <f t="shared" si="6"/>
        <v>46048</v>
      </c>
      <c r="B248" s="67">
        <f>VLOOKUP($A248,'Published Daily Data'!$B:$BH,MATCH(B$1,'Published Daily Data'!$B$1:$BH$1,0),TRUE)</f>
        <v>607780</v>
      </c>
      <c r="C248" s="67">
        <f>VLOOKUP($A248,'Published Daily Data'!$B:$BH,MATCH(C$1,'Published Daily Data'!$B$1:$BH$1,0),TRUE)</f>
        <v>652575</v>
      </c>
      <c r="D248" s="67">
        <f>VLOOKUP($A248,'Published Daily Data'!$B:$BH,MATCH(D$1,'Published Daily Data'!$B$1:$BH$1,0),TRUE)</f>
        <v>686120</v>
      </c>
      <c r="E248" s="67">
        <f>VLOOKUP($A248,'Published Daily Data'!$B:$BH,MATCH(E$1,'Published Daily Data'!$B$1:$BH$1,0),TRUE)</f>
        <v>33769</v>
      </c>
      <c r="F248" s="67">
        <f>VLOOKUP($A248,'Published Daily Data'!$B:$BH,MATCH(F$1,'Published Daily Data'!$B$1:$BH$1,0),TRUE)</f>
        <v>75731</v>
      </c>
      <c r="G248" s="67">
        <f>VLOOKUP($A248,'Published Daily Data'!$B:$BH,MATCH(G$1,'Published Daily Data'!$B$1:$BH$1,0),TRUE)</f>
        <v>446458</v>
      </c>
      <c r="H248" s="67">
        <f>VLOOKUP($A248,'Published Daily Data'!$B:$BH,MATCH(H$1,'Published Daily Data'!$B$1:$BH$1,0),TRUE)</f>
        <v>93049</v>
      </c>
      <c r="I248" s="67">
        <f>VLOOKUP($A248,'Published Daily Data'!$B:$BH,MATCH(I$1,'Published Daily Data'!$B$1:$BH$1,0),TRUE)</f>
        <v>1556</v>
      </c>
      <c r="J248" s="67">
        <f>VLOOKUP($A248,'Published Daily Data'!$B:$BH,MATCH(J$1,'Published Daily Data'!$B$1:$BH$1,0),TRUE)</f>
        <v>0</v>
      </c>
      <c r="K248" s="67">
        <f>VLOOKUP($A248,'Published Daily Data'!$B:$BH,MATCH(K$1,'Published Daily Data'!$B$1:$BH$1,0),TRUE)</f>
        <v>415</v>
      </c>
      <c r="L248" s="67">
        <f>VLOOKUP($A248,'Published Daily Data'!$B:$BH,MATCH(L$1,'Published Daily Data'!$B$1:$BH$1,0),TRUE)</f>
        <v>0</v>
      </c>
      <c r="M248" s="67">
        <f>VLOOKUP($A248,'Published Daily Data'!$B:$BH,MATCH(M$1,'Published Daily Data'!$B$1:$BH$1,0),TRUE)</f>
        <v>52838</v>
      </c>
      <c r="N248" s="67">
        <f>VLOOKUP($A248,'Published Daily Data'!$B:$BH,MATCH(N$1,'Published Daily Data'!$B$1:$BH$1,0),TRUE)</f>
        <v>1521</v>
      </c>
      <c r="O248" s="67">
        <f>VLOOKUP($A248,'Published Daily Data'!$B:$BH,MATCH(O$1,'Published Daily Data'!$B$1:$BH$1,0),TRUE)</f>
        <v>0</v>
      </c>
      <c r="P248" s="67">
        <f>VLOOKUP($A248,'Published Daily Data'!$B:$BH,MATCH(P$1,'Published Daily Data'!$B$1:$BH$1,0),TRUE)</f>
        <v>0</v>
      </c>
      <c r="Q248" s="67">
        <f>VLOOKUP($A248,'Published Daily Data'!$B:$BH,MATCH(Q$1,'Published Daily Data'!$B$1:$BH$1,0),TRUE)</f>
        <v>-50</v>
      </c>
      <c r="R248" s="67">
        <f>VLOOKUP($A248,'Published Daily Data'!$B:$BH,MATCH(R$1,'Published Daily Data'!$B$1:$BH$1,0),TRUE)</f>
        <v>0</v>
      </c>
      <c r="S248" s="67">
        <f>VLOOKUP($A248,'Published Daily Data'!$B:$BH,MATCH(S$1,'Published Daily Data'!$B$1:$BH$1,0),TRUE)</f>
        <v>0</v>
      </c>
      <c r="T248" s="67">
        <f>VLOOKUP($A248,'Published Daily Data'!$B:$BH,MATCH(T$1,'Published Daily Data'!$B$1:$BH$1,0),TRUE)</f>
        <v>14600</v>
      </c>
      <c r="U248" s="67">
        <f>VLOOKUP($A248,'Published Daily Data'!$B:$BH,MATCH(U$1,'Published Daily Data'!$B$1:$BH$1,0),TRUE)</f>
        <v>0</v>
      </c>
      <c r="V248" s="67">
        <f>VLOOKUP($A248,'Published Daily Data'!$B:$BH,MATCH(V$1,'Published Daily Data'!$B$1:$BH$1,0),TRUE)</f>
        <v>0</v>
      </c>
      <c r="W248" s="67">
        <f>VLOOKUP($A248,'Published Daily Data'!$B:$BH,MATCH(W$1,'Published Daily Data'!$B$1:$BH$1,0),TRUE)</f>
        <v>0</v>
      </c>
      <c r="X248" s="67">
        <f>VLOOKUP($A248,'Published Daily Data'!$B:$BH,MATCH(X$1,'Published Daily Data'!$B$1:$BH$1,0),TRUE)</f>
        <v>0</v>
      </c>
      <c r="Y248" s="67">
        <f>VLOOKUP($A248,'Published Daily Data'!$B:$BH,MATCH(Y$1,'Published Daily Data'!$B$1:$BH$1,0),TRUE)</f>
        <v>0</v>
      </c>
      <c r="Z248" s="67">
        <f>VLOOKUP($A248,'Published Daily Data'!$B:$BH,MATCH(Z$1,'Published Daily Data'!$B$1:$BH$1,0),TRUE)</f>
        <v>0</v>
      </c>
      <c r="AA248" s="67">
        <f>VLOOKUP($A248,'Published Daily Data'!$B:$BH,MATCH(AA$1,'Published Daily Data'!$B$1:$BH$1,0),TRUE)</f>
        <v>0</v>
      </c>
      <c r="AB248" s="67">
        <f>VLOOKUP($A248,'Published Daily Data'!$B:$BH,MATCH(AB$1,'Published Daily Data'!$B$1:$BH$1,0),TRUE)</f>
        <v>0</v>
      </c>
      <c r="AC248" s="67">
        <f>VLOOKUP($A248,'Published Daily Data'!$B:$BH,MATCH(AC$1,'Published Daily Data'!$B$1:$BH$1,0),TRUE)</f>
        <v>0</v>
      </c>
      <c r="AD248" s="67">
        <f>VLOOKUP($A248,'Published Daily Data'!$B:$BH,MATCH(AD$1,'Published Daily Data'!$B$1:$BH$1,0),TRUE)</f>
        <v>0</v>
      </c>
      <c r="AE248" s="67">
        <f>VLOOKUP($A248,'Published Daily Data'!$B:$BH,MATCH(AE$1,'Published Daily Data'!$B$1:$BH$1,0),TRUE)</f>
        <v>33541</v>
      </c>
      <c r="AF248" s="67">
        <f>VLOOKUP($A248,'Published Daily Data'!$B:$BH,MATCH(AF$1,'Published Daily Data'!$B$1:$BH$1,0),TRUE)</f>
        <v>0</v>
      </c>
      <c r="AG248" s="67">
        <f>VLOOKUP($A248,'Published Daily Data'!$B:$BH,MATCH(AG$1,'Published Daily Data'!$B$1:$BH$1,0),TRUE)</f>
        <v>0</v>
      </c>
      <c r="AH248" s="67">
        <f>VLOOKUP($A248,'Published Daily Data'!$B:$BH,MATCH(AH$1,'Published Daily Data'!$B$1:$BH$1,0),TRUE)</f>
        <v>0</v>
      </c>
      <c r="AI248" s="67">
        <f>VLOOKUP($A248,'Published Daily Data'!$B:$BH,MATCH(AI$1,'Published Daily Data'!$B$1:$BH$1,0),TRUE)</f>
        <v>0</v>
      </c>
      <c r="AJ248" s="67">
        <f>VLOOKUP($A248,'Published Daily Data'!$B:$BH,MATCH(AJ$1,'Published Daily Data'!$B$1:$BH$1,0),TRUE)</f>
        <v>0</v>
      </c>
      <c r="AK248" s="67">
        <f>VLOOKUP($A248,'Published Daily Data'!$B:$BH,MATCH(AK$1,'Published Daily Data'!$B$1:$BH$1,0),TRUE)</f>
        <v>78267.415796220404</v>
      </c>
      <c r="AL248" s="67">
        <f>VLOOKUP($A248,'Published Daily Data'!$B:$BH,MATCH(AL$1,'Published Daily Data'!$B$1:$BH$1,0),TRUE)</f>
        <v>170603.4997426708</v>
      </c>
      <c r="AM248" s="67">
        <f>VLOOKUP($A248,'Published Daily Data'!$B:$BH,MATCH(AM$1,'Published Daily Data'!$B$1:$BH$1,0),TRUE)</f>
        <v>1439.920822141172</v>
      </c>
      <c r="AN248" s="67">
        <f>VLOOKUP($A248,'Published Daily Data'!$B:$BH,MATCH(AN$1,'Published Daily Data'!$B$1:$BH$1,0),TRUE)</f>
        <v>618.6860117864137</v>
      </c>
      <c r="AO248" s="67">
        <f t="shared" si="7"/>
        <v>250929.52237281881</v>
      </c>
      <c r="AP248" s="67">
        <f>VLOOKUP($A248,'Published Daily Data'!$B:$BH,MATCH(AP$1,'Published Daily Data'!$B$1:$BH$1,0),TRUE)</f>
        <v>437.04680111241265</v>
      </c>
      <c r="AQ248" s="67">
        <f>VLOOKUP($A248,'Published Daily Data'!$B:$BH,MATCH(AQ$1,'Published Daily Data'!$B$1:$BH$1,0),TRUE)</f>
        <v>10741.876424628204</v>
      </c>
      <c r="AR248" s="67">
        <f>VLOOKUP($A248,'Published Daily Data'!$B:$BH,MATCH(AR$1,'Published Daily Data'!$B$1:$BH$1,0),TRUE)</f>
        <v>240624.69274930298</v>
      </c>
      <c r="AS248" s="67">
        <f>VLOOKUP($A248,'Published Daily Data'!$B:$BH,MATCH(AS$1,'Published Daily Data'!$B$1:$BH$1,0),TRUE)</f>
        <v>686305</v>
      </c>
      <c r="AT248" s="67">
        <f>VLOOKUP($A248,'Published Daily Data'!$B:$BH,MATCH(AT$1,'Published Daily Data'!$B$1:$BH$1,0),TRUE)</f>
        <v>652764</v>
      </c>
      <c r="AU248" s="67">
        <f>VLOOKUP($A248,'Published Daily Data'!$B:$BH,MATCH(AU$1,'Published Daily Data'!$B$1:$BH$1,0),TRUE)</f>
        <v>0.80606179994836669</v>
      </c>
      <c r="AV248" s="67">
        <f>VLOOKUP($A248,'Published Daily Data'!$B:$BH,MATCH(AV$1,'Published Daily Data'!$B$1:$BH$1,0),TRUE)</f>
        <v>0.81267657243501223</v>
      </c>
    </row>
    <row r="249" spans="1:48" ht="14.45" customHeight="1">
      <c r="A249" s="32">
        <f t="shared" si="6"/>
        <v>46049</v>
      </c>
      <c r="B249" s="67">
        <f>VLOOKUP($A249,'Published Daily Data'!$B:$BH,MATCH(B$1,'Published Daily Data'!$B$1:$BH$1,0),TRUE)</f>
        <v>657253</v>
      </c>
      <c r="C249" s="67">
        <f>VLOOKUP($A249,'Published Daily Data'!$B:$BH,MATCH(C$1,'Published Daily Data'!$B$1:$BH$1,0),TRUE)</f>
        <v>752852</v>
      </c>
      <c r="D249" s="67">
        <f>VLOOKUP($A249,'Published Daily Data'!$B:$BH,MATCH(D$1,'Published Daily Data'!$B$1:$BH$1,0),TRUE)</f>
        <v>774675</v>
      </c>
      <c r="E249" s="67">
        <f>VLOOKUP($A249,'Published Daily Data'!$B:$BH,MATCH(E$1,'Published Daily Data'!$B$1:$BH$1,0),TRUE)</f>
        <v>21987</v>
      </c>
      <c r="F249" s="67">
        <f>VLOOKUP($A249,'Published Daily Data'!$B:$BH,MATCH(F$1,'Published Daily Data'!$B$1:$BH$1,0),TRUE)</f>
        <v>82297</v>
      </c>
      <c r="G249" s="67">
        <f>VLOOKUP($A249,'Published Daily Data'!$B:$BH,MATCH(G$1,'Published Daily Data'!$B$1:$BH$1,0),TRUE)</f>
        <v>491795</v>
      </c>
      <c r="H249" s="67">
        <f>VLOOKUP($A249,'Published Daily Data'!$B:$BH,MATCH(H$1,'Published Daily Data'!$B$1:$BH$1,0),TRUE)</f>
        <v>93403</v>
      </c>
      <c r="I249" s="67">
        <f>VLOOKUP($A249,'Published Daily Data'!$B:$BH,MATCH(I$1,'Published Daily Data'!$B$1:$BH$1,0),TRUE)</f>
        <v>4687</v>
      </c>
      <c r="J249" s="67">
        <f>VLOOKUP($A249,'Published Daily Data'!$B:$BH,MATCH(J$1,'Published Daily Data'!$B$1:$BH$1,0),TRUE)</f>
        <v>0</v>
      </c>
      <c r="K249" s="67">
        <f>VLOOKUP($A249,'Published Daily Data'!$B:$BH,MATCH(K$1,'Published Daily Data'!$B$1:$BH$1,0),TRUE)</f>
        <v>511</v>
      </c>
      <c r="L249" s="67">
        <f>VLOOKUP($A249,'Published Daily Data'!$B:$BH,MATCH(L$1,'Published Daily Data'!$B$1:$BH$1,0),TRUE)</f>
        <v>0</v>
      </c>
      <c r="M249" s="67">
        <f>VLOOKUP($A249,'Published Daily Data'!$B:$BH,MATCH(M$1,'Published Daily Data'!$B$1:$BH$1,0),TRUE)</f>
        <v>78861</v>
      </c>
      <c r="N249" s="67">
        <f>VLOOKUP($A249,'Published Daily Data'!$B:$BH,MATCH(N$1,'Published Daily Data'!$B$1:$BH$1,0),TRUE)</f>
        <v>2668</v>
      </c>
      <c r="O249" s="67">
        <f>VLOOKUP($A249,'Published Daily Data'!$B:$BH,MATCH(O$1,'Published Daily Data'!$B$1:$BH$1,0),TRUE)</f>
        <v>0</v>
      </c>
      <c r="P249" s="67">
        <f>VLOOKUP($A249,'Published Daily Data'!$B:$BH,MATCH(P$1,'Published Daily Data'!$B$1:$BH$1,0),TRUE)</f>
        <v>0</v>
      </c>
      <c r="Q249" s="67">
        <f>VLOOKUP($A249,'Published Daily Data'!$B:$BH,MATCH(Q$1,'Published Daily Data'!$B$1:$BH$1,0),TRUE)</f>
        <v>-74</v>
      </c>
      <c r="R249" s="67">
        <f>VLOOKUP($A249,'Published Daily Data'!$B:$BH,MATCH(R$1,'Published Daily Data'!$B$1:$BH$1,0),TRUE)</f>
        <v>0</v>
      </c>
      <c r="S249" s="67">
        <f>VLOOKUP($A249,'Published Daily Data'!$B:$BH,MATCH(S$1,'Published Daily Data'!$B$1:$BH$1,0),TRUE)</f>
        <v>0</v>
      </c>
      <c r="T249" s="67">
        <f>VLOOKUP($A249,'Published Daily Data'!$B:$BH,MATCH(T$1,'Published Daily Data'!$B$1:$BH$1,0),TRUE)</f>
        <v>20511</v>
      </c>
      <c r="U249" s="67">
        <f>VLOOKUP($A249,'Published Daily Data'!$B:$BH,MATCH(U$1,'Published Daily Data'!$B$1:$BH$1,0),TRUE)</f>
        <v>0</v>
      </c>
      <c r="V249" s="67">
        <f>VLOOKUP($A249,'Published Daily Data'!$B:$BH,MATCH(V$1,'Published Daily Data'!$B$1:$BH$1,0),TRUE)</f>
        <v>0</v>
      </c>
      <c r="W249" s="67">
        <f>VLOOKUP($A249,'Published Daily Data'!$B:$BH,MATCH(W$1,'Published Daily Data'!$B$1:$BH$1,0),TRUE)</f>
        <v>0</v>
      </c>
      <c r="X249" s="67">
        <f>VLOOKUP($A249,'Published Daily Data'!$B:$BH,MATCH(X$1,'Published Daily Data'!$B$1:$BH$1,0),TRUE)</f>
        <v>0</v>
      </c>
      <c r="Y249" s="67">
        <f>VLOOKUP($A249,'Published Daily Data'!$B:$BH,MATCH(Y$1,'Published Daily Data'!$B$1:$BH$1,0),TRUE)</f>
        <v>0</v>
      </c>
      <c r="Z249" s="67">
        <f>VLOOKUP($A249,'Published Daily Data'!$B:$BH,MATCH(Z$1,'Published Daily Data'!$B$1:$BH$1,0),TRUE)</f>
        <v>0</v>
      </c>
      <c r="AA249" s="67">
        <f>VLOOKUP($A249,'Published Daily Data'!$B:$BH,MATCH(AA$1,'Published Daily Data'!$B$1:$BH$1,0),TRUE)</f>
        <v>0</v>
      </c>
      <c r="AB249" s="67">
        <f>VLOOKUP($A249,'Published Daily Data'!$B:$BH,MATCH(AB$1,'Published Daily Data'!$B$1:$BH$1,0),TRUE)</f>
        <v>0</v>
      </c>
      <c r="AC249" s="67">
        <f>VLOOKUP($A249,'Published Daily Data'!$B:$BH,MATCH(AC$1,'Published Daily Data'!$B$1:$BH$1,0),TRUE)</f>
        <v>0</v>
      </c>
      <c r="AD249" s="67">
        <f>VLOOKUP($A249,'Published Daily Data'!$B:$BH,MATCH(AD$1,'Published Daily Data'!$B$1:$BH$1,0),TRUE)</f>
        <v>0</v>
      </c>
      <c r="AE249" s="67">
        <f>VLOOKUP($A249,'Published Daily Data'!$B:$BH,MATCH(AE$1,'Published Daily Data'!$B$1:$BH$1,0),TRUE)</f>
        <v>21740</v>
      </c>
      <c r="AF249" s="67">
        <f>VLOOKUP($A249,'Published Daily Data'!$B:$BH,MATCH(AF$1,'Published Daily Data'!$B$1:$BH$1,0),TRUE)</f>
        <v>0</v>
      </c>
      <c r="AG249" s="67">
        <f>VLOOKUP($A249,'Published Daily Data'!$B:$BH,MATCH(AG$1,'Published Daily Data'!$B$1:$BH$1,0),TRUE)</f>
        <v>0</v>
      </c>
      <c r="AH249" s="67">
        <f>VLOOKUP($A249,'Published Daily Data'!$B:$BH,MATCH(AH$1,'Published Daily Data'!$B$1:$BH$1,0),TRUE)</f>
        <v>0</v>
      </c>
      <c r="AI249" s="67">
        <f>VLOOKUP($A249,'Published Daily Data'!$B:$BH,MATCH(AI$1,'Published Daily Data'!$B$1:$BH$1,0),TRUE)</f>
        <v>0</v>
      </c>
      <c r="AJ249" s="67">
        <f>VLOOKUP($A249,'Published Daily Data'!$B:$BH,MATCH(AJ$1,'Published Daily Data'!$B$1:$BH$1,0),TRUE)</f>
        <v>0</v>
      </c>
      <c r="AK249" s="67">
        <f>VLOOKUP($A249,'Published Daily Data'!$B:$BH,MATCH(AK$1,'Published Daily Data'!$B$1:$BH$1,0),TRUE)</f>
        <v>85037.442821024088</v>
      </c>
      <c r="AL249" s="67">
        <f>VLOOKUP($A249,'Published Daily Data'!$B:$BH,MATCH(AL$1,'Published Daily Data'!$B$1:$BH$1,0),TRUE)</f>
        <v>190237.08515631832</v>
      </c>
      <c r="AM249" s="67">
        <f>VLOOKUP($A249,'Published Daily Data'!$B:$BH,MATCH(AM$1,'Published Daily Data'!$B$1:$BH$1,0),TRUE)</f>
        <v>4332.9694547273539</v>
      </c>
      <c r="AN249" s="67">
        <f>VLOOKUP($A249,'Published Daily Data'!$B:$BH,MATCH(AN$1,'Published Daily Data'!$B$1:$BH$1,0),TRUE)</f>
        <v>746.78857373719438</v>
      </c>
      <c r="AO249" s="67">
        <f t="shared" si="7"/>
        <v>280354.28600580699</v>
      </c>
      <c r="AP249" s="67">
        <f>VLOOKUP($A249,'Published Daily Data'!$B:$BH,MATCH(AP$1,'Published Daily Data'!$B$1:$BH$1,0),TRUE)</f>
        <v>1313.8490751503275</v>
      </c>
      <c r="AQ249" s="67">
        <f>VLOOKUP($A249,'Published Daily Data'!$B:$BH,MATCH(AQ$1,'Published Daily Data'!$B$1:$BH$1,0),TRUE)</f>
        <v>7122.815026533498</v>
      </c>
      <c r="AR249" s="67">
        <f>VLOOKUP($A249,'Published Daily Data'!$B:$BH,MATCH(AR$1,'Published Daily Data'!$B$1:$BH$1,0),TRUE)</f>
        <v>274545.32005442382</v>
      </c>
      <c r="AS249" s="67">
        <f>VLOOKUP($A249,'Published Daily Data'!$B:$BH,MATCH(AS$1,'Published Daily Data'!$B$1:$BH$1,0),TRUE)</f>
        <v>774998</v>
      </c>
      <c r="AT249" s="67">
        <f>VLOOKUP($A249,'Published Daily Data'!$B:$BH,MATCH(AT$1,'Published Daily Data'!$B$1:$BH$1,0),TRUE)</f>
        <v>753258</v>
      </c>
      <c r="AU249" s="67">
        <f>VLOOKUP($A249,'Published Daily Data'!$B:$BH,MATCH(AU$1,'Published Daily Data'!$B$1:$BH$1,0),TRUE)</f>
        <v>0.79751775619307674</v>
      </c>
      <c r="AV249" s="67">
        <f>VLOOKUP($A249,'Published Daily Data'!$B:$BH,MATCH(AV$1,'Published Daily Data'!$B$1:$BH$1,0),TRUE)</f>
        <v>0.80353358809117692</v>
      </c>
    </row>
    <row r="250" spans="1:48" ht="14.45" customHeight="1">
      <c r="A250" s="32">
        <f t="shared" si="6"/>
        <v>46050</v>
      </c>
      <c r="B250" s="67">
        <f>VLOOKUP($A250,'Published Daily Data'!$B:$BH,MATCH(B$1,'Published Daily Data'!$B$1:$BH$1,0),TRUE)</f>
        <v>679275</v>
      </c>
      <c r="C250" s="67">
        <f>VLOOKUP($A250,'Published Daily Data'!$B:$BH,MATCH(C$1,'Published Daily Data'!$B$1:$BH$1,0),TRUE)</f>
        <v>794583</v>
      </c>
      <c r="D250" s="67">
        <f>VLOOKUP($A250,'Published Daily Data'!$B:$BH,MATCH(D$1,'Published Daily Data'!$B$1:$BH$1,0),TRUE)</f>
        <v>797134</v>
      </c>
      <c r="E250" s="67">
        <f>VLOOKUP($A250,'Published Daily Data'!$B:$BH,MATCH(E$1,'Published Daily Data'!$B$1:$BH$1,0),TRUE)</f>
        <v>2788</v>
      </c>
      <c r="F250" s="67">
        <f>VLOOKUP($A250,'Published Daily Data'!$B:$BH,MATCH(F$1,'Published Daily Data'!$B$1:$BH$1,0),TRUE)</f>
        <v>81243</v>
      </c>
      <c r="G250" s="67">
        <f>VLOOKUP($A250,'Published Daily Data'!$B:$BH,MATCH(G$1,'Published Daily Data'!$B$1:$BH$1,0),TRUE)</f>
        <v>525282</v>
      </c>
      <c r="H250" s="67">
        <f>VLOOKUP($A250,'Published Daily Data'!$B:$BH,MATCH(H$1,'Published Daily Data'!$B$1:$BH$1,0),TRUE)</f>
        <v>93900</v>
      </c>
      <c r="I250" s="67">
        <f>VLOOKUP($A250,'Published Daily Data'!$B:$BH,MATCH(I$1,'Published Daily Data'!$B$1:$BH$1,0),TRUE)</f>
        <v>2294</v>
      </c>
      <c r="J250" s="67">
        <f>VLOOKUP($A250,'Published Daily Data'!$B:$BH,MATCH(J$1,'Published Daily Data'!$B$1:$BH$1,0),TRUE)</f>
        <v>0</v>
      </c>
      <c r="K250" s="67">
        <f>VLOOKUP($A250,'Published Daily Data'!$B:$BH,MATCH(K$1,'Published Daily Data'!$B$1:$BH$1,0),TRUE)</f>
        <v>704</v>
      </c>
      <c r="L250" s="67">
        <f>VLOOKUP($A250,'Published Daily Data'!$B:$BH,MATCH(L$1,'Published Daily Data'!$B$1:$BH$1,0),TRUE)</f>
        <v>0</v>
      </c>
      <c r="M250" s="67">
        <f>VLOOKUP($A250,'Published Daily Data'!$B:$BH,MATCH(M$1,'Published Daily Data'!$B$1:$BH$1,0),TRUE)</f>
        <v>71837</v>
      </c>
      <c r="N250" s="67">
        <f>VLOOKUP($A250,'Published Daily Data'!$B:$BH,MATCH(N$1,'Published Daily Data'!$B$1:$BH$1,0),TRUE)</f>
        <v>2322</v>
      </c>
      <c r="O250" s="67">
        <f>VLOOKUP($A250,'Published Daily Data'!$B:$BH,MATCH(O$1,'Published Daily Data'!$B$1:$BH$1,0),TRUE)</f>
        <v>0</v>
      </c>
      <c r="P250" s="67">
        <f>VLOOKUP($A250,'Published Daily Data'!$B:$BH,MATCH(P$1,'Published Daily Data'!$B$1:$BH$1,0),TRUE)</f>
        <v>0</v>
      </c>
      <c r="Q250" s="67">
        <f>VLOOKUP($A250,'Published Daily Data'!$B:$BH,MATCH(Q$1,'Published Daily Data'!$B$1:$BH$1,0),TRUE)</f>
        <v>-31</v>
      </c>
      <c r="R250" s="67">
        <f>VLOOKUP($A250,'Published Daily Data'!$B:$BH,MATCH(R$1,'Published Daily Data'!$B$1:$BH$1,0),TRUE)</f>
        <v>0</v>
      </c>
      <c r="S250" s="67">
        <f>VLOOKUP($A250,'Published Daily Data'!$B:$BH,MATCH(S$1,'Published Daily Data'!$B$1:$BH$1,0),TRUE)</f>
        <v>0</v>
      </c>
      <c r="T250" s="67">
        <f>VLOOKUP($A250,'Published Daily Data'!$B:$BH,MATCH(T$1,'Published Daily Data'!$B$1:$BH$1,0),TRUE)</f>
        <v>19564</v>
      </c>
      <c r="U250" s="67">
        <f>VLOOKUP($A250,'Published Daily Data'!$B:$BH,MATCH(U$1,'Published Daily Data'!$B$1:$BH$1,0),TRUE)</f>
        <v>0</v>
      </c>
      <c r="V250" s="67">
        <f>VLOOKUP($A250,'Published Daily Data'!$B:$BH,MATCH(V$1,'Published Daily Data'!$B$1:$BH$1,0),TRUE)</f>
        <v>0</v>
      </c>
      <c r="W250" s="67">
        <f>VLOOKUP($A250,'Published Daily Data'!$B:$BH,MATCH(W$1,'Published Daily Data'!$B$1:$BH$1,0),TRUE)</f>
        <v>0</v>
      </c>
      <c r="X250" s="67">
        <f>VLOOKUP($A250,'Published Daily Data'!$B:$BH,MATCH(X$1,'Published Daily Data'!$B$1:$BH$1,0),TRUE)</f>
        <v>0</v>
      </c>
      <c r="Y250" s="67">
        <f>VLOOKUP($A250,'Published Daily Data'!$B:$BH,MATCH(Y$1,'Published Daily Data'!$B$1:$BH$1,0),TRUE)</f>
        <v>0</v>
      </c>
      <c r="Z250" s="67">
        <f>VLOOKUP($A250,'Published Daily Data'!$B:$BH,MATCH(Z$1,'Published Daily Data'!$B$1:$BH$1,0),TRUE)</f>
        <v>0</v>
      </c>
      <c r="AA250" s="67">
        <f>VLOOKUP($A250,'Published Daily Data'!$B:$BH,MATCH(AA$1,'Published Daily Data'!$B$1:$BH$1,0),TRUE)</f>
        <v>0</v>
      </c>
      <c r="AB250" s="67">
        <f>VLOOKUP($A250,'Published Daily Data'!$B:$BH,MATCH(AB$1,'Published Daily Data'!$B$1:$BH$1,0),TRUE)</f>
        <v>0</v>
      </c>
      <c r="AC250" s="67">
        <f>VLOOKUP($A250,'Published Daily Data'!$B:$BH,MATCH(AC$1,'Published Daily Data'!$B$1:$BH$1,0),TRUE)</f>
        <v>0</v>
      </c>
      <c r="AD250" s="67">
        <f>VLOOKUP($A250,'Published Daily Data'!$B:$BH,MATCH(AD$1,'Published Daily Data'!$B$1:$BH$1,0),TRUE)</f>
        <v>0</v>
      </c>
      <c r="AE250" s="67">
        <f>VLOOKUP($A250,'Published Daily Data'!$B:$BH,MATCH(AE$1,'Published Daily Data'!$B$1:$BH$1,0),TRUE)</f>
        <v>2500</v>
      </c>
      <c r="AF250" s="67">
        <f>VLOOKUP($A250,'Published Daily Data'!$B:$BH,MATCH(AF$1,'Published Daily Data'!$B$1:$BH$1,0),TRUE)</f>
        <v>0</v>
      </c>
      <c r="AG250" s="67">
        <f>VLOOKUP($A250,'Published Daily Data'!$B:$BH,MATCH(AG$1,'Published Daily Data'!$B$1:$BH$1,0),TRUE)</f>
        <v>0</v>
      </c>
      <c r="AH250" s="67">
        <f>VLOOKUP($A250,'Published Daily Data'!$B:$BH,MATCH(AH$1,'Published Daily Data'!$B$1:$BH$1,0),TRUE)</f>
        <v>0</v>
      </c>
      <c r="AI250" s="67">
        <f>VLOOKUP($A250,'Published Daily Data'!$B:$BH,MATCH(AI$1,'Published Daily Data'!$B$1:$BH$1,0),TRUE)</f>
        <v>0</v>
      </c>
      <c r="AJ250" s="67">
        <f>VLOOKUP($A250,'Published Daily Data'!$B:$BH,MATCH(AJ$1,'Published Daily Data'!$B$1:$BH$1,0),TRUE)</f>
        <v>0</v>
      </c>
      <c r="AK250" s="67">
        <f>VLOOKUP($A250,'Published Daily Data'!$B:$BH,MATCH(AK$1,'Published Daily Data'!$B$1:$BH$1,0),TRUE)</f>
        <v>84028.325521847204</v>
      </c>
      <c r="AL250" s="67">
        <f>VLOOKUP($A250,'Published Daily Data'!$B:$BH,MATCH(AL$1,'Published Daily Data'!$B$1:$BH$1,0),TRUE)</f>
        <v>202785.58719032019</v>
      </c>
      <c r="AM250" s="67">
        <f>VLOOKUP($A250,'Published Daily Data'!$B:$BH,MATCH(AM$1,'Published Daily Data'!$B$1:$BH$1,0),TRUE)</f>
        <v>2123.3495281343744</v>
      </c>
      <c r="AN250" s="67">
        <f>VLOOKUP($A250,'Published Daily Data'!$B:$BH,MATCH(AN$1,'Published Daily Data'!$B$1:$BH$1,0),TRUE)</f>
        <v>717.71916085564521</v>
      </c>
      <c r="AO250" s="67">
        <f t="shared" si="7"/>
        <v>289654.98140115739</v>
      </c>
      <c r="AP250" s="67">
        <f>VLOOKUP($A250,'Published Daily Data'!$B:$BH,MATCH(AP$1,'Published Daily Data'!$B$1:$BH$1,0),TRUE)</f>
        <v>1385.2590370644698</v>
      </c>
      <c r="AQ250" s="67">
        <f>VLOOKUP($A250,'Published Daily Data'!$B:$BH,MATCH(AQ$1,'Published Daily Data'!$B$1:$BH$1,0),TRUE)</f>
        <v>1808.8422296615825</v>
      </c>
      <c r="AR250" s="67">
        <f>VLOOKUP($A250,'Published Daily Data'!$B:$BH,MATCH(AR$1,'Published Daily Data'!$B$1:$BH$1,0),TRUE)</f>
        <v>289231.39820856042</v>
      </c>
      <c r="AS250" s="67">
        <f>VLOOKUP($A250,'Published Daily Data'!$B:$BH,MATCH(AS$1,'Published Daily Data'!$B$1:$BH$1,0),TRUE)</f>
        <v>797400</v>
      </c>
      <c r="AT250" s="67">
        <f>VLOOKUP($A250,'Published Daily Data'!$B:$BH,MATCH(AT$1,'Published Daily Data'!$B$1:$BH$1,0),TRUE)</f>
        <v>794900</v>
      </c>
      <c r="AU250" s="67">
        <f>VLOOKUP($A250,'Published Daily Data'!$B:$BH,MATCH(AU$1,'Published Daily Data'!$B$1:$BH$1,0),TRUE)</f>
        <v>0.80082664296039574</v>
      </c>
      <c r="AV250" s="67">
        <f>VLOOKUP($A250,'Published Daily Data'!$B:$BH,MATCH(AV$1,'Published Daily Data'!$B$1:$BH$1,0),TRUE)</f>
        <v>0.8021704932929381</v>
      </c>
    </row>
    <row r="251" spans="1:48" ht="14.45" customHeight="1">
      <c r="A251" s="32">
        <f t="shared" si="6"/>
        <v>46051</v>
      </c>
      <c r="B251" s="67">
        <f>VLOOKUP($A251,'Published Daily Data'!$B:$BH,MATCH(B$1,'Published Daily Data'!$B$1:$BH$1,0),TRUE)</f>
        <v>664750</v>
      </c>
      <c r="C251" s="67">
        <f>VLOOKUP($A251,'Published Daily Data'!$B:$BH,MATCH(C$1,'Published Daily Data'!$B$1:$BH$1,0),TRUE)</f>
        <v>758944</v>
      </c>
      <c r="D251" s="67">
        <f>VLOOKUP($A251,'Published Daily Data'!$B:$BH,MATCH(D$1,'Published Daily Data'!$B$1:$BH$1,0),TRUE)</f>
        <v>767997</v>
      </c>
      <c r="E251" s="67">
        <f>VLOOKUP($A251,'Published Daily Data'!$B:$BH,MATCH(E$1,'Published Daily Data'!$B$1:$BH$1,0),TRUE)</f>
        <v>9253</v>
      </c>
      <c r="F251" s="67">
        <f>VLOOKUP($A251,'Published Daily Data'!$B:$BH,MATCH(F$1,'Published Daily Data'!$B$1:$BH$1,0),TRUE)</f>
        <v>77001</v>
      </c>
      <c r="G251" s="67">
        <f>VLOOKUP($A251,'Published Daily Data'!$B:$BH,MATCH(G$1,'Published Daily Data'!$B$1:$BH$1,0),TRUE)</f>
        <v>513843</v>
      </c>
      <c r="H251" s="67">
        <f>VLOOKUP($A251,'Published Daily Data'!$B:$BH,MATCH(H$1,'Published Daily Data'!$B$1:$BH$1,0),TRUE)</f>
        <v>94030</v>
      </c>
      <c r="I251" s="67">
        <f>VLOOKUP($A251,'Published Daily Data'!$B:$BH,MATCH(I$1,'Published Daily Data'!$B$1:$BH$1,0),TRUE)</f>
        <v>2444</v>
      </c>
      <c r="J251" s="67">
        <f>VLOOKUP($A251,'Published Daily Data'!$B:$BH,MATCH(J$1,'Published Daily Data'!$B$1:$BH$1,0),TRUE)</f>
        <v>0</v>
      </c>
      <c r="K251" s="67">
        <f>VLOOKUP($A251,'Published Daily Data'!$B:$BH,MATCH(K$1,'Published Daily Data'!$B$1:$BH$1,0),TRUE)</f>
        <v>767</v>
      </c>
      <c r="L251" s="67">
        <f>VLOOKUP($A251,'Published Daily Data'!$B:$BH,MATCH(L$1,'Published Daily Data'!$B$1:$BH$1,0),TRUE)</f>
        <v>0</v>
      </c>
      <c r="M251" s="67">
        <f>VLOOKUP($A251,'Published Daily Data'!$B:$BH,MATCH(M$1,'Published Daily Data'!$B$1:$BH$1,0),TRUE)</f>
        <v>57712</v>
      </c>
      <c r="N251" s="67">
        <f>VLOOKUP($A251,'Published Daily Data'!$B:$BH,MATCH(N$1,'Published Daily Data'!$B$1:$BH$1,0),TRUE)</f>
        <v>2602</v>
      </c>
      <c r="O251" s="67">
        <f>VLOOKUP($A251,'Published Daily Data'!$B:$BH,MATCH(O$1,'Published Daily Data'!$B$1:$BH$1,0),TRUE)</f>
        <v>0</v>
      </c>
      <c r="P251" s="67">
        <f>VLOOKUP($A251,'Published Daily Data'!$B:$BH,MATCH(P$1,'Published Daily Data'!$B$1:$BH$1,0),TRUE)</f>
        <v>0</v>
      </c>
      <c r="Q251" s="67">
        <f>VLOOKUP($A251,'Published Daily Data'!$B:$BH,MATCH(Q$1,'Published Daily Data'!$B$1:$BH$1,0),TRUE)</f>
        <v>-134</v>
      </c>
      <c r="R251" s="67">
        <f>VLOOKUP($A251,'Published Daily Data'!$B:$BH,MATCH(R$1,'Published Daily Data'!$B$1:$BH$1,0),TRUE)</f>
        <v>0</v>
      </c>
      <c r="S251" s="67">
        <f>VLOOKUP($A251,'Published Daily Data'!$B:$BH,MATCH(S$1,'Published Daily Data'!$B$1:$BH$1,0),TRUE)</f>
        <v>0</v>
      </c>
      <c r="T251" s="67">
        <f>VLOOKUP($A251,'Published Daily Data'!$B:$BH,MATCH(T$1,'Published Daily Data'!$B$1:$BH$1,0),TRUE)</f>
        <v>19729</v>
      </c>
      <c r="U251" s="67">
        <f>VLOOKUP($A251,'Published Daily Data'!$B:$BH,MATCH(U$1,'Published Daily Data'!$B$1:$BH$1,0),TRUE)</f>
        <v>0</v>
      </c>
      <c r="V251" s="67">
        <f>VLOOKUP($A251,'Published Daily Data'!$B:$BH,MATCH(V$1,'Published Daily Data'!$B$1:$BH$1,0),TRUE)</f>
        <v>0</v>
      </c>
      <c r="W251" s="67">
        <f>VLOOKUP($A251,'Published Daily Data'!$B:$BH,MATCH(W$1,'Published Daily Data'!$B$1:$BH$1,0),TRUE)</f>
        <v>0</v>
      </c>
      <c r="X251" s="67">
        <f>VLOOKUP($A251,'Published Daily Data'!$B:$BH,MATCH(X$1,'Published Daily Data'!$B$1:$BH$1,0),TRUE)</f>
        <v>0</v>
      </c>
      <c r="Y251" s="67">
        <f>VLOOKUP($A251,'Published Daily Data'!$B:$BH,MATCH(Y$1,'Published Daily Data'!$B$1:$BH$1,0),TRUE)</f>
        <v>0</v>
      </c>
      <c r="Z251" s="67">
        <f>VLOOKUP($A251,'Published Daily Data'!$B:$BH,MATCH(Z$1,'Published Daily Data'!$B$1:$BH$1,0),TRUE)</f>
        <v>0</v>
      </c>
      <c r="AA251" s="67">
        <f>VLOOKUP($A251,'Published Daily Data'!$B:$BH,MATCH(AA$1,'Published Daily Data'!$B$1:$BH$1,0),TRUE)</f>
        <v>0</v>
      </c>
      <c r="AB251" s="67">
        <f>VLOOKUP($A251,'Published Daily Data'!$B:$BH,MATCH(AB$1,'Published Daily Data'!$B$1:$BH$1,0),TRUE)</f>
        <v>0</v>
      </c>
      <c r="AC251" s="67">
        <f>VLOOKUP($A251,'Published Daily Data'!$B:$BH,MATCH(AC$1,'Published Daily Data'!$B$1:$BH$1,0),TRUE)</f>
        <v>0</v>
      </c>
      <c r="AD251" s="67">
        <f>VLOOKUP($A251,'Published Daily Data'!$B:$BH,MATCH(AD$1,'Published Daily Data'!$B$1:$BH$1,0),TRUE)</f>
        <v>0</v>
      </c>
      <c r="AE251" s="67">
        <f>VLOOKUP($A251,'Published Daily Data'!$B:$BH,MATCH(AE$1,'Published Daily Data'!$B$1:$BH$1,0),TRUE)</f>
        <v>8996</v>
      </c>
      <c r="AF251" s="67">
        <f>VLOOKUP($A251,'Published Daily Data'!$B:$BH,MATCH(AF$1,'Published Daily Data'!$B$1:$BH$1,0),TRUE)</f>
        <v>0</v>
      </c>
      <c r="AG251" s="67">
        <f>VLOOKUP($A251,'Published Daily Data'!$B:$BH,MATCH(AG$1,'Published Daily Data'!$B$1:$BH$1,0),TRUE)</f>
        <v>0</v>
      </c>
      <c r="AH251" s="67">
        <f>VLOOKUP($A251,'Published Daily Data'!$B:$BH,MATCH(AH$1,'Published Daily Data'!$B$1:$BH$1,0),TRUE)</f>
        <v>0</v>
      </c>
      <c r="AI251" s="67">
        <f>VLOOKUP($A251,'Published Daily Data'!$B:$BH,MATCH(AI$1,'Published Daily Data'!$B$1:$BH$1,0),TRUE)</f>
        <v>0</v>
      </c>
      <c r="AJ251" s="67">
        <f>VLOOKUP($A251,'Published Daily Data'!$B:$BH,MATCH(AJ$1,'Published Daily Data'!$B$1:$BH$1,0),TRUE)</f>
        <v>0</v>
      </c>
      <c r="AK251" s="67">
        <f>VLOOKUP($A251,'Published Daily Data'!$B:$BH,MATCH(AK$1,'Published Daily Data'!$B$1:$BH$1,0),TRUE)</f>
        <v>79712.206951893066</v>
      </c>
      <c r="AL251" s="67">
        <f>VLOOKUP($A251,'Published Daily Data'!$B:$BH,MATCH(AL$1,'Published Daily Data'!$B$1:$BH$1,0),TRUE)</f>
        <v>198833.06578910057</v>
      </c>
      <c r="AM251" s="67">
        <f>VLOOKUP($A251,'Published Daily Data'!$B:$BH,MATCH(AM$1,'Published Daily Data'!$B$1:$BH$1,0),TRUE)</f>
        <v>2253.3561015797695</v>
      </c>
      <c r="AN251" s="67">
        <f>VLOOKUP($A251,'Published Daily Data'!$B:$BH,MATCH(AN$1,'Published Daily Data'!$B$1:$BH$1,0),TRUE)</f>
        <v>666.39288406583478</v>
      </c>
      <c r="AO251" s="67">
        <f t="shared" si="7"/>
        <v>281465.0217266393</v>
      </c>
      <c r="AP251" s="67">
        <f>VLOOKUP($A251,'Published Daily Data'!$B:$BH,MATCH(AP$1,'Published Daily Data'!$B$1:$BH$1,0),TRUE)</f>
        <v>1099.5328451003804</v>
      </c>
      <c r="AQ251" s="67">
        <f>VLOOKUP($A251,'Published Daily Data'!$B:$BH,MATCH(AQ$1,'Published Daily Data'!$B$1:$BH$1,0),TRUE)</f>
        <v>3519.6340996105528</v>
      </c>
      <c r="AR251" s="67">
        <f>VLOOKUP($A251,'Published Daily Data'!$B:$BH,MATCH(AR$1,'Published Daily Data'!$B$1:$BH$1,0),TRUE)</f>
        <v>279044.92047212907</v>
      </c>
      <c r="AS251" s="67">
        <f>VLOOKUP($A251,'Published Daily Data'!$B:$BH,MATCH(AS$1,'Published Daily Data'!$B$1:$BH$1,0),TRUE)</f>
        <v>768383</v>
      </c>
      <c r="AT251" s="67">
        <f>VLOOKUP($A251,'Published Daily Data'!$B:$BH,MATCH(AT$1,'Published Daily Data'!$B$1:$BH$1,0),TRUE)</f>
        <v>759387</v>
      </c>
      <c r="AU251" s="67">
        <f>VLOOKUP($A251,'Published Daily Data'!$B:$BH,MATCH(AU$1,'Published Daily Data'!$B$1:$BH$1,0),TRUE)</f>
        <v>0.80757046446756831</v>
      </c>
      <c r="AV251" s="67">
        <f>VLOOKUP($A251,'Published Daily Data'!$B:$BH,MATCH(AV$1,'Published Daily Data'!$B$1:$BH$1,0),TRUE)</f>
        <v>0.8101113300218008</v>
      </c>
    </row>
    <row r="252" spans="1:48" ht="14.45" customHeight="1">
      <c r="A252" s="32">
        <f t="shared" si="6"/>
        <v>46052</v>
      </c>
      <c r="B252" s="67">
        <f>VLOOKUP($A252,'Published Daily Data'!$B:$BH,MATCH(B$1,'Published Daily Data'!$B$1:$BH$1,0),TRUE)</f>
        <v>600928</v>
      </c>
      <c r="C252" s="67">
        <f>VLOOKUP($A252,'Published Daily Data'!$B:$BH,MATCH(C$1,'Published Daily Data'!$B$1:$BH$1,0),TRUE)</f>
        <v>665736</v>
      </c>
      <c r="D252" s="67">
        <f>VLOOKUP($A252,'Published Daily Data'!$B:$BH,MATCH(D$1,'Published Daily Data'!$B$1:$BH$1,0),TRUE)</f>
        <v>680852</v>
      </c>
      <c r="E252" s="67">
        <f>VLOOKUP($A252,'Published Daily Data'!$B:$BH,MATCH(E$1,'Published Daily Data'!$B$1:$BH$1,0),TRUE)</f>
        <v>15351</v>
      </c>
      <c r="F252" s="67">
        <f>VLOOKUP($A252,'Published Daily Data'!$B:$BH,MATCH(F$1,'Published Daily Data'!$B$1:$BH$1,0),TRUE)</f>
        <v>69552</v>
      </c>
      <c r="G252" s="67">
        <f>VLOOKUP($A252,'Published Daily Data'!$B:$BH,MATCH(G$1,'Published Daily Data'!$B$1:$BH$1,0),TRUE)</f>
        <v>448170</v>
      </c>
      <c r="H252" s="67">
        <f>VLOOKUP($A252,'Published Daily Data'!$B:$BH,MATCH(H$1,'Published Daily Data'!$B$1:$BH$1,0),TRUE)</f>
        <v>93984</v>
      </c>
      <c r="I252" s="67">
        <f>VLOOKUP($A252,'Published Daily Data'!$B:$BH,MATCH(I$1,'Published Daily Data'!$B$1:$BH$1,0),TRUE)</f>
        <v>1178</v>
      </c>
      <c r="J252" s="67">
        <f>VLOOKUP($A252,'Published Daily Data'!$B:$BH,MATCH(J$1,'Published Daily Data'!$B$1:$BH$1,0),TRUE)</f>
        <v>0</v>
      </c>
      <c r="K252" s="67">
        <f>VLOOKUP($A252,'Published Daily Data'!$B:$BH,MATCH(K$1,'Published Daily Data'!$B$1:$BH$1,0),TRUE)</f>
        <v>762</v>
      </c>
      <c r="L252" s="67">
        <f>VLOOKUP($A252,'Published Daily Data'!$B:$BH,MATCH(L$1,'Published Daily Data'!$B$1:$BH$1,0),TRUE)</f>
        <v>0</v>
      </c>
      <c r="M252" s="67">
        <f>VLOOKUP($A252,'Published Daily Data'!$B:$BH,MATCH(M$1,'Published Daily Data'!$B$1:$BH$1,0),TRUE)</f>
        <v>48939</v>
      </c>
      <c r="N252" s="67">
        <f>VLOOKUP($A252,'Published Daily Data'!$B:$BH,MATCH(N$1,'Published Daily Data'!$B$1:$BH$1,0),TRUE)</f>
        <v>1868</v>
      </c>
      <c r="O252" s="67">
        <f>VLOOKUP($A252,'Published Daily Data'!$B:$BH,MATCH(O$1,'Published Daily Data'!$B$1:$BH$1,0),TRUE)</f>
        <v>0</v>
      </c>
      <c r="P252" s="67">
        <f>VLOOKUP($A252,'Published Daily Data'!$B:$BH,MATCH(P$1,'Published Daily Data'!$B$1:$BH$1,0),TRUE)</f>
        <v>0</v>
      </c>
      <c r="Q252" s="67">
        <f>VLOOKUP($A252,'Published Daily Data'!$B:$BH,MATCH(Q$1,'Published Daily Data'!$B$1:$BH$1,0),TRUE)</f>
        <v>441</v>
      </c>
      <c r="R252" s="67">
        <f>VLOOKUP($A252,'Published Daily Data'!$B:$BH,MATCH(R$1,'Published Daily Data'!$B$1:$BH$1,0),TRUE)</f>
        <v>0</v>
      </c>
      <c r="S252" s="67">
        <f>VLOOKUP($A252,'Published Daily Data'!$B:$BH,MATCH(S$1,'Published Daily Data'!$B$1:$BH$1,0),TRUE)</f>
        <v>0</v>
      </c>
      <c r="T252" s="67">
        <f>VLOOKUP($A252,'Published Daily Data'!$B:$BH,MATCH(T$1,'Published Daily Data'!$B$1:$BH$1,0),TRUE)</f>
        <v>16768</v>
      </c>
      <c r="U252" s="67">
        <f>VLOOKUP($A252,'Published Daily Data'!$B:$BH,MATCH(U$1,'Published Daily Data'!$B$1:$BH$1,0),TRUE)</f>
        <v>0</v>
      </c>
      <c r="V252" s="67">
        <f>VLOOKUP($A252,'Published Daily Data'!$B:$BH,MATCH(V$1,'Published Daily Data'!$B$1:$BH$1,0),TRUE)</f>
        <v>0</v>
      </c>
      <c r="W252" s="67">
        <f>VLOOKUP($A252,'Published Daily Data'!$B:$BH,MATCH(W$1,'Published Daily Data'!$B$1:$BH$1,0),TRUE)</f>
        <v>0</v>
      </c>
      <c r="X252" s="67">
        <f>VLOOKUP($A252,'Published Daily Data'!$B:$BH,MATCH(X$1,'Published Daily Data'!$B$1:$BH$1,0),TRUE)</f>
        <v>0</v>
      </c>
      <c r="Y252" s="67">
        <f>VLOOKUP($A252,'Published Daily Data'!$B:$BH,MATCH(Y$1,'Published Daily Data'!$B$1:$BH$1,0),TRUE)</f>
        <v>0</v>
      </c>
      <c r="Z252" s="67">
        <f>VLOOKUP($A252,'Published Daily Data'!$B:$BH,MATCH(Z$1,'Published Daily Data'!$B$1:$BH$1,0),TRUE)</f>
        <v>0</v>
      </c>
      <c r="AA252" s="67">
        <f>VLOOKUP($A252,'Published Daily Data'!$B:$BH,MATCH(AA$1,'Published Daily Data'!$B$1:$BH$1,0),TRUE)</f>
        <v>0</v>
      </c>
      <c r="AB252" s="67">
        <f>VLOOKUP($A252,'Published Daily Data'!$B:$BH,MATCH(AB$1,'Published Daily Data'!$B$1:$BH$1,0),TRUE)</f>
        <v>0</v>
      </c>
      <c r="AC252" s="67">
        <f>VLOOKUP($A252,'Published Daily Data'!$B:$BH,MATCH(AC$1,'Published Daily Data'!$B$1:$BH$1,0),TRUE)</f>
        <v>0</v>
      </c>
      <c r="AD252" s="67">
        <f>VLOOKUP($A252,'Published Daily Data'!$B:$BH,MATCH(AD$1,'Published Daily Data'!$B$1:$BH$1,0),TRUE)</f>
        <v>0</v>
      </c>
      <c r="AE252" s="67">
        <f>VLOOKUP($A252,'Published Daily Data'!$B:$BH,MATCH(AE$1,'Published Daily Data'!$B$1:$BH$1,0),TRUE)</f>
        <v>15192</v>
      </c>
      <c r="AF252" s="67">
        <f>VLOOKUP($A252,'Published Daily Data'!$B:$BH,MATCH(AF$1,'Published Daily Data'!$B$1:$BH$1,0),TRUE)</f>
        <v>0</v>
      </c>
      <c r="AG252" s="67">
        <f>VLOOKUP($A252,'Published Daily Data'!$B:$BH,MATCH(AG$1,'Published Daily Data'!$B$1:$BH$1,0),TRUE)</f>
        <v>0</v>
      </c>
      <c r="AH252" s="67">
        <f>VLOOKUP($A252,'Published Daily Data'!$B:$BH,MATCH(AH$1,'Published Daily Data'!$B$1:$BH$1,0),TRUE)</f>
        <v>0</v>
      </c>
      <c r="AI252" s="67">
        <f>VLOOKUP($A252,'Published Daily Data'!$B:$BH,MATCH(AI$1,'Published Daily Data'!$B$1:$BH$1,0),TRUE)</f>
        <v>0</v>
      </c>
      <c r="AJ252" s="67">
        <f>VLOOKUP($A252,'Published Daily Data'!$B:$BH,MATCH(AJ$1,'Published Daily Data'!$B$1:$BH$1,0),TRUE)</f>
        <v>0</v>
      </c>
      <c r="AK252" s="67">
        <f>VLOOKUP($A252,'Published Daily Data'!$B:$BH,MATCH(AK$1,'Published Daily Data'!$B$1:$BH$1,0),TRUE)</f>
        <v>71807.561844308904</v>
      </c>
      <c r="AL252" s="67">
        <f>VLOOKUP($A252,'Published Daily Data'!$B:$BH,MATCH(AL$1,'Published Daily Data'!$B$1:$BH$1,0),TRUE)</f>
        <v>173279.90343689732</v>
      </c>
      <c r="AM252" s="67">
        <f>VLOOKUP($A252,'Published Daily Data'!$B:$BH,MATCH(AM$1,'Published Daily Data'!$B$1:$BH$1,0),TRUE)</f>
        <v>1083.658963348566</v>
      </c>
      <c r="AN252" s="67">
        <f>VLOOKUP($A252,'Published Daily Data'!$B:$BH,MATCH(AN$1,'Published Daily Data'!$B$1:$BH$1,0),TRUE)</f>
        <v>620.51284056137342</v>
      </c>
      <c r="AO252" s="67">
        <f t="shared" si="7"/>
        <v>246791.63708511618</v>
      </c>
      <c r="AP252" s="67">
        <f>VLOOKUP($A252,'Published Daily Data'!$B:$BH,MATCH(AP$1,'Published Daily Data'!$B$1:$BH$1,0),TRUE)</f>
        <v>930.42508813872701</v>
      </c>
      <c r="AQ252" s="67">
        <f>VLOOKUP($A252,'Published Daily Data'!$B:$BH,MATCH(AQ$1,'Published Daily Data'!$B$1:$BH$1,0),TRUE)</f>
        <v>5198.1908746736399</v>
      </c>
      <c r="AR252" s="67">
        <f>VLOOKUP($A252,'Published Daily Data'!$B:$BH,MATCH(AR$1,'Published Daily Data'!$B$1:$BH$1,0),TRUE)</f>
        <v>242523.87129858125</v>
      </c>
      <c r="AS252" s="67">
        <f>VLOOKUP($A252,'Published Daily Data'!$B:$BH,MATCH(AS$1,'Published Daily Data'!$B$1:$BH$1,0),TRUE)</f>
        <v>681940</v>
      </c>
      <c r="AT252" s="67">
        <f>VLOOKUP($A252,'Published Daily Data'!$B:$BH,MATCH(AT$1,'Published Daily Data'!$B$1:$BH$1,0),TRUE)</f>
        <v>666748</v>
      </c>
      <c r="AU252" s="67">
        <f>VLOOKUP($A252,'Published Daily Data'!$B:$BH,MATCH(AU$1,'Published Daily Data'!$B$1:$BH$1,0),TRUE)</f>
        <v>0.79784406098863359</v>
      </c>
      <c r="AV252" s="67">
        <f>VLOOKUP($A252,'Published Daily Data'!$B:$BH,MATCH(AV$1,'Published Daily Data'!$B$1:$BH$1,0),TRUE)</f>
        <v>0.8019116324942529</v>
      </c>
    </row>
    <row r="253" spans="1:48" ht="14.45" customHeight="1">
      <c r="A253" s="32">
        <f t="shared" si="6"/>
        <v>46053</v>
      </c>
      <c r="B253" s="67">
        <f>VLOOKUP($A253,'Published Daily Data'!$B:$BH,MATCH(B$1,'Published Daily Data'!$B$1:$BH$1,0),TRUE)</f>
        <v>618092</v>
      </c>
      <c r="C253" s="67">
        <f>VLOOKUP($A253,'Published Daily Data'!$B:$BH,MATCH(C$1,'Published Daily Data'!$B$1:$BH$1,0),TRUE)</f>
        <v>727254</v>
      </c>
      <c r="D253" s="67">
        <f>VLOOKUP($A253,'Published Daily Data'!$B:$BH,MATCH(D$1,'Published Daily Data'!$B$1:$BH$1,0),TRUE)</f>
        <v>728879</v>
      </c>
      <c r="E253" s="67">
        <f>VLOOKUP($A253,'Published Daily Data'!$B:$BH,MATCH(E$1,'Published Daily Data'!$B$1:$BH$1,0),TRUE)</f>
        <v>1867</v>
      </c>
      <c r="F253" s="67">
        <f>VLOOKUP($A253,'Published Daily Data'!$B:$BH,MATCH(F$1,'Published Daily Data'!$B$1:$BH$1,0),TRUE)</f>
        <v>73666</v>
      </c>
      <c r="G253" s="67">
        <f>VLOOKUP($A253,'Published Daily Data'!$B:$BH,MATCH(G$1,'Published Daily Data'!$B$1:$BH$1,0),TRUE)</f>
        <v>505875</v>
      </c>
      <c r="H253" s="67">
        <f>VLOOKUP($A253,'Published Daily Data'!$B:$BH,MATCH(H$1,'Published Daily Data'!$B$1:$BH$1,0),TRUE)</f>
        <v>94035</v>
      </c>
      <c r="I253" s="67">
        <f>VLOOKUP($A253,'Published Daily Data'!$B:$BH,MATCH(I$1,'Published Daily Data'!$B$1:$BH$1,0),TRUE)</f>
        <v>5627</v>
      </c>
      <c r="J253" s="67">
        <f>VLOOKUP($A253,'Published Daily Data'!$B:$BH,MATCH(J$1,'Published Daily Data'!$B$1:$BH$1,0),TRUE)</f>
        <v>0</v>
      </c>
      <c r="K253" s="67">
        <f>VLOOKUP($A253,'Published Daily Data'!$B:$BH,MATCH(K$1,'Published Daily Data'!$B$1:$BH$1,0),TRUE)</f>
        <v>667</v>
      </c>
      <c r="L253" s="67">
        <f>VLOOKUP($A253,'Published Daily Data'!$B:$BH,MATCH(L$1,'Published Daily Data'!$B$1:$BH$1,0),TRUE)</f>
        <v>0</v>
      </c>
      <c r="M253" s="67">
        <f>VLOOKUP($A253,'Published Daily Data'!$B:$BH,MATCH(M$1,'Published Daily Data'!$B$1:$BH$1,0),TRUE)</f>
        <v>32570</v>
      </c>
      <c r="N253" s="67">
        <f>VLOOKUP($A253,'Published Daily Data'!$B:$BH,MATCH(N$1,'Published Daily Data'!$B$1:$BH$1,0),TRUE)</f>
        <v>1053</v>
      </c>
      <c r="O253" s="67">
        <f>VLOOKUP($A253,'Published Daily Data'!$B:$BH,MATCH(O$1,'Published Daily Data'!$B$1:$BH$1,0),TRUE)</f>
        <v>0</v>
      </c>
      <c r="P253" s="67">
        <f>VLOOKUP($A253,'Published Daily Data'!$B:$BH,MATCH(P$1,'Published Daily Data'!$B$1:$BH$1,0),TRUE)</f>
        <v>0</v>
      </c>
      <c r="Q253" s="67">
        <f>VLOOKUP($A253,'Published Daily Data'!$B:$BH,MATCH(Q$1,'Published Daily Data'!$B$1:$BH$1,0),TRUE)</f>
        <v>-9</v>
      </c>
      <c r="R253" s="67">
        <f>VLOOKUP($A253,'Published Daily Data'!$B:$BH,MATCH(R$1,'Published Daily Data'!$B$1:$BH$1,0),TRUE)</f>
        <v>0</v>
      </c>
      <c r="S253" s="67">
        <f>VLOOKUP($A253,'Published Daily Data'!$B:$BH,MATCH(S$1,'Published Daily Data'!$B$1:$BH$1,0),TRUE)</f>
        <v>0</v>
      </c>
      <c r="T253" s="67">
        <f>VLOOKUP($A253,'Published Daily Data'!$B:$BH,MATCH(T$1,'Published Daily Data'!$B$1:$BH$1,0),TRUE)</f>
        <v>15379</v>
      </c>
      <c r="U253" s="67">
        <f>VLOOKUP($A253,'Published Daily Data'!$B:$BH,MATCH(U$1,'Published Daily Data'!$B$1:$BH$1,0),TRUE)</f>
        <v>0</v>
      </c>
      <c r="V253" s="67">
        <f>VLOOKUP($A253,'Published Daily Data'!$B:$BH,MATCH(V$1,'Published Daily Data'!$B$1:$BH$1,0),TRUE)</f>
        <v>0</v>
      </c>
      <c r="W253" s="67">
        <f>VLOOKUP($A253,'Published Daily Data'!$B:$BH,MATCH(W$1,'Published Daily Data'!$B$1:$BH$1,0),TRUE)</f>
        <v>0</v>
      </c>
      <c r="X253" s="67">
        <f>VLOOKUP($A253,'Published Daily Data'!$B:$BH,MATCH(X$1,'Published Daily Data'!$B$1:$BH$1,0),TRUE)</f>
        <v>0</v>
      </c>
      <c r="Y253" s="67">
        <f>VLOOKUP($A253,'Published Daily Data'!$B:$BH,MATCH(Y$1,'Published Daily Data'!$B$1:$BH$1,0),TRUE)</f>
        <v>0</v>
      </c>
      <c r="Z253" s="67">
        <f>VLOOKUP($A253,'Published Daily Data'!$B:$BH,MATCH(Z$1,'Published Daily Data'!$B$1:$BH$1,0),TRUE)</f>
        <v>0</v>
      </c>
      <c r="AA253" s="67">
        <f>VLOOKUP($A253,'Published Daily Data'!$B:$BH,MATCH(AA$1,'Published Daily Data'!$B$1:$BH$1,0),TRUE)</f>
        <v>0</v>
      </c>
      <c r="AB253" s="67">
        <f>VLOOKUP($A253,'Published Daily Data'!$B:$BH,MATCH(AB$1,'Published Daily Data'!$B$1:$BH$1,0),TRUE)</f>
        <v>0</v>
      </c>
      <c r="AC253" s="67">
        <f>VLOOKUP($A253,'Published Daily Data'!$B:$BH,MATCH(AC$1,'Published Daily Data'!$B$1:$BH$1,0),TRUE)</f>
        <v>0</v>
      </c>
      <c r="AD253" s="67">
        <f>VLOOKUP($A253,'Published Daily Data'!$B:$BH,MATCH(AD$1,'Published Daily Data'!$B$1:$BH$1,0),TRUE)</f>
        <v>0</v>
      </c>
      <c r="AE253" s="67">
        <f>VLOOKUP($A253,'Published Daily Data'!$B:$BH,MATCH(AE$1,'Published Daily Data'!$B$1:$BH$1,0),TRUE)</f>
        <v>1675</v>
      </c>
      <c r="AF253" s="67">
        <f>VLOOKUP($A253,'Published Daily Data'!$B:$BH,MATCH(AF$1,'Published Daily Data'!$B$1:$BH$1,0),TRUE)</f>
        <v>0</v>
      </c>
      <c r="AG253" s="67">
        <f>VLOOKUP($A253,'Published Daily Data'!$B:$BH,MATCH(AG$1,'Published Daily Data'!$B$1:$BH$1,0),TRUE)</f>
        <v>0</v>
      </c>
      <c r="AH253" s="67">
        <f>VLOOKUP($A253,'Published Daily Data'!$B:$BH,MATCH(AH$1,'Published Daily Data'!$B$1:$BH$1,0),TRUE)</f>
        <v>0</v>
      </c>
      <c r="AI253" s="67">
        <f>VLOOKUP($A253,'Published Daily Data'!$B:$BH,MATCH(AI$1,'Published Daily Data'!$B$1:$BH$1,0),TRUE)</f>
        <v>0</v>
      </c>
      <c r="AJ253" s="67">
        <f>VLOOKUP($A253,'Published Daily Data'!$B:$BH,MATCH(AJ$1,'Published Daily Data'!$B$1:$BH$1,0),TRUE)</f>
        <v>0</v>
      </c>
      <c r="AK253" s="67">
        <f>VLOOKUP($A253,'Published Daily Data'!$B:$BH,MATCH(AK$1,'Published Daily Data'!$B$1:$BH$1,0),TRUE)</f>
        <v>76156.713834637427</v>
      </c>
      <c r="AL253" s="67">
        <f>VLOOKUP($A253,'Published Daily Data'!$B:$BH,MATCH(AL$1,'Published Daily Data'!$B$1:$BH$1,0),TRUE)</f>
        <v>195138.74744083529</v>
      </c>
      <c r="AM253" s="67">
        <f>VLOOKUP($A253,'Published Daily Data'!$B:$BH,MATCH(AM$1,'Published Daily Data'!$B$1:$BH$1,0),TRUE)</f>
        <v>5199.603659382532</v>
      </c>
      <c r="AN253" s="67">
        <f>VLOOKUP($A253,'Published Daily Data'!$B:$BH,MATCH(AN$1,'Published Daily Data'!$B$1:$BH$1,0),TRUE)</f>
        <v>547.5881194009437</v>
      </c>
      <c r="AO253" s="67">
        <f t="shared" si="7"/>
        <v>277042.65305425623</v>
      </c>
      <c r="AP253" s="67">
        <f>VLOOKUP($A253,'Published Daily Data'!$B:$BH,MATCH(AP$1,'Published Daily Data'!$B$1:$BH$1,0),TRUE)</f>
        <v>2512.2075666416058</v>
      </c>
      <c r="AQ253" s="67">
        <f>VLOOKUP($A253,'Published Daily Data'!$B:$BH,MATCH(AQ$1,'Published Daily Data'!$B$1:$BH$1,0),TRUE)</f>
        <v>2625.0472023035436</v>
      </c>
      <c r="AR253" s="67">
        <f>VLOOKUP($A253,'Published Daily Data'!$B:$BH,MATCH(AR$1,'Published Daily Data'!$B$1:$BH$1,0),TRUE)</f>
        <v>276929.81341859431</v>
      </c>
      <c r="AS253" s="67">
        <f>VLOOKUP($A253,'Published Daily Data'!$B:$BH,MATCH(AS$1,'Published Daily Data'!$B$1:$BH$1,0),TRUE)</f>
        <v>729047</v>
      </c>
      <c r="AT253" s="67">
        <f>VLOOKUP($A253,'Published Daily Data'!$B:$BH,MATCH(AT$1,'Published Daily Data'!$B$1:$BH$1,0),TRUE)</f>
        <v>727372</v>
      </c>
      <c r="AU253" s="67">
        <f>VLOOKUP($A253,'Published Daily Data'!$B:$BH,MATCH(AU$1,'Published Daily Data'!$B$1:$BH$1,0),TRUE)</f>
        <v>0.83777009407688996</v>
      </c>
      <c r="AV253" s="67">
        <f>VLOOKUP($A253,'Published Daily Data'!$B:$BH,MATCH(AV$1,'Published Daily Data'!$B$1:$BH$1,0),TRUE)</f>
        <v>0.83935730995818003</v>
      </c>
    </row>
    <row r="254" spans="1:48" ht="14.45" customHeight="1">
      <c r="A254" s="32">
        <f t="shared" si="6"/>
        <v>46054</v>
      </c>
      <c r="B254" s="67">
        <f>VLOOKUP($A254,'Published Daily Data'!$B:$BH,MATCH(B$1,'Published Daily Data'!$B$1:$BH$1,0),TRUE)</f>
        <v>862613</v>
      </c>
      <c r="C254" s="67">
        <f>VLOOKUP($A254,'Published Daily Data'!$B:$BH,MATCH(C$1,'Published Daily Data'!$B$1:$BH$1,0),TRUE)</f>
        <v>1046723</v>
      </c>
      <c r="D254" s="67">
        <f>VLOOKUP($A254,'Published Daily Data'!$B:$BH,MATCH(D$1,'Published Daily Data'!$B$1:$BH$1,0),TRUE)</f>
        <v>1012747</v>
      </c>
      <c r="E254" s="67">
        <f>VLOOKUP($A254,'Published Daily Data'!$B:$BH,MATCH(E$1,'Published Daily Data'!$B$1:$BH$1,0),TRUE)</f>
        <v>-33743</v>
      </c>
      <c r="F254" s="67">
        <f>VLOOKUP($A254,'Published Daily Data'!$B:$BH,MATCH(F$1,'Published Daily Data'!$B$1:$BH$1,0),TRUE)</f>
        <v>96224</v>
      </c>
      <c r="G254" s="67">
        <f>VLOOKUP($A254,'Published Daily Data'!$B:$BH,MATCH(G$1,'Published Daily Data'!$B$1:$BH$1,0),TRUE)</f>
        <v>710541</v>
      </c>
      <c r="H254" s="67">
        <f>VLOOKUP($A254,'Published Daily Data'!$B:$BH,MATCH(H$1,'Published Daily Data'!$B$1:$BH$1,0),TRUE)</f>
        <v>94164</v>
      </c>
      <c r="I254" s="67">
        <f>VLOOKUP($A254,'Published Daily Data'!$B:$BH,MATCH(I$1,'Published Daily Data'!$B$1:$BH$1,0),TRUE)</f>
        <v>15344</v>
      </c>
      <c r="J254" s="67">
        <f>VLOOKUP($A254,'Published Daily Data'!$B:$BH,MATCH(J$1,'Published Daily Data'!$B$1:$BH$1,0),TRUE)</f>
        <v>0</v>
      </c>
      <c r="K254" s="67">
        <f>VLOOKUP($A254,'Published Daily Data'!$B:$BH,MATCH(K$1,'Published Daily Data'!$B$1:$BH$1,0),TRUE)</f>
        <v>643</v>
      </c>
      <c r="L254" s="67">
        <f>VLOOKUP($A254,'Published Daily Data'!$B:$BH,MATCH(L$1,'Published Daily Data'!$B$1:$BH$1,0),TRUE)</f>
        <v>0</v>
      </c>
      <c r="M254" s="67">
        <f>VLOOKUP($A254,'Published Daily Data'!$B:$BH,MATCH(M$1,'Published Daily Data'!$B$1:$BH$1,0),TRUE)</f>
        <v>68708</v>
      </c>
      <c r="N254" s="67">
        <f>VLOOKUP($A254,'Published Daily Data'!$B:$BH,MATCH(N$1,'Published Daily Data'!$B$1:$BH$1,0),TRUE)</f>
        <v>2811</v>
      </c>
      <c r="O254" s="67">
        <f>VLOOKUP($A254,'Published Daily Data'!$B:$BH,MATCH(O$1,'Published Daily Data'!$B$1:$BH$1,0),TRUE)</f>
        <v>0</v>
      </c>
      <c r="P254" s="67">
        <f>VLOOKUP($A254,'Published Daily Data'!$B:$BH,MATCH(P$1,'Published Daily Data'!$B$1:$BH$1,0),TRUE)</f>
        <v>0</v>
      </c>
      <c r="Q254" s="67">
        <f>VLOOKUP($A254,'Published Daily Data'!$B:$BH,MATCH(Q$1,'Published Daily Data'!$B$1:$BH$1,0),TRUE)</f>
        <v>-949</v>
      </c>
      <c r="R254" s="67">
        <f>VLOOKUP($A254,'Published Daily Data'!$B:$BH,MATCH(R$1,'Published Daily Data'!$B$1:$BH$1,0),TRUE)</f>
        <v>0</v>
      </c>
      <c r="S254" s="67">
        <f>VLOOKUP($A254,'Published Daily Data'!$B:$BH,MATCH(S$1,'Published Daily Data'!$B$1:$BH$1,0),TRUE)</f>
        <v>0</v>
      </c>
      <c r="T254" s="67">
        <f>VLOOKUP($A254,'Published Daily Data'!$B:$BH,MATCH(T$1,'Published Daily Data'!$B$1:$BH$1,0),TRUE)</f>
        <v>25255</v>
      </c>
      <c r="U254" s="67">
        <f>VLOOKUP($A254,'Published Daily Data'!$B:$BH,MATCH(U$1,'Published Daily Data'!$B$1:$BH$1,0),TRUE)</f>
        <v>0</v>
      </c>
      <c r="V254" s="67">
        <f>VLOOKUP($A254,'Published Daily Data'!$B:$BH,MATCH(V$1,'Published Daily Data'!$B$1:$BH$1,0),TRUE)</f>
        <v>0</v>
      </c>
      <c r="W254" s="67">
        <f>VLOOKUP($A254,'Published Daily Data'!$B:$BH,MATCH(W$1,'Published Daily Data'!$B$1:$BH$1,0),TRUE)</f>
        <v>0</v>
      </c>
      <c r="X254" s="67">
        <f>VLOOKUP($A254,'Published Daily Data'!$B:$BH,MATCH(X$1,'Published Daily Data'!$B$1:$BH$1,0),TRUE)</f>
        <v>0</v>
      </c>
      <c r="Y254" s="67">
        <f>VLOOKUP($A254,'Published Daily Data'!$B:$BH,MATCH(Y$1,'Published Daily Data'!$B$1:$BH$1,0),TRUE)</f>
        <v>0</v>
      </c>
      <c r="Z254" s="67">
        <f>VLOOKUP($A254,'Published Daily Data'!$B:$BH,MATCH(Z$1,'Published Daily Data'!$B$1:$BH$1,0),TRUE)</f>
        <v>0</v>
      </c>
      <c r="AA254" s="67">
        <f>VLOOKUP($A254,'Published Daily Data'!$B:$BH,MATCH(AA$1,'Published Daily Data'!$B$1:$BH$1,0),TRUE)</f>
        <v>0</v>
      </c>
      <c r="AB254" s="67">
        <f>VLOOKUP($A254,'Published Daily Data'!$B:$BH,MATCH(AB$1,'Published Daily Data'!$B$1:$BH$1,0),TRUE)</f>
        <v>0</v>
      </c>
      <c r="AC254" s="67">
        <f>VLOOKUP($A254,'Published Daily Data'!$B:$BH,MATCH(AC$1,'Published Daily Data'!$B$1:$BH$1,0),TRUE)</f>
        <v>0</v>
      </c>
      <c r="AD254" s="67">
        <f>VLOOKUP($A254,'Published Daily Data'!$B:$BH,MATCH(AD$1,'Published Daily Data'!$B$1:$BH$1,0),TRUE)</f>
        <v>0</v>
      </c>
      <c r="AE254" s="67">
        <f>VLOOKUP($A254,'Published Daily Data'!$B:$BH,MATCH(AE$1,'Published Daily Data'!$B$1:$BH$1,0),TRUE)</f>
        <v>-34112</v>
      </c>
      <c r="AF254" s="67">
        <f>VLOOKUP($A254,'Published Daily Data'!$B:$BH,MATCH(AF$1,'Published Daily Data'!$B$1:$BH$1,0),TRUE)</f>
        <v>0</v>
      </c>
      <c r="AG254" s="67">
        <f>VLOOKUP($A254,'Published Daily Data'!$B:$BH,MATCH(AG$1,'Published Daily Data'!$B$1:$BH$1,0),TRUE)</f>
        <v>0</v>
      </c>
      <c r="AH254" s="67">
        <f>VLOOKUP($A254,'Published Daily Data'!$B:$BH,MATCH(AH$1,'Published Daily Data'!$B$1:$BH$1,0),TRUE)</f>
        <v>0</v>
      </c>
      <c r="AI254" s="67">
        <f>VLOOKUP($A254,'Published Daily Data'!$B:$BH,MATCH(AI$1,'Published Daily Data'!$B$1:$BH$1,0),TRUE)</f>
        <v>0</v>
      </c>
      <c r="AJ254" s="67">
        <f>VLOOKUP($A254,'Published Daily Data'!$B:$BH,MATCH(AJ$1,'Published Daily Data'!$B$1:$BH$1,0),TRUE)</f>
        <v>0</v>
      </c>
      <c r="AK254" s="67">
        <f>VLOOKUP($A254,'Published Daily Data'!$B:$BH,MATCH(AK$1,'Published Daily Data'!$B$1:$BH$1,0),TRUE)</f>
        <v>99711.11425439766</v>
      </c>
      <c r="AL254" s="67">
        <f>VLOOKUP($A254,'Published Daily Data'!$B:$BH,MATCH(AL$1,'Published Daily Data'!$B$1:$BH$1,0),TRUE)</f>
        <v>274232.92209685664</v>
      </c>
      <c r="AM254" s="67">
        <f>VLOOKUP($A254,'Published Daily Data'!$B:$BH,MATCH(AM$1,'Published Daily Data'!$B$1:$BH$1,0),TRUE)</f>
        <v>14183.862949573004</v>
      </c>
      <c r="AN254" s="67">
        <f>VLOOKUP($A254,'Published Daily Data'!$B:$BH,MATCH(AN$1,'Published Daily Data'!$B$1:$BH$1,0),TRUE)</f>
        <v>732.47841500000857</v>
      </c>
      <c r="AO254" s="67">
        <f t="shared" si="7"/>
        <v>388860.37771582737</v>
      </c>
      <c r="AP254" s="67">
        <f>VLOOKUP($A254,'Published Daily Data'!$B:$BH,MATCH(AP$1,'Published Daily Data'!$B$1:$BH$1,0),TRUE)</f>
        <v>16125.567815156148</v>
      </c>
      <c r="AQ254" s="67">
        <f>VLOOKUP($A254,'Published Daily Data'!$B:$BH,MATCH(AQ$1,'Published Daily Data'!$B$1:$BH$1,0),TRUE)</f>
        <v>409.12887620994047</v>
      </c>
      <c r="AR254" s="67">
        <f>VLOOKUP($A254,'Published Daily Data'!$B:$BH,MATCH(AR$1,'Published Daily Data'!$B$1:$BH$1,0),TRUE)</f>
        <v>404576.81665477343</v>
      </c>
      <c r="AS254" s="67">
        <f>VLOOKUP($A254,'Published Daily Data'!$B:$BH,MATCH(AS$1,'Published Daily Data'!$B$1:$BH$1,0),TRUE)</f>
        <v>1014568</v>
      </c>
      <c r="AT254" s="67">
        <f>VLOOKUP($A254,'Published Daily Data'!$B:$BH,MATCH(AT$1,'Published Daily Data'!$B$1:$BH$1,0),TRUE)</f>
        <v>1048680</v>
      </c>
      <c r="AU254" s="67">
        <f>VLOOKUP($A254,'Published Daily Data'!$B:$BH,MATCH(AU$1,'Published Daily Data'!$B$1:$BH$1,0),TRUE)</f>
        <v>0.84497970162657143</v>
      </c>
      <c r="AV254" s="67">
        <f>VLOOKUP($A254,'Published Daily Data'!$B:$BH,MATCH(AV$1,'Published Daily Data'!$B$1:$BH$1,0),TRUE)</f>
        <v>0.85053413961689606</v>
      </c>
    </row>
    <row r="255" spans="1:48" ht="14.45" customHeight="1">
      <c r="A255" s="32">
        <f t="shared" si="6"/>
        <v>46055</v>
      </c>
      <c r="B255" s="67">
        <f>VLOOKUP($A255,'Published Daily Data'!$B:$BH,MATCH(B$1,'Published Daily Data'!$B$1:$BH$1,0),TRUE)</f>
        <v>834392</v>
      </c>
      <c r="C255" s="67">
        <f>VLOOKUP($A255,'Published Daily Data'!$B:$BH,MATCH(C$1,'Published Daily Data'!$B$1:$BH$1,0),TRUE)</f>
        <v>999381</v>
      </c>
      <c r="D255" s="67">
        <f>VLOOKUP($A255,'Published Daily Data'!$B:$BH,MATCH(D$1,'Published Daily Data'!$B$1:$BH$1,0),TRUE)</f>
        <v>961423</v>
      </c>
      <c r="E255" s="67">
        <f>VLOOKUP($A255,'Published Daily Data'!$B:$BH,MATCH(E$1,'Published Daily Data'!$B$1:$BH$1,0),TRUE)</f>
        <v>-38091</v>
      </c>
      <c r="F255" s="67">
        <f>VLOOKUP($A255,'Published Daily Data'!$B:$BH,MATCH(F$1,'Published Daily Data'!$B$1:$BH$1,0),TRUE)</f>
        <v>87049</v>
      </c>
      <c r="G255" s="67">
        <f>VLOOKUP($A255,'Published Daily Data'!$B:$BH,MATCH(G$1,'Published Daily Data'!$B$1:$BH$1,0),TRUE)</f>
        <v>680804</v>
      </c>
      <c r="H255" s="67">
        <f>VLOOKUP($A255,'Published Daily Data'!$B:$BH,MATCH(H$1,'Published Daily Data'!$B$1:$BH$1,0),TRUE)</f>
        <v>93834</v>
      </c>
      <c r="I255" s="67">
        <f>VLOOKUP($A255,'Published Daily Data'!$B:$BH,MATCH(I$1,'Published Daily Data'!$B$1:$BH$1,0),TRUE)</f>
        <v>12126</v>
      </c>
      <c r="J255" s="67">
        <f>VLOOKUP($A255,'Published Daily Data'!$B:$BH,MATCH(J$1,'Published Daily Data'!$B$1:$BH$1,0),TRUE)</f>
        <v>0</v>
      </c>
      <c r="K255" s="67">
        <f>VLOOKUP($A255,'Published Daily Data'!$B:$BH,MATCH(K$1,'Published Daily Data'!$B$1:$BH$1,0),TRUE)</f>
        <v>605</v>
      </c>
      <c r="L255" s="67">
        <f>VLOOKUP($A255,'Published Daily Data'!$B:$BH,MATCH(L$1,'Published Daily Data'!$B$1:$BH$1,0),TRUE)</f>
        <v>0</v>
      </c>
      <c r="M255" s="67">
        <f>VLOOKUP($A255,'Published Daily Data'!$B:$BH,MATCH(M$1,'Published Daily Data'!$B$1:$BH$1,0),TRUE)</f>
        <v>62363</v>
      </c>
      <c r="N255" s="67">
        <f>VLOOKUP($A255,'Published Daily Data'!$B:$BH,MATCH(N$1,'Published Daily Data'!$B$1:$BH$1,0),TRUE)</f>
        <v>2925</v>
      </c>
      <c r="O255" s="67">
        <f>VLOOKUP($A255,'Published Daily Data'!$B:$BH,MATCH(O$1,'Published Daily Data'!$B$1:$BH$1,0),TRUE)</f>
        <v>0</v>
      </c>
      <c r="P255" s="67">
        <f>VLOOKUP($A255,'Published Daily Data'!$B:$BH,MATCH(P$1,'Published Daily Data'!$B$1:$BH$1,0),TRUE)</f>
        <v>0</v>
      </c>
      <c r="Q255" s="67">
        <f>VLOOKUP($A255,'Published Daily Data'!$B:$BH,MATCH(Q$1,'Published Daily Data'!$B$1:$BH$1,0),TRUE)</f>
        <v>401</v>
      </c>
      <c r="R255" s="67">
        <f>VLOOKUP($A255,'Published Daily Data'!$B:$BH,MATCH(R$1,'Published Daily Data'!$B$1:$BH$1,0),TRUE)</f>
        <v>0</v>
      </c>
      <c r="S255" s="67">
        <f>VLOOKUP($A255,'Published Daily Data'!$B:$BH,MATCH(S$1,'Published Daily Data'!$B$1:$BH$1,0),TRUE)</f>
        <v>0</v>
      </c>
      <c r="T255" s="67">
        <f>VLOOKUP($A255,'Published Daily Data'!$B:$BH,MATCH(T$1,'Published Daily Data'!$B$1:$BH$1,0),TRUE)</f>
        <v>20877</v>
      </c>
      <c r="U255" s="67">
        <f>VLOOKUP($A255,'Published Daily Data'!$B:$BH,MATCH(U$1,'Published Daily Data'!$B$1:$BH$1,0),TRUE)</f>
        <v>0</v>
      </c>
      <c r="V255" s="67">
        <f>VLOOKUP($A255,'Published Daily Data'!$B:$BH,MATCH(V$1,'Published Daily Data'!$B$1:$BH$1,0),TRUE)</f>
        <v>0</v>
      </c>
      <c r="W255" s="67">
        <f>VLOOKUP($A255,'Published Daily Data'!$B:$BH,MATCH(W$1,'Published Daily Data'!$B$1:$BH$1,0),TRUE)</f>
        <v>0</v>
      </c>
      <c r="X255" s="67">
        <f>VLOOKUP($A255,'Published Daily Data'!$B:$BH,MATCH(X$1,'Published Daily Data'!$B$1:$BH$1,0),TRUE)</f>
        <v>0</v>
      </c>
      <c r="Y255" s="67">
        <f>VLOOKUP($A255,'Published Daily Data'!$B:$BH,MATCH(Y$1,'Published Daily Data'!$B$1:$BH$1,0),TRUE)</f>
        <v>0</v>
      </c>
      <c r="Z255" s="67">
        <f>VLOOKUP($A255,'Published Daily Data'!$B:$BH,MATCH(Z$1,'Published Daily Data'!$B$1:$BH$1,0),TRUE)</f>
        <v>0</v>
      </c>
      <c r="AA255" s="67">
        <f>VLOOKUP($A255,'Published Daily Data'!$B:$BH,MATCH(AA$1,'Published Daily Data'!$B$1:$BH$1,0),TRUE)</f>
        <v>0</v>
      </c>
      <c r="AB255" s="67">
        <f>VLOOKUP($A255,'Published Daily Data'!$B:$BH,MATCH(AB$1,'Published Daily Data'!$B$1:$BH$1,0),TRUE)</f>
        <v>0</v>
      </c>
      <c r="AC255" s="67">
        <f>VLOOKUP($A255,'Published Daily Data'!$B:$BH,MATCH(AC$1,'Published Daily Data'!$B$1:$BH$1,0),TRUE)</f>
        <v>0</v>
      </c>
      <c r="AD255" s="67">
        <f>VLOOKUP($A255,'Published Daily Data'!$B:$BH,MATCH(AD$1,'Published Daily Data'!$B$1:$BH$1,0),TRUE)</f>
        <v>0</v>
      </c>
      <c r="AE255" s="67">
        <f>VLOOKUP($A255,'Published Daily Data'!$B:$BH,MATCH(AE$1,'Published Daily Data'!$B$1:$BH$1,0),TRUE)</f>
        <v>-38464</v>
      </c>
      <c r="AF255" s="67">
        <f>VLOOKUP($A255,'Published Daily Data'!$B:$BH,MATCH(AF$1,'Published Daily Data'!$B$1:$BH$1,0),TRUE)</f>
        <v>0</v>
      </c>
      <c r="AG255" s="67">
        <f>VLOOKUP($A255,'Published Daily Data'!$B:$BH,MATCH(AG$1,'Published Daily Data'!$B$1:$BH$1,0),TRUE)</f>
        <v>0</v>
      </c>
      <c r="AH255" s="67">
        <f>VLOOKUP($A255,'Published Daily Data'!$B:$BH,MATCH(AH$1,'Published Daily Data'!$B$1:$BH$1,0),TRUE)</f>
        <v>0</v>
      </c>
      <c r="AI255" s="67">
        <f>VLOOKUP($A255,'Published Daily Data'!$B:$BH,MATCH(AI$1,'Published Daily Data'!$B$1:$BH$1,0),TRUE)</f>
        <v>0</v>
      </c>
      <c r="AJ255" s="67">
        <f>VLOOKUP($A255,'Published Daily Data'!$B:$BH,MATCH(AJ$1,'Published Daily Data'!$B$1:$BH$1,0),TRUE)</f>
        <v>0</v>
      </c>
      <c r="AK255" s="67">
        <f>VLOOKUP($A255,'Published Daily Data'!$B:$BH,MATCH(AK$1,'Published Daily Data'!$B$1:$BH$1,0),TRUE)</f>
        <v>90226.016501523176</v>
      </c>
      <c r="AL255" s="67">
        <f>VLOOKUP($A255,'Published Daily Data'!$B:$BH,MATCH(AL$1,'Published Daily Data'!$B$1:$BH$1,0),TRUE)</f>
        <v>262421.65439942817</v>
      </c>
      <c r="AM255" s="67">
        <f>VLOOKUP($A255,'Published Daily Data'!$B:$BH,MATCH(AM$1,'Published Daily Data'!$B$1:$BH$1,0),TRUE)</f>
        <v>11218.878126940379</v>
      </c>
      <c r="AN255" s="67">
        <f>VLOOKUP($A255,'Published Daily Data'!$B:$BH,MATCH(AN$1,'Published Daily Data'!$B$1:$BH$1,0),TRUE)</f>
        <v>692.34907624338973</v>
      </c>
      <c r="AO255" s="67">
        <f t="shared" si="7"/>
        <v>364558.89810413518</v>
      </c>
      <c r="AP255" s="67">
        <f>VLOOKUP($A255,'Published Daily Data'!$B:$BH,MATCH(AP$1,'Published Daily Data'!$B$1:$BH$1,0),TRUE)</f>
        <v>17741.357021165091</v>
      </c>
      <c r="AQ255" s="67">
        <f>VLOOKUP($A255,'Published Daily Data'!$B:$BH,MATCH(AQ$1,'Published Daily Data'!$B$1:$BH$1,0),TRUE)</f>
        <v>151.60752523905307</v>
      </c>
      <c r="AR255" s="67">
        <f>VLOOKUP($A255,'Published Daily Data'!$B:$BH,MATCH(AR$1,'Published Daily Data'!$B$1:$BH$1,0),TRUE)</f>
        <v>382148.6476000612</v>
      </c>
      <c r="AS255" s="67">
        <f>VLOOKUP($A255,'Published Daily Data'!$B:$BH,MATCH(AS$1,'Published Daily Data'!$B$1:$BH$1,0),TRUE)</f>
        <v>961894</v>
      </c>
      <c r="AT255" s="67">
        <f>VLOOKUP($A255,'Published Daily Data'!$B:$BH,MATCH(AT$1,'Published Daily Data'!$B$1:$BH$1,0),TRUE)</f>
        <v>1000358</v>
      </c>
      <c r="AU255" s="67">
        <f>VLOOKUP($A255,'Published Daily Data'!$B:$BH,MATCH(AU$1,'Published Daily Data'!$B$1:$BH$1,0),TRUE)</f>
        <v>0.83555343721692676</v>
      </c>
      <c r="AV255" s="67">
        <f>VLOOKUP($A255,'Published Daily Data'!$B:$BH,MATCH(AV$1,'Published Daily Data'!$B$1:$BH$1,0),TRUE)</f>
        <v>0.84219104707719317</v>
      </c>
    </row>
    <row r="256" spans="1:48" ht="14.45" customHeight="1">
      <c r="A256" s="32">
        <f t="shared" si="6"/>
        <v>46056</v>
      </c>
      <c r="B256" s="67">
        <f>VLOOKUP($A256,'Published Daily Data'!$B:$BH,MATCH(B$1,'Published Daily Data'!$B$1:$BH$1,0),TRUE)</f>
        <v>718245</v>
      </c>
      <c r="C256" s="67">
        <f>VLOOKUP($A256,'Published Daily Data'!$B:$BH,MATCH(C$1,'Published Daily Data'!$B$1:$BH$1,0),TRUE)</f>
        <v>858191</v>
      </c>
      <c r="D256" s="67">
        <f>VLOOKUP($A256,'Published Daily Data'!$B:$BH,MATCH(D$1,'Published Daily Data'!$B$1:$BH$1,0),TRUE)</f>
        <v>840686</v>
      </c>
      <c r="E256" s="67">
        <f>VLOOKUP($A256,'Published Daily Data'!$B:$BH,MATCH(E$1,'Published Daily Data'!$B$1:$BH$1,0),TRUE)</f>
        <v>-17252</v>
      </c>
      <c r="F256" s="67">
        <f>VLOOKUP($A256,'Published Daily Data'!$B:$BH,MATCH(F$1,'Published Daily Data'!$B$1:$BH$1,0),TRUE)</f>
        <v>71125</v>
      </c>
      <c r="G256" s="67">
        <f>VLOOKUP($A256,'Published Daily Data'!$B:$BH,MATCH(G$1,'Published Daily Data'!$B$1:$BH$1,0),TRUE)</f>
        <v>602646</v>
      </c>
      <c r="H256" s="67">
        <f>VLOOKUP($A256,'Published Daily Data'!$B:$BH,MATCH(H$1,'Published Daily Data'!$B$1:$BH$1,0),TRUE)</f>
        <v>81022</v>
      </c>
      <c r="I256" s="67">
        <f>VLOOKUP($A256,'Published Daily Data'!$B:$BH,MATCH(I$1,'Published Daily Data'!$B$1:$BH$1,0),TRUE)</f>
        <v>3015</v>
      </c>
      <c r="J256" s="67">
        <f>VLOOKUP($A256,'Published Daily Data'!$B:$BH,MATCH(J$1,'Published Daily Data'!$B$1:$BH$1,0),TRUE)</f>
        <v>0</v>
      </c>
      <c r="K256" s="67">
        <f>VLOOKUP($A256,'Published Daily Data'!$B:$BH,MATCH(K$1,'Published Daily Data'!$B$1:$BH$1,0),TRUE)</f>
        <v>606</v>
      </c>
      <c r="L256" s="67">
        <f>VLOOKUP($A256,'Published Daily Data'!$B:$BH,MATCH(L$1,'Published Daily Data'!$B$1:$BH$1,0),TRUE)</f>
        <v>0</v>
      </c>
      <c r="M256" s="67">
        <f>VLOOKUP($A256,'Published Daily Data'!$B:$BH,MATCH(M$1,'Published Daily Data'!$B$1:$BH$1,0),TRUE)</f>
        <v>61267</v>
      </c>
      <c r="N256" s="67">
        <f>VLOOKUP($A256,'Published Daily Data'!$B:$BH,MATCH(N$1,'Published Daily Data'!$B$1:$BH$1,0),TRUE)</f>
        <v>2301</v>
      </c>
      <c r="O256" s="67">
        <f>VLOOKUP($A256,'Published Daily Data'!$B:$BH,MATCH(O$1,'Published Daily Data'!$B$1:$BH$1,0),TRUE)</f>
        <v>0</v>
      </c>
      <c r="P256" s="67">
        <f>VLOOKUP($A256,'Published Daily Data'!$B:$BH,MATCH(P$1,'Published Daily Data'!$B$1:$BH$1,0),TRUE)</f>
        <v>0</v>
      </c>
      <c r="Q256" s="67">
        <f>VLOOKUP($A256,'Published Daily Data'!$B:$BH,MATCH(Q$1,'Published Daily Data'!$B$1:$BH$1,0),TRUE)</f>
        <v>-571</v>
      </c>
      <c r="R256" s="67">
        <f>VLOOKUP($A256,'Published Daily Data'!$B:$BH,MATCH(R$1,'Published Daily Data'!$B$1:$BH$1,0),TRUE)</f>
        <v>0</v>
      </c>
      <c r="S256" s="67">
        <f>VLOOKUP($A256,'Published Daily Data'!$B:$BH,MATCH(S$1,'Published Daily Data'!$B$1:$BH$1,0),TRUE)</f>
        <v>0</v>
      </c>
      <c r="T256" s="67">
        <f>VLOOKUP($A256,'Published Daily Data'!$B:$BH,MATCH(T$1,'Published Daily Data'!$B$1:$BH$1,0),TRUE)</f>
        <v>19276</v>
      </c>
      <c r="U256" s="67">
        <f>VLOOKUP($A256,'Published Daily Data'!$B:$BH,MATCH(U$1,'Published Daily Data'!$B$1:$BH$1,0),TRUE)</f>
        <v>0</v>
      </c>
      <c r="V256" s="67">
        <f>VLOOKUP($A256,'Published Daily Data'!$B:$BH,MATCH(V$1,'Published Daily Data'!$B$1:$BH$1,0),TRUE)</f>
        <v>0</v>
      </c>
      <c r="W256" s="67">
        <f>VLOOKUP($A256,'Published Daily Data'!$B:$BH,MATCH(W$1,'Published Daily Data'!$B$1:$BH$1,0),TRUE)</f>
        <v>0</v>
      </c>
      <c r="X256" s="67">
        <f>VLOOKUP($A256,'Published Daily Data'!$B:$BH,MATCH(X$1,'Published Daily Data'!$B$1:$BH$1,0),TRUE)</f>
        <v>0</v>
      </c>
      <c r="Y256" s="67">
        <f>VLOOKUP($A256,'Published Daily Data'!$B:$BH,MATCH(Y$1,'Published Daily Data'!$B$1:$BH$1,0),TRUE)</f>
        <v>0</v>
      </c>
      <c r="Z256" s="67">
        <f>VLOOKUP($A256,'Published Daily Data'!$B:$BH,MATCH(Z$1,'Published Daily Data'!$B$1:$BH$1,0),TRUE)</f>
        <v>0</v>
      </c>
      <c r="AA256" s="67">
        <f>VLOOKUP($A256,'Published Daily Data'!$B:$BH,MATCH(AA$1,'Published Daily Data'!$B$1:$BH$1,0),TRUE)</f>
        <v>0</v>
      </c>
      <c r="AB256" s="67">
        <f>VLOOKUP($A256,'Published Daily Data'!$B:$BH,MATCH(AB$1,'Published Daily Data'!$B$1:$BH$1,0),TRUE)</f>
        <v>0</v>
      </c>
      <c r="AC256" s="67">
        <f>VLOOKUP($A256,'Published Daily Data'!$B:$BH,MATCH(AC$1,'Published Daily Data'!$B$1:$BH$1,0),TRUE)</f>
        <v>0</v>
      </c>
      <c r="AD256" s="67">
        <f>VLOOKUP($A256,'Published Daily Data'!$B:$BH,MATCH(AD$1,'Published Daily Data'!$B$1:$BH$1,0),TRUE)</f>
        <v>0</v>
      </c>
      <c r="AE256" s="67">
        <f>VLOOKUP($A256,'Published Daily Data'!$B:$BH,MATCH(AE$1,'Published Daily Data'!$B$1:$BH$1,0),TRUE)</f>
        <v>-17531</v>
      </c>
      <c r="AF256" s="67">
        <f>VLOOKUP($A256,'Published Daily Data'!$B:$BH,MATCH(AF$1,'Published Daily Data'!$B$1:$BH$1,0),TRUE)</f>
        <v>0</v>
      </c>
      <c r="AG256" s="67">
        <f>VLOOKUP($A256,'Published Daily Data'!$B:$BH,MATCH(AG$1,'Published Daily Data'!$B$1:$BH$1,0),TRUE)</f>
        <v>0</v>
      </c>
      <c r="AH256" s="67">
        <f>VLOOKUP($A256,'Published Daily Data'!$B:$BH,MATCH(AH$1,'Published Daily Data'!$B$1:$BH$1,0),TRUE)</f>
        <v>0</v>
      </c>
      <c r="AI256" s="67">
        <f>VLOOKUP($A256,'Published Daily Data'!$B:$BH,MATCH(AI$1,'Published Daily Data'!$B$1:$BH$1,0),TRUE)</f>
        <v>0</v>
      </c>
      <c r="AJ256" s="67">
        <f>VLOOKUP($A256,'Published Daily Data'!$B:$BH,MATCH(AJ$1,'Published Daily Data'!$B$1:$BH$1,0),TRUE)</f>
        <v>0</v>
      </c>
      <c r="AK256" s="67">
        <f>VLOOKUP($A256,'Published Daily Data'!$B:$BH,MATCH(AK$1,'Published Daily Data'!$B$1:$BH$1,0),TRUE)</f>
        <v>73647.141388351811</v>
      </c>
      <c r="AL256" s="67">
        <f>VLOOKUP($A256,'Published Daily Data'!$B:$BH,MATCH(AL$1,'Published Daily Data'!$B$1:$BH$1,0),TRUE)</f>
        <v>232693.75500974013</v>
      </c>
      <c r="AM256" s="67">
        <f>VLOOKUP($A256,'Published Daily Data'!$B:$BH,MATCH(AM$1,'Published Daily Data'!$B$1:$BH$1,0),TRUE)</f>
        <v>2795.2361781205564</v>
      </c>
      <c r="AN256" s="67">
        <f>VLOOKUP($A256,'Published Daily Data'!$B:$BH,MATCH(AN$1,'Published Daily Data'!$B$1:$BH$1,0),TRUE)</f>
        <v>627.1350948706031</v>
      </c>
      <c r="AO256" s="67">
        <f t="shared" si="7"/>
        <v>309763.26767108304</v>
      </c>
      <c r="AP256" s="67">
        <f>VLOOKUP($A256,'Published Daily Data'!$B:$BH,MATCH(AP$1,'Published Daily Data'!$B$1:$BH$1,0),TRUE)</f>
        <v>8637.3849926085022</v>
      </c>
      <c r="AQ256" s="67">
        <f>VLOOKUP($A256,'Published Daily Data'!$B:$BH,MATCH(AQ$1,'Published Daily Data'!$B$1:$BH$1,0),TRUE)</f>
        <v>491.60865077421136</v>
      </c>
      <c r="AR256" s="67">
        <f>VLOOKUP($A256,'Published Daily Data'!$B:$BH,MATCH(AR$1,'Published Daily Data'!$B$1:$BH$1,0),TRUE)</f>
        <v>317909.04401291738</v>
      </c>
      <c r="AS256" s="67">
        <f>VLOOKUP($A256,'Published Daily Data'!$B:$BH,MATCH(AS$1,'Published Daily Data'!$B$1:$BH$1,0),TRUE)</f>
        <v>841566</v>
      </c>
      <c r="AT256" s="67">
        <f>VLOOKUP($A256,'Published Daily Data'!$B:$BH,MATCH(AT$1,'Published Daily Data'!$B$1:$BH$1,0),TRUE)</f>
        <v>859097</v>
      </c>
      <c r="AU256" s="67">
        <f>VLOOKUP($A256,'Published Daily Data'!$B:$BH,MATCH(AU$1,'Published Daily Data'!$B$1:$BH$1,0),TRUE)</f>
        <v>0.81147562422082531</v>
      </c>
      <c r="AV256" s="67">
        <f>VLOOKUP($A256,'Published Daily Data'!$B:$BH,MATCH(AV$1,'Published Daily Data'!$B$1:$BH$1,0),TRUE)</f>
        <v>0.81582014209310227</v>
      </c>
    </row>
    <row r="257" spans="1:48" ht="14.45" customHeight="1">
      <c r="A257" s="32">
        <f t="shared" si="6"/>
        <v>46057</v>
      </c>
      <c r="B257" s="67">
        <f>VLOOKUP($A257,'Published Daily Data'!$B:$BH,MATCH(B$1,'Published Daily Data'!$B$1:$BH$1,0),TRUE)</f>
        <v>611659</v>
      </c>
      <c r="C257" s="67">
        <f>VLOOKUP($A257,'Published Daily Data'!$B:$BH,MATCH(C$1,'Published Daily Data'!$B$1:$BH$1,0),TRUE)</f>
        <v>680676</v>
      </c>
      <c r="D257" s="67">
        <f>VLOOKUP($A257,'Published Daily Data'!$B:$BH,MATCH(D$1,'Published Daily Data'!$B$1:$BH$1,0),TRUE)</f>
        <v>698192</v>
      </c>
      <c r="E257" s="67">
        <f>VLOOKUP($A257,'Published Daily Data'!$B:$BH,MATCH(E$1,'Published Daily Data'!$B$1:$BH$1,0),TRUE)</f>
        <v>1369</v>
      </c>
      <c r="F257" s="67">
        <f>VLOOKUP($A257,'Published Daily Data'!$B:$BH,MATCH(F$1,'Published Daily Data'!$B$1:$BH$1,0),TRUE)</f>
        <v>50944</v>
      </c>
      <c r="G257" s="67">
        <f>VLOOKUP($A257,'Published Daily Data'!$B:$BH,MATCH(G$1,'Published Daily Data'!$B$1:$BH$1,0),TRUE)</f>
        <v>495528</v>
      </c>
      <c r="H257" s="67">
        <f>VLOOKUP($A257,'Published Daily Data'!$B:$BH,MATCH(H$1,'Published Daily Data'!$B$1:$BH$1,0),TRUE)</f>
        <v>73222</v>
      </c>
      <c r="I257" s="67">
        <f>VLOOKUP($A257,'Published Daily Data'!$B:$BH,MATCH(I$1,'Published Daily Data'!$B$1:$BH$1,0),TRUE)</f>
        <v>163</v>
      </c>
      <c r="J257" s="67">
        <f>VLOOKUP($A257,'Published Daily Data'!$B:$BH,MATCH(J$1,'Published Daily Data'!$B$1:$BH$1,0),TRUE)</f>
        <v>0</v>
      </c>
      <c r="K257" s="67">
        <f>VLOOKUP($A257,'Published Daily Data'!$B:$BH,MATCH(K$1,'Published Daily Data'!$B$1:$BH$1,0),TRUE)</f>
        <v>592</v>
      </c>
      <c r="L257" s="67">
        <f>VLOOKUP($A257,'Published Daily Data'!$B:$BH,MATCH(L$1,'Published Daily Data'!$B$1:$BH$1,0),TRUE)</f>
        <v>0</v>
      </c>
      <c r="M257" s="67">
        <f>VLOOKUP($A257,'Published Daily Data'!$B:$BH,MATCH(M$1,'Published Daily Data'!$B$1:$BH$1,0),TRUE)</f>
        <v>53182</v>
      </c>
      <c r="N257" s="67">
        <f>VLOOKUP($A257,'Published Daily Data'!$B:$BH,MATCH(N$1,'Published Daily Data'!$B$1:$BH$1,0),TRUE)</f>
        <v>2295</v>
      </c>
      <c r="O257" s="67">
        <f>VLOOKUP($A257,'Published Daily Data'!$B:$BH,MATCH(O$1,'Published Daily Data'!$B$1:$BH$1,0),TRUE)</f>
        <v>0</v>
      </c>
      <c r="P257" s="67">
        <f>VLOOKUP($A257,'Published Daily Data'!$B:$BH,MATCH(P$1,'Published Daily Data'!$B$1:$BH$1,0),TRUE)</f>
        <v>0</v>
      </c>
      <c r="Q257" s="67">
        <f>VLOOKUP($A257,'Published Daily Data'!$B:$BH,MATCH(Q$1,'Published Daily Data'!$B$1:$BH$1,0),TRUE)</f>
        <v>-110</v>
      </c>
      <c r="R257" s="67">
        <f>VLOOKUP($A257,'Published Daily Data'!$B:$BH,MATCH(R$1,'Published Daily Data'!$B$1:$BH$1,0),TRUE)</f>
        <v>0</v>
      </c>
      <c r="S257" s="67">
        <f>VLOOKUP($A257,'Published Daily Data'!$B:$BH,MATCH(S$1,'Published Daily Data'!$B$1:$BH$1,0),TRUE)</f>
        <v>0</v>
      </c>
      <c r="T257" s="67">
        <f>VLOOKUP($A257,'Published Daily Data'!$B:$BH,MATCH(T$1,'Published Daily Data'!$B$1:$BH$1,0),TRUE)</f>
        <v>16232</v>
      </c>
      <c r="U257" s="67">
        <f>VLOOKUP($A257,'Published Daily Data'!$B:$BH,MATCH(U$1,'Published Daily Data'!$B$1:$BH$1,0),TRUE)</f>
        <v>0</v>
      </c>
      <c r="V257" s="67">
        <f>VLOOKUP($A257,'Published Daily Data'!$B:$BH,MATCH(V$1,'Published Daily Data'!$B$1:$BH$1,0),TRUE)</f>
        <v>0</v>
      </c>
      <c r="W257" s="67">
        <f>VLOOKUP($A257,'Published Daily Data'!$B:$BH,MATCH(W$1,'Published Daily Data'!$B$1:$BH$1,0),TRUE)</f>
        <v>0</v>
      </c>
      <c r="X257" s="67">
        <f>VLOOKUP($A257,'Published Daily Data'!$B:$BH,MATCH(X$1,'Published Daily Data'!$B$1:$BH$1,0),TRUE)</f>
        <v>0</v>
      </c>
      <c r="Y257" s="67">
        <f>VLOOKUP($A257,'Published Daily Data'!$B:$BH,MATCH(Y$1,'Published Daily Data'!$B$1:$BH$1,0),TRUE)</f>
        <v>0</v>
      </c>
      <c r="Z257" s="67">
        <f>VLOOKUP($A257,'Published Daily Data'!$B:$BH,MATCH(Z$1,'Published Daily Data'!$B$1:$BH$1,0),TRUE)</f>
        <v>0</v>
      </c>
      <c r="AA257" s="67">
        <f>VLOOKUP($A257,'Published Daily Data'!$B:$BH,MATCH(AA$1,'Published Daily Data'!$B$1:$BH$1,0),TRUE)</f>
        <v>0</v>
      </c>
      <c r="AB257" s="67">
        <f>VLOOKUP($A257,'Published Daily Data'!$B:$BH,MATCH(AB$1,'Published Daily Data'!$B$1:$BH$1,0),TRUE)</f>
        <v>0</v>
      </c>
      <c r="AC257" s="67">
        <f>VLOOKUP($A257,'Published Daily Data'!$B:$BH,MATCH(AC$1,'Published Daily Data'!$B$1:$BH$1,0),TRUE)</f>
        <v>0</v>
      </c>
      <c r="AD257" s="67">
        <f>VLOOKUP($A257,'Published Daily Data'!$B:$BH,MATCH(AD$1,'Published Daily Data'!$B$1:$BH$1,0),TRUE)</f>
        <v>0</v>
      </c>
      <c r="AE257" s="67">
        <f>VLOOKUP($A257,'Published Daily Data'!$B:$BH,MATCH(AE$1,'Published Daily Data'!$B$1:$BH$1,0),TRUE)</f>
        <v>126</v>
      </c>
      <c r="AF257" s="67">
        <f>VLOOKUP($A257,'Published Daily Data'!$B:$BH,MATCH(AF$1,'Published Daily Data'!$B$1:$BH$1,0),TRUE)</f>
        <v>0</v>
      </c>
      <c r="AG257" s="67">
        <f>VLOOKUP($A257,'Published Daily Data'!$B:$BH,MATCH(AG$1,'Published Daily Data'!$B$1:$BH$1,0),TRUE)</f>
        <v>0</v>
      </c>
      <c r="AH257" s="67">
        <f>VLOOKUP($A257,'Published Daily Data'!$B:$BH,MATCH(AH$1,'Published Daily Data'!$B$1:$BH$1,0),TRUE)</f>
        <v>0</v>
      </c>
      <c r="AI257" s="67">
        <f>VLOOKUP($A257,'Published Daily Data'!$B:$BH,MATCH(AI$1,'Published Daily Data'!$B$1:$BH$1,0),TRUE)</f>
        <v>0</v>
      </c>
      <c r="AJ257" s="67">
        <f>VLOOKUP($A257,'Published Daily Data'!$B:$BH,MATCH(AJ$1,'Published Daily Data'!$B$1:$BH$1,0),TRUE)</f>
        <v>0</v>
      </c>
      <c r="AK257" s="67">
        <f>VLOOKUP($A257,'Published Daily Data'!$B:$BH,MATCH(AK$1,'Published Daily Data'!$B$1:$BH$1,0),TRUE)</f>
        <v>52569.411142654804</v>
      </c>
      <c r="AL257" s="67">
        <f>VLOOKUP($A257,'Published Daily Data'!$B:$BH,MATCH(AL$1,'Published Daily Data'!$B$1:$BH$1,0),TRUE)</f>
        <v>191127.17474861731</v>
      </c>
      <c r="AM257" s="67">
        <f>VLOOKUP($A257,'Published Daily Data'!$B:$BH,MATCH(AM$1,'Published Daily Data'!$B$1:$BH$1,0),TRUE)</f>
        <v>150.94435050903414</v>
      </c>
      <c r="AN257" s="67">
        <f>VLOOKUP($A257,'Published Daily Data'!$B:$BH,MATCH(AN$1,'Published Daily Data'!$B$1:$BH$1,0),TRUE)</f>
        <v>554.7165575165684</v>
      </c>
      <c r="AO257" s="67">
        <f t="shared" si="7"/>
        <v>244402.24679929772</v>
      </c>
      <c r="AP257" s="67">
        <f>VLOOKUP($A257,'Published Daily Data'!$B:$BH,MATCH(AP$1,'Published Daily Data'!$B$1:$BH$1,0),TRUE)</f>
        <v>2611.9858615118856</v>
      </c>
      <c r="AQ257" s="67">
        <f>VLOOKUP($A257,'Published Daily Data'!$B:$BH,MATCH(AQ$1,'Published Daily Data'!$B$1:$BH$1,0),TRUE)</f>
        <v>1866.4627184837288</v>
      </c>
      <c r="AR257" s="67">
        <f>VLOOKUP($A257,'Published Daily Data'!$B:$BH,MATCH(AR$1,'Published Daily Data'!$B$1:$BH$1,0),TRUE)</f>
        <v>245147.76994232589</v>
      </c>
      <c r="AS257" s="67">
        <f>VLOOKUP($A257,'Published Daily Data'!$B:$BH,MATCH(AS$1,'Published Daily Data'!$B$1:$BH$1,0),TRUE)</f>
        <v>692387</v>
      </c>
      <c r="AT257" s="67">
        <f>VLOOKUP($A257,'Published Daily Data'!$B:$BH,MATCH(AT$1,'Published Daily Data'!$B$1:$BH$1,0),TRUE)</f>
        <v>692261</v>
      </c>
      <c r="AU257" s="67">
        <f>VLOOKUP($A257,'Published Daily Data'!$B:$BH,MATCH(AU$1,'Published Daily Data'!$B$1:$BH$1,0),TRUE)</f>
        <v>0.77819785948994957</v>
      </c>
      <c r="AV257" s="67">
        <f>VLOOKUP($A257,'Published Daily Data'!$B:$BH,MATCH(AV$1,'Published Daily Data'!$B$1:$BH$1,0),TRUE)</f>
        <v>0.78071374318392994</v>
      </c>
    </row>
    <row r="258" spans="1:48" ht="14.45" customHeight="1">
      <c r="A258" s="32">
        <f t="shared" si="6"/>
        <v>46058</v>
      </c>
      <c r="B258" s="67">
        <f>VLOOKUP($A258,'Published Daily Data'!$B:$BH,MATCH(B$1,'Published Daily Data'!$B$1:$BH$1,0),TRUE)</f>
        <v>590690</v>
      </c>
      <c r="C258" s="67">
        <f>VLOOKUP($A258,'Published Daily Data'!$B:$BH,MATCH(C$1,'Published Daily Data'!$B$1:$BH$1,0),TRUE)</f>
        <v>684755</v>
      </c>
      <c r="D258" s="67">
        <f>VLOOKUP($A258,'Published Daily Data'!$B:$BH,MATCH(D$1,'Published Daily Data'!$B$1:$BH$1,0),TRUE)</f>
        <v>688548</v>
      </c>
      <c r="E258" s="67">
        <f>VLOOKUP($A258,'Published Daily Data'!$B:$BH,MATCH(E$1,'Published Daily Data'!$B$1:$BH$1,0),TRUE)</f>
        <v>4040</v>
      </c>
      <c r="F258" s="67">
        <f>VLOOKUP($A258,'Published Daily Data'!$B:$BH,MATCH(F$1,'Published Daily Data'!$B$1:$BH$1,0),TRUE)</f>
        <v>59717</v>
      </c>
      <c r="G258" s="67">
        <f>VLOOKUP($A258,'Published Daily Data'!$B:$BH,MATCH(G$1,'Published Daily Data'!$B$1:$BH$1,0),TRUE)</f>
        <v>500228</v>
      </c>
      <c r="H258" s="67">
        <f>VLOOKUP($A258,'Published Daily Data'!$B:$BH,MATCH(H$1,'Published Daily Data'!$B$1:$BH$1,0),TRUE)</f>
        <v>73234</v>
      </c>
      <c r="I258" s="67">
        <f>VLOOKUP($A258,'Published Daily Data'!$B:$BH,MATCH(I$1,'Published Daily Data'!$B$1:$BH$1,0),TRUE)</f>
        <v>453</v>
      </c>
      <c r="J258" s="67">
        <f>VLOOKUP($A258,'Published Daily Data'!$B:$BH,MATCH(J$1,'Published Daily Data'!$B$1:$BH$1,0),TRUE)</f>
        <v>0</v>
      </c>
      <c r="K258" s="67">
        <f>VLOOKUP($A258,'Published Daily Data'!$B:$BH,MATCH(K$1,'Published Daily Data'!$B$1:$BH$1,0),TRUE)</f>
        <v>576</v>
      </c>
      <c r="L258" s="67">
        <f>VLOOKUP($A258,'Published Daily Data'!$B:$BH,MATCH(L$1,'Published Daily Data'!$B$1:$BH$1,0),TRUE)</f>
        <v>0</v>
      </c>
      <c r="M258" s="67">
        <f>VLOOKUP($A258,'Published Daily Data'!$B:$BH,MATCH(M$1,'Published Daily Data'!$B$1:$BH$1,0),TRUE)</f>
        <v>38769</v>
      </c>
      <c r="N258" s="67">
        <f>VLOOKUP($A258,'Published Daily Data'!$B:$BH,MATCH(N$1,'Published Daily Data'!$B$1:$BH$1,0),TRUE)</f>
        <v>974</v>
      </c>
      <c r="O258" s="67">
        <f>VLOOKUP($A258,'Published Daily Data'!$B:$BH,MATCH(O$1,'Published Daily Data'!$B$1:$BH$1,0),TRUE)</f>
        <v>0</v>
      </c>
      <c r="P258" s="67">
        <f>VLOOKUP($A258,'Published Daily Data'!$B:$BH,MATCH(P$1,'Published Daily Data'!$B$1:$BH$1,0),TRUE)</f>
        <v>0</v>
      </c>
      <c r="Q258" s="67">
        <f>VLOOKUP($A258,'Published Daily Data'!$B:$BH,MATCH(Q$1,'Published Daily Data'!$B$1:$BH$1,0),TRUE)</f>
        <v>-84</v>
      </c>
      <c r="R258" s="67">
        <f>VLOOKUP($A258,'Published Daily Data'!$B:$BH,MATCH(R$1,'Published Daily Data'!$B$1:$BH$1,0),TRUE)</f>
        <v>0</v>
      </c>
      <c r="S258" s="67">
        <f>VLOOKUP($A258,'Published Daily Data'!$B:$BH,MATCH(S$1,'Published Daily Data'!$B$1:$BH$1,0),TRUE)</f>
        <v>0</v>
      </c>
      <c r="T258" s="67">
        <f>VLOOKUP($A258,'Published Daily Data'!$B:$BH,MATCH(T$1,'Published Daily Data'!$B$1:$BH$1,0),TRUE)</f>
        <v>14667</v>
      </c>
      <c r="U258" s="67">
        <f>VLOOKUP($A258,'Published Daily Data'!$B:$BH,MATCH(U$1,'Published Daily Data'!$B$1:$BH$1,0),TRUE)</f>
        <v>0</v>
      </c>
      <c r="V258" s="67">
        <f>VLOOKUP($A258,'Published Daily Data'!$B:$BH,MATCH(V$1,'Published Daily Data'!$B$1:$BH$1,0),TRUE)</f>
        <v>0</v>
      </c>
      <c r="W258" s="67">
        <f>VLOOKUP($A258,'Published Daily Data'!$B:$BH,MATCH(W$1,'Published Daily Data'!$B$1:$BH$1,0),TRUE)</f>
        <v>0</v>
      </c>
      <c r="X258" s="67">
        <f>VLOOKUP($A258,'Published Daily Data'!$B:$BH,MATCH(X$1,'Published Daily Data'!$B$1:$BH$1,0),TRUE)</f>
        <v>0</v>
      </c>
      <c r="Y258" s="67">
        <f>VLOOKUP($A258,'Published Daily Data'!$B:$BH,MATCH(Y$1,'Published Daily Data'!$B$1:$BH$1,0),TRUE)</f>
        <v>0</v>
      </c>
      <c r="Z258" s="67">
        <f>VLOOKUP($A258,'Published Daily Data'!$B:$BH,MATCH(Z$1,'Published Daily Data'!$B$1:$BH$1,0),TRUE)</f>
        <v>0</v>
      </c>
      <c r="AA258" s="67">
        <f>VLOOKUP($A258,'Published Daily Data'!$B:$BH,MATCH(AA$1,'Published Daily Data'!$B$1:$BH$1,0),TRUE)</f>
        <v>0</v>
      </c>
      <c r="AB258" s="67">
        <f>VLOOKUP($A258,'Published Daily Data'!$B:$BH,MATCH(AB$1,'Published Daily Data'!$B$1:$BH$1,0),TRUE)</f>
        <v>0</v>
      </c>
      <c r="AC258" s="67">
        <f>VLOOKUP($A258,'Published Daily Data'!$B:$BH,MATCH(AC$1,'Published Daily Data'!$B$1:$BH$1,0),TRUE)</f>
        <v>0</v>
      </c>
      <c r="AD258" s="67">
        <f>VLOOKUP($A258,'Published Daily Data'!$B:$BH,MATCH(AD$1,'Published Daily Data'!$B$1:$BH$1,0),TRUE)</f>
        <v>0</v>
      </c>
      <c r="AE258" s="67">
        <f>VLOOKUP($A258,'Published Daily Data'!$B:$BH,MATCH(AE$1,'Published Daily Data'!$B$1:$BH$1,0),TRUE)</f>
        <v>4238</v>
      </c>
      <c r="AF258" s="67">
        <f>VLOOKUP($A258,'Published Daily Data'!$B:$BH,MATCH(AF$1,'Published Daily Data'!$B$1:$BH$1,0),TRUE)</f>
        <v>0</v>
      </c>
      <c r="AG258" s="67">
        <f>VLOOKUP($A258,'Published Daily Data'!$B:$BH,MATCH(AG$1,'Published Daily Data'!$B$1:$BH$1,0),TRUE)</f>
        <v>0</v>
      </c>
      <c r="AH258" s="67">
        <f>VLOOKUP($A258,'Published Daily Data'!$B:$BH,MATCH(AH$1,'Published Daily Data'!$B$1:$BH$1,0),TRUE)</f>
        <v>0</v>
      </c>
      <c r="AI258" s="67">
        <f>VLOOKUP($A258,'Published Daily Data'!$B:$BH,MATCH(AI$1,'Published Daily Data'!$B$1:$BH$1,0),TRUE)</f>
        <v>0</v>
      </c>
      <c r="AJ258" s="67">
        <f>VLOOKUP($A258,'Published Daily Data'!$B:$BH,MATCH(AJ$1,'Published Daily Data'!$B$1:$BH$1,0),TRUE)</f>
        <v>0</v>
      </c>
      <c r="AK258" s="67">
        <f>VLOOKUP($A258,'Published Daily Data'!$B:$BH,MATCH(AK$1,'Published Daily Data'!$B$1:$BH$1,0),TRUE)</f>
        <v>61787.616342063411</v>
      </c>
      <c r="AL258" s="67">
        <f>VLOOKUP($A258,'Published Daily Data'!$B:$BH,MATCH(AL$1,'Published Daily Data'!$B$1:$BH$1,0),TRUE)</f>
        <v>193725.51934281096</v>
      </c>
      <c r="AM258" s="67">
        <f>VLOOKUP($A258,'Published Daily Data'!$B:$BH,MATCH(AM$1,'Published Daily Data'!$B$1:$BH$1,0),TRUE)</f>
        <v>419.15600500310444</v>
      </c>
      <c r="AN258" s="67">
        <f>VLOOKUP($A258,'Published Daily Data'!$B:$BH,MATCH(AN$1,'Published Daily Data'!$B$1:$BH$1,0),TRUE)</f>
        <v>487.99924829772107</v>
      </c>
      <c r="AO258" s="67">
        <f t="shared" si="7"/>
        <v>256420.2909381752</v>
      </c>
      <c r="AP258" s="67">
        <f>VLOOKUP($A258,'Published Daily Data'!$B:$BH,MATCH(AP$1,'Published Daily Data'!$B$1:$BH$1,0),TRUE)</f>
        <v>943.08656719967087</v>
      </c>
      <c r="AQ258" s="67">
        <f>VLOOKUP($A258,'Published Daily Data'!$B:$BH,MATCH(AQ$1,'Published Daily Data'!$B$1:$BH$1,0),TRUE)</f>
        <v>2153.595230824596</v>
      </c>
      <c r="AR258" s="67">
        <f>VLOOKUP($A258,'Published Daily Data'!$B:$BH,MATCH(AR$1,'Published Daily Data'!$B$1:$BH$1,0),TRUE)</f>
        <v>255209.78227455018</v>
      </c>
      <c r="AS258" s="67">
        <f>VLOOKUP($A258,'Published Daily Data'!$B:$BH,MATCH(AS$1,'Published Daily Data'!$B$1:$BH$1,0),TRUE)</f>
        <v>688620</v>
      </c>
      <c r="AT258" s="67">
        <f>VLOOKUP($A258,'Published Daily Data'!$B:$BH,MATCH(AT$1,'Published Daily Data'!$B$1:$BH$1,0),TRUE)</f>
        <v>684382</v>
      </c>
      <c r="AU258" s="67">
        <f>VLOOKUP($A258,'Published Daily Data'!$B:$BH,MATCH(AU$1,'Published Daily Data'!$B$1:$BH$1,0),TRUE)</f>
        <v>0.82093070460939233</v>
      </c>
      <c r="AV258" s="67">
        <f>VLOOKUP($A258,'Published Daily Data'!$B:$BH,MATCH(AV$1,'Published Daily Data'!$B$1:$BH$1,0),TRUE)</f>
        <v>0.82211482797344004</v>
      </c>
    </row>
    <row r="259" spans="1:48" ht="14.45" customHeight="1">
      <c r="A259" s="32">
        <f t="shared" ref="A259:A322" si="8">A260-1</f>
        <v>46059</v>
      </c>
      <c r="B259" s="67">
        <f>VLOOKUP($A259,'Published Daily Data'!$B:$BH,MATCH(B$1,'Published Daily Data'!$B$1:$BH$1,0),TRUE)</f>
        <v>661089</v>
      </c>
      <c r="C259" s="67">
        <f>VLOOKUP($A259,'Published Daily Data'!$B:$BH,MATCH(C$1,'Published Daily Data'!$B$1:$BH$1,0),TRUE)</f>
        <v>780389</v>
      </c>
      <c r="D259" s="67">
        <f>VLOOKUP($A259,'Published Daily Data'!$B:$BH,MATCH(D$1,'Published Daily Data'!$B$1:$BH$1,0),TRUE)</f>
        <v>775669</v>
      </c>
      <c r="E259" s="67">
        <f>VLOOKUP($A259,'Published Daily Data'!$B:$BH,MATCH(E$1,'Published Daily Data'!$B$1:$BH$1,0),TRUE)</f>
        <v>-4428</v>
      </c>
      <c r="F259" s="67">
        <f>VLOOKUP($A259,'Published Daily Data'!$B:$BH,MATCH(F$1,'Published Daily Data'!$B$1:$BH$1,0),TRUE)</f>
        <v>78421</v>
      </c>
      <c r="G259" s="67">
        <f>VLOOKUP($A259,'Published Daily Data'!$B:$BH,MATCH(G$1,'Published Daily Data'!$B$1:$BH$1,0),TRUE)</f>
        <v>527663</v>
      </c>
      <c r="H259" s="67">
        <f>VLOOKUP($A259,'Published Daily Data'!$B:$BH,MATCH(H$1,'Published Daily Data'!$B$1:$BH$1,0),TRUE)</f>
        <v>73129</v>
      </c>
      <c r="I259" s="67">
        <f>VLOOKUP($A259,'Published Daily Data'!$B:$BH,MATCH(I$1,'Published Daily Data'!$B$1:$BH$1,0),TRUE)</f>
        <v>1219</v>
      </c>
      <c r="J259" s="67">
        <f>VLOOKUP($A259,'Published Daily Data'!$B:$BH,MATCH(J$1,'Published Daily Data'!$B$1:$BH$1,0),TRUE)</f>
        <v>0</v>
      </c>
      <c r="K259" s="67">
        <f>VLOOKUP($A259,'Published Daily Data'!$B:$BH,MATCH(K$1,'Published Daily Data'!$B$1:$BH$1,0),TRUE)</f>
        <v>522</v>
      </c>
      <c r="L259" s="67">
        <f>VLOOKUP($A259,'Published Daily Data'!$B:$BH,MATCH(L$1,'Published Daily Data'!$B$1:$BH$1,0),TRUE)</f>
        <v>0</v>
      </c>
      <c r="M259" s="67">
        <f>VLOOKUP($A259,'Published Daily Data'!$B:$BH,MATCH(M$1,'Published Daily Data'!$B$1:$BH$1,0),TRUE)</f>
        <v>74141</v>
      </c>
      <c r="N259" s="67">
        <f>VLOOKUP($A259,'Published Daily Data'!$B:$BH,MATCH(N$1,'Published Daily Data'!$B$1:$BH$1,0),TRUE)</f>
        <v>2538</v>
      </c>
      <c r="O259" s="67">
        <f>VLOOKUP($A259,'Published Daily Data'!$B:$BH,MATCH(O$1,'Published Daily Data'!$B$1:$BH$1,0),TRUE)</f>
        <v>0</v>
      </c>
      <c r="P259" s="67">
        <f>VLOOKUP($A259,'Published Daily Data'!$B:$BH,MATCH(P$1,'Published Daily Data'!$B$1:$BH$1,0),TRUE)</f>
        <v>0</v>
      </c>
      <c r="Q259" s="67">
        <f>VLOOKUP($A259,'Published Daily Data'!$B:$BH,MATCH(Q$1,'Published Daily Data'!$B$1:$BH$1,0),TRUE)</f>
        <v>178</v>
      </c>
      <c r="R259" s="67">
        <f>VLOOKUP($A259,'Published Daily Data'!$B:$BH,MATCH(R$1,'Published Daily Data'!$B$1:$BH$1,0),TRUE)</f>
        <v>0</v>
      </c>
      <c r="S259" s="67">
        <f>VLOOKUP($A259,'Published Daily Data'!$B:$BH,MATCH(S$1,'Published Daily Data'!$B$1:$BH$1,0),TRUE)</f>
        <v>0</v>
      </c>
      <c r="T259" s="67">
        <f>VLOOKUP($A259,'Published Daily Data'!$B:$BH,MATCH(T$1,'Published Daily Data'!$B$1:$BH$1,0),TRUE)</f>
        <v>17856</v>
      </c>
      <c r="U259" s="67">
        <f>VLOOKUP($A259,'Published Daily Data'!$B:$BH,MATCH(U$1,'Published Daily Data'!$B$1:$BH$1,0),TRUE)</f>
        <v>0</v>
      </c>
      <c r="V259" s="67">
        <f>VLOOKUP($A259,'Published Daily Data'!$B:$BH,MATCH(V$1,'Published Daily Data'!$B$1:$BH$1,0),TRUE)</f>
        <v>0</v>
      </c>
      <c r="W259" s="67">
        <f>VLOOKUP($A259,'Published Daily Data'!$B:$BH,MATCH(W$1,'Published Daily Data'!$B$1:$BH$1,0),TRUE)</f>
        <v>0</v>
      </c>
      <c r="X259" s="67">
        <f>VLOOKUP($A259,'Published Daily Data'!$B:$BH,MATCH(X$1,'Published Daily Data'!$B$1:$BH$1,0),TRUE)</f>
        <v>0</v>
      </c>
      <c r="Y259" s="67">
        <f>VLOOKUP($A259,'Published Daily Data'!$B:$BH,MATCH(Y$1,'Published Daily Data'!$B$1:$BH$1,0),TRUE)</f>
        <v>0</v>
      </c>
      <c r="Z259" s="67">
        <f>VLOOKUP($A259,'Published Daily Data'!$B:$BH,MATCH(Z$1,'Published Daily Data'!$B$1:$BH$1,0),TRUE)</f>
        <v>0</v>
      </c>
      <c r="AA259" s="67">
        <f>VLOOKUP($A259,'Published Daily Data'!$B:$BH,MATCH(AA$1,'Published Daily Data'!$B$1:$BH$1,0),TRUE)</f>
        <v>0</v>
      </c>
      <c r="AB259" s="67">
        <f>VLOOKUP($A259,'Published Daily Data'!$B:$BH,MATCH(AB$1,'Published Daily Data'!$B$1:$BH$1,0),TRUE)</f>
        <v>0</v>
      </c>
      <c r="AC259" s="67">
        <f>VLOOKUP($A259,'Published Daily Data'!$B:$BH,MATCH(AC$1,'Published Daily Data'!$B$1:$BH$1,0),TRUE)</f>
        <v>0</v>
      </c>
      <c r="AD259" s="67">
        <f>VLOOKUP($A259,'Published Daily Data'!$B:$BH,MATCH(AD$1,'Published Daily Data'!$B$1:$BH$1,0),TRUE)</f>
        <v>0</v>
      </c>
      <c r="AE259" s="67">
        <f>VLOOKUP($A259,'Published Daily Data'!$B:$BH,MATCH(AE$1,'Published Daily Data'!$B$1:$BH$1,0),TRUE)</f>
        <v>-4696</v>
      </c>
      <c r="AF259" s="67">
        <f>VLOOKUP($A259,'Published Daily Data'!$B:$BH,MATCH(AF$1,'Published Daily Data'!$B$1:$BH$1,0),TRUE)</f>
        <v>0</v>
      </c>
      <c r="AG259" s="67">
        <f>VLOOKUP($A259,'Published Daily Data'!$B:$BH,MATCH(AG$1,'Published Daily Data'!$B$1:$BH$1,0),TRUE)</f>
        <v>0</v>
      </c>
      <c r="AH259" s="67">
        <f>VLOOKUP($A259,'Published Daily Data'!$B:$BH,MATCH(AH$1,'Published Daily Data'!$B$1:$BH$1,0),TRUE)</f>
        <v>0</v>
      </c>
      <c r="AI259" s="67">
        <f>VLOOKUP($A259,'Published Daily Data'!$B:$BH,MATCH(AI$1,'Published Daily Data'!$B$1:$BH$1,0),TRUE)</f>
        <v>0</v>
      </c>
      <c r="AJ259" s="67">
        <f>VLOOKUP($A259,'Published Daily Data'!$B:$BH,MATCH(AJ$1,'Published Daily Data'!$B$1:$BH$1,0),TRUE)</f>
        <v>0</v>
      </c>
      <c r="AK259" s="67">
        <f>VLOOKUP($A259,'Published Daily Data'!$B:$BH,MATCH(AK$1,'Published Daily Data'!$B$1:$BH$1,0),TRUE)</f>
        <v>81240.042595569656</v>
      </c>
      <c r="AL259" s="67">
        <f>VLOOKUP($A259,'Published Daily Data'!$B:$BH,MATCH(AL$1,'Published Daily Data'!$B$1:$BH$1,0),TRUE)</f>
        <v>204401.31953189656</v>
      </c>
      <c r="AM259" s="67">
        <f>VLOOKUP($A259,'Published Daily Data'!$B:$BH,MATCH(AM$1,'Published Daily Data'!$B$1:$BH$1,0),TRUE)</f>
        <v>1125.1730932362584</v>
      </c>
      <c r="AN259" s="67">
        <f>VLOOKUP($A259,'Published Daily Data'!$B:$BH,MATCH(AN$1,'Published Daily Data'!$B$1:$BH$1,0),TRUE)</f>
        <v>641.66599541809649</v>
      </c>
      <c r="AO259" s="67">
        <f t="shared" si="7"/>
        <v>287408.20121612062</v>
      </c>
      <c r="AP259" s="67">
        <f>VLOOKUP($A259,'Published Daily Data'!$B:$BH,MATCH(AP$1,'Published Daily Data'!$B$1:$BH$1,0),TRUE)</f>
        <v>3674.9332640020502</v>
      </c>
      <c r="AQ259" s="67">
        <f>VLOOKUP($A259,'Published Daily Data'!$B:$BH,MATCH(AQ$1,'Published Daily Data'!$B$1:$BH$1,0),TRUE)</f>
        <v>1052.1859269487695</v>
      </c>
      <c r="AR259" s="67">
        <f>VLOOKUP($A259,'Published Daily Data'!$B:$BH,MATCH(AR$1,'Published Daily Data'!$B$1:$BH$1,0),TRUE)</f>
        <v>290030.94855317392</v>
      </c>
      <c r="AS259" s="67">
        <f>VLOOKUP($A259,'Published Daily Data'!$B:$BH,MATCH(AS$1,'Published Daily Data'!$B$1:$BH$1,0),TRUE)</f>
        <v>775901</v>
      </c>
      <c r="AT259" s="67">
        <f>VLOOKUP($A259,'Published Daily Data'!$B:$BH,MATCH(AT$1,'Published Daily Data'!$B$1:$BH$1,0),TRUE)</f>
        <v>780597</v>
      </c>
      <c r="AU259" s="67">
        <f>VLOOKUP($A259,'Published Daily Data'!$B:$BH,MATCH(AU$1,'Published Daily Data'!$B$1:$BH$1,0),TRUE)</f>
        <v>0.81663236490877555</v>
      </c>
      <c r="AV259" s="67">
        <f>VLOOKUP($A259,'Published Daily Data'!$B:$BH,MATCH(AV$1,'Published Daily Data'!$B$1:$BH$1,0),TRUE)</f>
        <v>0.81912693720229302</v>
      </c>
    </row>
    <row r="260" spans="1:48" ht="14.45" customHeight="1">
      <c r="A260" s="32">
        <f t="shared" si="8"/>
        <v>46060</v>
      </c>
      <c r="B260" s="67">
        <f>VLOOKUP($A260,'Published Daily Data'!$B:$BH,MATCH(B$1,'Published Daily Data'!$B$1:$BH$1,0),TRUE)</f>
        <v>575388</v>
      </c>
      <c r="C260" s="67">
        <f>VLOOKUP($A260,'Published Daily Data'!$B:$BH,MATCH(C$1,'Published Daily Data'!$B$1:$BH$1,0),TRUE)</f>
        <v>627690</v>
      </c>
      <c r="D260" s="67">
        <f>VLOOKUP($A260,'Published Daily Data'!$B:$BH,MATCH(D$1,'Published Daily Data'!$B$1:$BH$1,0),TRUE)</f>
        <v>631486</v>
      </c>
      <c r="E260" s="67">
        <f>VLOOKUP($A260,'Published Daily Data'!$B:$BH,MATCH(E$1,'Published Daily Data'!$B$1:$BH$1,0),TRUE)</f>
        <v>4004</v>
      </c>
      <c r="F260" s="67">
        <f>VLOOKUP($A260,'Published Daily Data'!$B:$BH,MATCH(F$1,'Published Daily Data'!$B$1:$BH$1,0),TRUE)</f>
        <v>65520</v>
      </c>
      <c r="G260" s="67">
        <f>VLOOKUP($A260,'Published Daily Data'!$B:$BH,MATCH(G$1,'Published Daily Data'!$B$1:$BH$1,0),TRUE)</f>
        <v>415956</v>
      </c>
      <c r="H260" s="67">
        <f>VLOOKUP($A260,'Published Daily Data'!$B:$BH,MATCH(H$1,'Published Daily Data'!$B$1:$BH$1,0),TRUE)</f>
        <v>73111</v>
      </c>
      <c r="I260" s="67">
        <f>VLOOKUP($A260,'Published Daily Data'!$B:$BH,MATCH(I$1,'Published Daily Data'!$B$1:$BH$1,0),TRUE)</f>
        <v>0</v>
      </c>
      <c r="J260" s="67">
        <f>VLOOKUP($A260,'Published Daily Data'!$B:$BH,MATCH(J$1,'Published Daily Data'!$B$1:$BH$1,0),TRUE)</f>
        <v>0</v>
      </c>
      <c r="K260" s="67">
        <f>VLOOKUP($A260,'Published Daily Data'!$B:$BH,MATCH(K$1,'Published Daily Data'!$B$1:$BH$1,0),TRUE)</f>
        <v>521</v>
      </c>
      <c r="L260" s="67">
        <f>VLOOKUP($A260,'Published Daily Data'!$B:$BH,MATCH(L$1,'Published Daily Data'!$B$1:$BH$1,0),TRUE)</f>
        <v>0</v>
      </c>
      <c r="M260" s="67">
        <f>VLOOKUP($A260,'Published Daily Data'!$B:$BH,MATCH(M$1,'Published Daily Data'!$B$1:$BH$1,0),TRUE)</f>
        <v>59166</v>
      </c>
      <c r="N260" s="67">
        <f>VLOOKUP($A260,'Published Daily Data'!$B:$BH,MATCH(N$1,'Published Daily Data'!$B$1:$BH$1,0),TRUE)</f>
        <v>2531</v>
      </c>
      <c r="O260" s="67">
        <f>VLOOKUP($A260,'Published Daily Data'!$B:$BH,MATCH(O$1,'Published Daily Data'!$B$1:$BH$1,0),TRUE)</f>
        <v>0</v>
      </c>
      <c r="P260" s="67">
        <f>VLOOKUP($A260,'Published Daily Data'!$B:$BH,MATCH(P$1,'Published Daily Data'!$B$1:$BH$1,0),TRUE)</f>
        <v>0</v>
      </c>
      <c r="Q260" s="67">
        <f>VLOOKUP($A260,'Published Daily Data'!$B:$BH,MATCH(Q$1,'Published Daily Data'!$B$1:$BH$1,0),TRUE)</f>
        <v>-202</v>
      </c>
      <c r="R260" s="67">
        <f>VLOOKUP($A260,'Published Daily Data'!$B:$BH,MATCH(R$1,'Published Daily Data'!$B$1:$BH$1,0),TRUE)</f>
        <v>0</v>
      </c>
      <c r="S260" s="67">
        <f>VLOOKUP($A260,'Published Daily Data'!$B:$BH,MATCH(S$1,'Published Daily Data'!$B$1:$BH$1,0),TRUE)</f>
        <v>0</v>
      </c>
      <c r="T260" s="67">
        <f>VLOOKUP($A260,'Published Daily Data'!$B:$BH,MATCH(T$1,'Published Daily Data'!$B$1:$BH$1,0),TRUE)</f>
        <v>14864</v>
      </c>
      <c r="U260" s="67">
        <f>VLOOKUP($A260,'Published Daily Data'!$B:$BH,MATCH(U$1,'Published Daily Data'!$B$1:$BH$1,0),TRUE)</f>
        <v>0</v>
      </c>
      <c r="V260" s="67">
        <f>VLOOKUP($A260,'Published Daily Data'!$B:$BH,MATCH(V$1,'Published Daily Data'!$B$1:$BH$1,0),TRUE)</f>
        <v>0</v>
      </c>
      <c r="W260" s="67">
        <f>VLOOKUP($A260,'Published Daily Data'!$B:$BH,MATCH(W$1,'Published Daily Data'!$B$1:$BH$1,0),TRUE)</f>
        <v>0</v>
      </c>
      <c r="X260" s="67">
        <f>VLOOKUP($A260,'Published Daily Data'!$B:$BH,MATCH(X$1,'Published Daily Data'!$B$1:$BH$1,0),TRUE)</f>
        <v>0</v>
      </c>
      <c r="Y260" s="67">
        <f>VLOOKUP($A260,'Published Daily Data'!$B:$BH,MATCH(Y$1,'Published Daily Data'!$B$1:$BH$1,0),TRUE)</f>
        <v>0</v>
      </c>
      <c r="Z260" s="67">
        <f>VLOOKUP($A260,'Published Daily Data'!$B:$BH,MATCH(Z$1,'Published Daily Data'!$B$1:$BH$1,0),TRUE)</f>
        <v>0</v>
      </c>
      <c r="AA260" s="67">
        <f>VLOOKUP($A260,'Published Daily Data'!$B:$BH,MATCH(AA$1,'Published Daily Data'!$B$1:$BH$1,0),TRUE)</f>
        <v>0</v>
      </c>
      <c r="AB260" s="67">
        <f>VLOOKUP($A260,'Published Daily Data'!$B:$BH,MATCH(AB$1,'Published Daily Data'!$B$1:$BH$1,0),TRUE)</f>
        <v>0</v>
      </c>
      <c r="AC260" s="67">
        <f>VLOOKUP($A260,'Published Daily Data'!$B:$BH,MATCH(AC$1,'Published Daily Data'!$B$1:$BH$1,0),TRUE)</f>
        <v>0</v>
      </c>
      <c r="AD260" s="67">
        <f>VLOOKUP($A260,'Published Daily Data'!$B:$BH,MATCH(AD$1,'Published Daily Data'!$B$1:$BH$1,0),TRUE)</f>
        <v>0</v>
      </c>
      <c r="AE260" s="67">
        <f>VLOOKUP($A260,'Published Daily Data'!$B:$BH,MATCH(AE$1,'Published Daily Data'!$B$1:$BH$1,0),TRUE)</f>
        <v>3823</v>
      </c>
      <c r="AF260" s="67">
        <f>VLOOKUP($A260,'Published Daily Data'!$B:$BH,MATCH(AF$1,'Published Daily Data'!$B$1:$BH$1,0),TRUE)</f>
        <v>0</v>
      </c>
      <c r="AG260" s="67">
        <f>VLOOKUP($A260,'Published Daily Data'!$B:$BH,MATCH(AG$1,'Published Daily Data'!$B$1:$BH$1,0),TRUE)</f>
        <v>0</v>
      </c>
      <c r="AH260" s="67">
        <f>VLOOKUP($A260,'Published Daily Data'!$B:$BH,MATCH(AH$1,'Published Daily Data'!$B$1:$BH$1,0),TRUE)</f>
        <v>0</v>
      </c>
      <c r="AI260" s="67">
        <f>VLOOKUP($A260,'Published Daily Data'!$B:$BH,MATCH(AI$1,'Published Daily Data'!$B$1:$BH$1,0),TRUE)</f>
        <v>0</v>
      </c>
      <c r="AJ260" s="67">
        <f>VLOOKUP($A260,'Published Daily Data'!$B:$BH,MATCH(AJ$1,'Published Daily Data'!$B$1:$BH$1,0),TRUE)</f>
        <v>0</v>
      </c>
      <c r="AK260" s="67">
        <f>VLOOKUP($A260,'Published Daily Data'!$B:$BH,MATCH(AK$1,'Published Daily Data'!$B$1:$BH$1,0),TRUE)</f>
        <v>67915.828769452593</v>
      </c>
      <c r="AL260" s="67">
        <f>VLOOKUP($A260,'Published Daily Data'!$B:$BH,MATCH(AL$1,'Published Daily Data'!$B$1:$BH$1,0),TRUE)</f>
        <v>160620.08415054751</v>
      </c>
      <c r="AM260" s="67">
        <f>VLOOKUP($A260,'Published Daily Data'!$B:$BH,MATCH(AM$1,'Published Daily Data'!$B$1:$BH$1,0),TRUE)</f>
        <v>0</v>
      </c>
      <c r="AN260" s="67">
        <f>VLOOKUP($A260,'Published Daily Data'!$B:$BH,MATCH(AN$1,'Published Daily Data'!$B$1:$BH$1,0),TRUE)</f>
        <v>571.83165960197391</v>
      </c>
      <c r="AO260" s="67">
        <f t="shared" ref="AO260:AO323" si="9">SUM(AK260:AN260)</f>
        <v>229107.74457960206</v>
      </c>
      <c r="AP260" s="67">
        <f>VLOOKUP($A260,'Published Daily Data'!$B:$BH,MATCH(AP$1,'Published Daily Data'!$B$1:$BH$1,0),TRUE)</f>
        <v>766.59059825636245</v>
      </c>
      <c r="AQ260" s="67">
        <f>VLOOKUP($A260,'Published Daily Data'!$B:$BH,MATCH(AQ$1,'Published Daily Data'!$B$1:$BH$1,0),TRUE)</f>
        <v>1750.5636679736638</v>
      </c>
      <c r="AR260" s="67">
        <f>VLOOKUP($A260,'Published Daily Data'!$B:$BH,MATCH(AR$1,'Published Daily Data'!$B$1:$BH$1,0),TRUE)</f>
        <v>228123.7715098848</v>
      </c>
      <c r="AS260" s="67">
        <f>VLOOKUP($A260,'Published Daily Data'!$B:$BH,MATCH(AS$1,'Published Daily Data'!$B$1:$BH$1,0),TRUE)</f>
        <v>631725</v>
      </c>
      <c r="AT260" s="67">
        <f>VLOOKUP($A260,'Published Daily Data'!$B:$BH,MATCH(AT$1,'Published Daily Data'!$B$1:$BH$1,0),TRUE)</f>
        <v>627902</v>
      </c>
      <c r="AU260" s="67">
        <f>VLOOKUP($A260,'Published Daily Data'!$B:$BH,MATCH(AU$1,'Published Daily Data'!$B$1:$BH$1,0),TRUE)</f>
        <v>0.79954967090914919</v>
      </c>
      <c r="AV260" s="67">
        <f>VLOOKUP($A260,'Published Daily Data'!$B:$BH,MATCH(AV$1,'Published Daily Data'!$B$1:$BH$1,0),TRUE)</f>
        <v>0.80096293553153552</v>
      </c>
    </row>
    <row r="261" spans="1:48" ht="14.45" customHeight="1">
      <c r="A261" s="32">
        <f t="shared" si="8"/>
        <v>46061</v>
      </c>
      <c r="B261" s="67">
        <f>VLOOKUP($A261,'Published Daily Data'!$B:$BH,MATCH(B$1,'Published Daily Data'!$B$1:$BH$1,0),TRUE)</f>
        <v>567967</v>
      </c>
      <c r="C261" s="67">
        <f>VLOOKUP($A261,'Published Daily Data'!$B:$BH,MATCH(C$1,'Published Daily Data'!$B$1:$BH$1,0),TRUE)</f>
        <v>644029</v>
      </c>
      <c r="D261" s="67">
        <f>VLOOKUP($A261,'Published Daily Data'!$B:$BH,MATCH(D$1,'Published Daily Data'!$B$1:$BH$1,0),TRUE)</f>
        <v>648200</v>
      </c>
      <c r="E261" s="67">
        <f>VLOOKUP($A261,'Published Daily Data'!$B:$BH,MATCH(E$1,'Published Daily Data'!$B$1:$BH$1,0),TRUE)</f>
        <v>4383</v>
      </c>
      <c r="F261" s="67">
        <f>VLOOKUP($A261,'Published Daily Data'!$B:$BH,MATCH(F$1,'Published Daily Data'!$B$1:$BH$1,0),TRUE)</f>
        <v>69033</v>
      </c>
      <c r="G261" s="67">
        <f>VLOOKUP($A261,'Published Daily Data'!$B:$BH,MATCH(G$1,'Published Daily Data'!$B$1:$BH$1,0),TRUE)</f>
        <v>420147</v>
      </c>
      <c r="H261" s="67">
        <f>VLOOKUP($A261,'Published Daily Data'!$B:$BH,MATCH(H$1,'Published Daily Data'!$B$1:$BH$1,0),TRUE)</f>
        <v>73082</v>
      </c>
      <c r="I261" s="67">
        <f>VLOOKUP($A261,'Published Daily Data'!$B:$BH,MATCH(I$1,'Published Daily Data'!$B$1:$BH$1,0),TRUE)</f>
        <v>85</v>
      </c>
      <c r="J261" s="67">
        <f>VLOOKUP($A261,'Published Daily Data'!$B:$BH,MATCH(J$1,'Published Daily Data'!$B$1:$BH$1,0),TRUE)</f>
        <v>0</v>
      </c>
      <c r="K261" s="67">
        <f>VLOOKUP($A261,'Published Daily Data'!$B:$BH,MATCH(K$1,'Published Daily Data'!$B$1:$BH$1,0),TRUE)</f>
        <v>503</v>
      </c>
      <c r="L261" s="67">
        <f>VLOOKUP($A261,'Published Daily Data'!$B:$BH,MATCH(L$1,'Published Daily Data'!$B$1:$BH$1,0),TRUE)</f>
        <v>0</v>
      </c>
      <c r="M261" s="67">
        <f>VLOOKUP($A261,'Published Daily Data'!$B:$BH,MATCH(M$1,'Published Daily Data'!$B$1:$BH$1,0),TRUE)</f>
        <v>66160</v>
      </c>
      <c r="N261" s="67">
        <f>VLOOKUP($A261,'Published Daily Data'!$B:$BH,MATCH(N$1,'Published Daily Data'!$B$1:$BH$1,0),TRUE)</f>
        <v>2515</v>
      </c>
      <c r="O261" s="67">
        <f>VLOOKUP($A261,'Published Daily Data'!$B:$BH,MATCH(O$1,'Published Daily Data'!$B$1:$BH$1,0),TRUE)</f>
        <v>0</v>
      </c>
      <c r="P261" s="67">
        <f>VLOOKUP($A261,'Published Daily Data'!$B:$BH,MATCH(P$1,'Published Daily Data'!$B$1:$BH$1,0),TRUE)</f>
        <v>0</v>
      </c>
      <c r="Q261" s="67">
        <f>VLOOKUP($A261,'Published Daily Data'!$B:$BH,MATCH(Q$1,'Published Daily Data'!$B$1:$BH$1,0),TRUE)</f>
        <v>287</v>
      </c>
      <c r="R261" s="67">
        <f>VLOOKUP($A261,'Published Daily Data'!$B:$BH,MATCH(R$1,'Published Daily Data'!$B$1:$BH$1,0),TRUE)</f>
        <v>0</v>
      </c>
      <c r="S261" s="67">
        <f>VLOOKUP($A261,'Published Daily Data'!$B:$BH,MATCH(S$1,'Published Daily Data'!$B$1:$BH$1,0),TRUE)</f>
        <v>0</v>
      </c>
      <c r="T261" s="67">
        <f>VLOOKUP($A261,'Published Daily Data'!$B:$BH,MATCH(T$1,'Published Daily Data'!$B$1:$BH$1,0),TRUE)</f>
        <v>16383</v>
      </c>
      <c r="U261" s="67">
        <f>VLOOKUP($A261,'Published Daily Data'!$B:$BH,MATCH(U$1,'Published Daily Data'!$B$1:$BH$1,0),TRUE)</f>
        <v>0</v>
      </c>
      <c r="V261" s="67">
        <f>VLOOKUP($A261,'Published Daily Data'!$B:$BH,MATCH(V$1,'Published Daily Data'!$B$1:$BH$1,0),TRUE)</f>
        <v>0</v>
      </c>
      <c r="W261" s="67">
        <f>VLOOKUP($A261,'Published Daily Data'!$B:$BH,MATCH(W$1,'Published Daily Data'!$B$1:$BH$1,0),TRUE)</f>
        <v>0</v>
      </c>
      <c r="X261" s="67">
        <f>VLOOKUP($A261,'Published Daily Data'!$B:$BH,MATCH(X$1,'Published Daily Data'!$B$1:$BH$1,0),TRUE)</f>
        <v>0</v>
      </c>
      <c r="Y261" s="67">
        <f>VLOOKUP($A261,'Published Daily Data'!$B:$BH,MATCH(Y$1,'Published Daily Data'!$B$1:$BH$1,0),TRUE)</f>
        <v>0</v>
      </c>
      <c r="Z261" s="67">
        <f>VLOOKUP($A261,'Published Daily Data'!$B:$BH,MATCH(Z$1,'Published Daily Data'!$B$1:$BH$1,0),TRUE)</f>
        <v>0</v>
      </c>
      <c r="AA261" s="67">
        <f>VLOOKUP($A261,'Published Daily Data'!$B:$BH,MATCH(AA$1,'Published Daily Data'!$B$1:$BH$1,0),TRUE)</f>
        <v>0</v>
      </c>
      <c r="AB261" s="67">
        <f>VLOOKUP($A261,'Published Daily Data'!$B:$BH,MATCH(AB$1,'Published Daily Data'!$B$1:$BH$1,0),TRUE)</f>
        <v>0</v>
      </c>
      <c r="AC261" s="67">
        <f>VLOOKUP($A261,'Published Daily Data'!$B:$BH,MATCH(AC$1,'Published Daily Data'!$B$1:$BH$1,0),TRUE)</f>
        <v>0</v>
      </c>
      <c r="AD261" s="67">
        <f>VLOOKUP($A261,'Published Daily Data'!$B:$BH,MATCH(AD$1,'Published Daily Data'!$B$1:$BH$1,0),TRUE)</f>
        <v>0</v>
      </c>
      <c r="AE261" s="67">
        <f>VLOOKUP($A261,'Published Daily Data'!$B:$BH,MATCH(AE$1,'Published Daily Data'!$B$1:$BH$1,0),TRUE)</f>
        <v>4182</v>
      </c>
      <c r="AF261" s="67">
        <f>VLOOKUP($A261,'Published Daily Data'!$B:$BH,MATCH(AF$1,'Published Daily Data'!$B$1:$BH$1,0),TRUE)</f>
        <v>0</v>
      </c>
      <c r="AG261" s="67">
        <f>VLOOKUP($A261,'Published Daily Data'!$B:$BH,MATCH(AG$1,'Published Daily Data'!$B$1:$BH$1,0),TRUE)</f>
        <v>0</v>
      </c>
      <c r="AH261" s="67">
        <f>VLOOKUP($A261,'Published Daily Data'!$B:$BH,MATCH(AH$1,'Published Daily Data'!$B$1:$BH$1,0),TRUE)</f>
        <v>0</v>
      </c>
      <c r="AI261" s="67">
        <f>VLOOKUP($A261,'Published Daily Data'!$B:$BH,MATCH(AI$1,'Published Daily Data'!$B$1:$BH$1,0),TRUE)</f>
        <v>0</v>
      </c>
      <c r="AJ261" s="67">
        <f>VLOOKUP($A261,'Published Daily Data'!$B:$BH,MATCH(AJ$1,'Published Daily Data'!$B$1:$BH$1,0),TRUE)</f>
        <v>0</v>
      </c>
      <c r="AK261" s="67">
        <f>VLOOKUP($A261,'Published Daily Data'!$B:$BH,MATCH(AK$1,'Published Daily Data'!$B$1:$BH$1,0),TRUE)</f>
        <v>71437.153258154489</v>
      </c>
      <c r="AL261" s="67">
        <f>VLOOKUP($A261,'Published Daily Data'!$B:$BH,MATCH(AL$1,'Published Daily Data'!$B$1:$BH$1,0),TRUE)</f>
        <v>161964.80644054737</v>
      </c>
      <c r="AM261" s="67">
        <f>VLOOKUP($A261,'Published Daily Data'!$B:$BH,MATCH(AM$1,'Published Daily Data'!$B$1:$BH$1,0),TRUE)</f>
        <v>78.346369011415774</v>
      </c>
      <c r="AN261" s="67">
        <f>VLOOKUP($A261,'Published Daily Data'!$B:$BH,MATCH(AN$1,'Published Daily Data'!$B$1:$BH$1,0),TRUE)</f>
        <v>606.26738200996749</v>
      </c>
      <c r="AO261" s="67">
        <f t="shared" si="9"/>
        <v>234086.57344972325</v>
      </c>
      <c r="AP261" s="67">
        <f>VLOOKUP($A261,'Published Daily Data'!$B:$BH,MATCH(AP$1,'Published Daily Data'!$B$1:$BH$1,0),TRUE)</f>
        <v>940.55086842512037</v>
      </c>
      <c r="AQ261" s="67">
        <f>VLOOKUP($A261,'Published Daily Data'!$B:$BH,MATCH(AQ$1,'Published Daily Data'!$B$1:$BH$1,0),TRUE)</f>
        <v>1860.3168988824209</v>
      </c>
      <c r="AR261" s="67">
        <f>VLOOKUP($A261,'Published Daily Data'!$B:$BH,MATCH(AR$1,'Published Daily Data'!$B$1:$BH$1,0),TRUE)</f>
        <v>233166.80741926588</v>
      </c>
      <c r="AS261" s="67">
        <f>VLOOKUP($A261,'Published Daily Data'!$B:$BH,MATCH(AS$1,'Published Daily Data'!$B$1:$BH$1,0),TRUE)</f>
        <v>648562</v>
      </c>
      <c r="AT261" s="67">
        <f>VLOOKUP($A261,'Published Daily Data'!$B:$BH,MATCH(AT$1,'Published Daily Data'!$B$1:$BH$1,0),TRUE)</f>
        <v>644380</v>
      </c>
      <c r="AU261" s="67">
        <f>VLOOKUP($A261,'Published Daily Data'!$B:$BH,MATCH(AU$1,'Published Daily Data'!$B$1:$BH$1,0),TRUE)</f>
        <v>0.7957172044596027</v>
      </c>
      <c r="AV261" s="67">
        <f>VLOOKUP($A261,'Published Daily Data'!$B:$BH,MATCH(AV$1,'Published Daily Data'!$B$1:$BH$1,0),TRUE)</f>
        <v>0.7977345773808342</v>
      </c>
    </row>
    <row r="262" spans="1:48" ht="14.45" customHeight="1">
      <c r="A262" s="32">
        <f t="shared" si="8"/>
        <v>46062</v>
      </c>
      <c r="B262" s="67">
        <f>VLOOKUP($A262,'Published Daily Data'!$B:$BH,MATCH(B$1,'Published Daily Data'!$B$1:$BH$1,0),TRUE)</f>
        <v>570164</v>
      </c>
      <c r="C262" s="67">
        <f>VLOOKUP($A262,'Published Daily Data'!$B:$BH,MATCH(C$1,'Published Daily Data'!$B$1:$BH$1,0),TRUE)</f>
        <v>619635</v>
      </c>
      <c r="D262" s="67">
        <f>VLOOKUP($A262,'Published Daily Data'!$B:$BH,MATCH(D$1,'Published Daily Data'!$B$1:$BH$1,0),TRUE)</f>
        <v>618580</v>
      </c>
      <c r="E262" s="67">
        <f>VLOOKUP($A262,'Published Daily Data'!$B:$BH,MATCH(E$1,'Published Daily Data'!$B$1:$BH$1,0),TRUE)</f>
        <v>-814</v>
      </c>
      <c r="F262" s="67">
        <f>VLOOKUP($A262,'Published Daily Data'!$B:$BH,MATCH(F$1,'Published Daily Data'!$B$1:$BH$1,0),TRUE)</f>
        <v>53140</v>
      </c>
      <c r="G262" s="67">
        <f>VLOOKUP($A262,'Published Daily Data'!$B:$BH,MATCH(G$1,'Published Daily Data'!$B$1:$BH$1,0),TRUE)</f>
        <v>407125</v>
      </c>
      <c r="H262" s="67">
        <f>VLOOKUP($A262,'Published Daily Data'!$B:$BH,MATCH(H$1,'Published Daily Data'!$B$1:$BH$1,0),TRUE)</f>
        <v>73069</v>
      </c>
      <c r="I262" s="67">
        <f>VLOOKUP($A262,'Published Daily Data'!$B:$BH,MATCH(I$1,'Published Daily Data'!$B$1:$BH$1,0),TRUE)</f>
        <v>0</v>
      </c>
      <c r="J262" s="67">
        <f>VLOOKUP($A262,'Published Daily Data'!$B:$BH,MATCH(J$1,'Published Daily Data'!$B$1:$BH$1,0),TRUE)</f>
        <v>0</v>
      </c>
      <c r="K262" s="67">
        <f>VLOOKUP($A262,'Published Daily Data'!$B:$BH,MATCH(K$1,'Published Daily Data'!$B$1:$BH$1,0),TRUE)</f>
        <v>434</v>
      </c>
      <c r="L262" s="67">
        <f>VLOOKUP($A262,'Published Daily Data'!$B:$BH,MATCH(L$1,'Published Daily Data'!$B$1:$BH$1,0),TRUE)</f>
        <v>0</v>
      </c>
      <c r="M262" s="67">
        <f>VLOOKUP($A262,'Published Daily Data'!$B:$BH,MATCH(M$1,'Published Daily Data'!$B$1:$BH$1,0),TRUE)</f>
        <v>69353</v>
      </c>
      <c r="N262" s="67">
        <f>VLOOKUP($A262,'Published Daily Data'!$B:$BH,MATCH(N$1,'Published Daily Data'!$B$1:$BH$1,0),TRUE)</f>
        <v>2606</v>
      </c>
      <c r="O262" s="67">
        <f>VLOOKUP($A262,'Published Daily Data'!$B:$BH,MATCH(O$1,'Published Daily Data'!$B$1:$BH$1,0),TRUE)</f>
        <v>0</v>
      </c>
      <c r="P262" s="67">
        <f>VLOOKUP($A262,'Published Daily Data'!$B:$BH,MATCH(P$1,'Published Daily Data'!$B$1:$BH$1,0),TRUE)</f>
        <v>0</v>
      </c>
      <c r="Q262" s="67">
        <f>VLOOKUP($A262,'Published Daily Data'!$B:$BH,MATCH(Q$1,'Published Daily Data'!$B$1:$BH$1,0),TRUE)</f>
        <v>-313</v>
      </c>
      <c r="R262" s="67">
        <f>VLOOKUP($A262,'Published Daily Data'!$B:$BH,MATCH(R$1,'Published Daily Data'!$B$1:$BH$1,0),TRUE)</f>
        <v>0</v>
      </c>
      <c r="S262" s="67">
        <f>VLOOKUP($A262,'Published Daily Data'!$B:$BH,MATCH(S$1,'Published Daily Data'!$B$1:$BH$1,0),TRUE)</f>
        <v>0</v>
      </c>
      <c r="T262" s="67">
        <f>VLOOKUP($A262,'Published Daily Data'!$B:$BH,MATCH(T$1,'Published Daily Data'!$B$1:$BH$1,0),TRUE)</f>
        <v>13156</v>
      </c>
      <c r="U262" s="67">
        <f>VLOOKUP($A262,'Published Daily Data'!$B:$BH,MATCH(U$1,'Published Daily Data'!$B$1:$BH$1,0),TRUE)</f>
        <v>0</v>
      </c>
      <c r="V262" s="67">
        <f>VLOOKUP($A262,'Published Daily Data'!$B:$BH,MATCH(V$1,'Published Daily Data'!$B$1:$BH$1,0),TRUE)</f>
        <v>0</v>
      </c>
      <c r="W262" s="67">
        <f>VLOOKUP($A262,'Published Daily Data'!$B:$BH,MATCH(W$1,'Published Daily Data'!$B$1:$BH$1,0),TRUE)</f>
        <v>0</v>
      </c>
      <c r="X262" s="67">
        <f>VLOOKUP($A262,'Published Daily Data'!$B:$BH,MATCH(X$1,'Published Daily Data'!$B$1:$BH$1,0),TRUE)</f>
        <v>0</v>
      </c>
      <c r="Y262" s="67">
        <f>VLOOKUP($A262,'Published Daily Data'!$B:$BH,MATCH(Y$1,'Published Daily Data'!$B$1:$BH$1,0),TRUE)</f>
        <v>0</v>
      </c>
      <c r="Z262" s="67">
        <f>VLOOKUP($A262,'Published Daily Data'!$B:$BH,MATCH(Z$1,'Published Daily Data'!$B$1:$BH$1,0),TRUE)</f>
        <v>0</v>
      </c>
      <c r="AA262" s="67">
        <f>VLOOKUP($A262,'Published Daily Data'!$B:$BH,MATCH(AA$1,'Published Daily Data'!$B$1:$BH$1,0),TRUE)</f>
        <v>0</v>
      </c>
      <c r="AB262" s="67">
        <f>VLOOKUP($A262,'Published Daily Data'!$B:$BH,MATCH(AB$1,'Published Daily Data'!$B$1:$BH$1,0),TRUE)</f>
        <v>0</v>
      </c>
      <c r="AC262" s="67">
        <f>VLOOKUP($A262,'Published Daily Data'!$B:$BH,MATCH(AC$1,'Published Daily Data'!$B$1:$BH$1,0),TRUE)</f>
        <v>0</v>
      </c>
      <c r="AD262" s="67">
        <f>VLOOKUP($A262,'Published Daily Data'!$B:$BH,MATCH(AD$1,'Published Daily Data'!$B$1:$BH$1,0),TRUE)</f>
        <v>0</v>
      </c>
      <c r="AE262" s="67">
        <f>VLOOKUP($A262,'Published Daily Data'!$B:$BH,MATCH(AE$1,'Published Daily Data'!$B$1:$BH$1,0),TRUE)</f>
        <v>-950</v>
      </c>
      <c r="AF262" s="67">
        <f>VLOOKUP($A262,'Published Daily Data'!$B:$BH,MATCH(AF$1,'Published Daily Data'!$B$1:$BH$1,0),TRUE)</f>
        <v>0</v>
      </c>
      <c r="AG262" s="67">
        <f>VLOOKUP($A262,'Published Daily Data'!$B:$BH,MATCH(AG$1,'Published Daily Data'!$B$1:$BH$1,0),TRUE)</f>
        <v>0</v>
      </c>
      <c r="AH262" s="67">
        <f>VLOOKUP($A262,'Published Daily Data'!$B:$BH,MATCH(AH$1,'Published Daily Data'!$B$1:$BH$1,0),TRUE)</f>
        <v>0</v>
      </c>
      <c r="AI262" s="67">
        <f>VLOOKUP($A262,'Published Daily Data'!$B:$BH,MATCH(AI$1,'Published Daily Data'!$B$1:$BH$1,0),TRUE)</f>
        <v>0</v>
      </c>
      <c r="AJ262" s="67">
        <f>VLOOKUP($A262,'Published Daily Data'!$B:$BH,MATCH(AJ$1,'Published Daily Data'!$B$1:$BH$1,0),TRUE)</f>
        <v>0</v>
      </c>
      <c r="AK262" s="67">
        <f>VLOOKUP($A262,'Published Daily Data'!$B:$BH,MATCH(AK$1,'Published Daily Data'!$B$1:$BH$1,0),TRUE)</f>
        <v>55333.496510985809</v>
      </c>
      <c r="AL262" s="67">
        <f>VLOOKUP($A262,'Published Daily Data'!$B:$BH,MATCH(AL$1,'Published Daily Data'!$B$1:$BH$1,0),TRUE)</f>
        <v>157437.70666624515</v>
      </c>
      <c r="AM262" s="67">
        <f>VLOOKUP($A262,'Published Daily Data'!$B:$BH,MATCH(AM$1,'Published Daily Data'!$B$1:$BH$1,0),TRUE)</f>
        <v>0</v>
      </c>
      <c r="AN262" s="67">
        <f>VLOOKUP($A262,'Published Daily Data'!$B:$BH,MATCH(AN$1,'Published Daily Data'!$B$1:$BH$1,0),TRUE)</f>
        <v>605.5252328201401</v>
      </c>
      <c r="AO262" s="67">
        <f t="shared" si="9"/>
        <v>213376.72841005109</v>
      </c>
      <c r="AP262" s="67">
        <f>VLOOKUP($A262,'Published Daily Data'!$B:$BH,MATCH(AP$1,'Published Daily Data'!$B$1:$BH$1,0),TRUE)</f>
        <v>1718.8680064831019</v>
      </c>
      <c r="AQ262" s="67">
        <f>VLOOKUP($A262,'Published Daily Data'!$B:$BH,MATCH(AQ$1,'Published Daily Data'!$B$1:$BH$1,0),TRUE)</f>
        <v>950.15374403184921</v>
      </c>
      <c r="AR262" s="67">
        <f>VLOOKUP($A262,'Published Daily Data'!$B:$BH,MATCH(AR$1,'Published Daily Data'!$B$1:$BH$1,0),TRUE)</f>
        <v>214145.44267250242</v>
      </c>
      <c r="AS262" s="67">
        <f>VLOOKUP($A262,'Published Daily Data'!$B:$BH,MATCH(AS$1,'Published Daily Data'!$B$1:$BH$1,0),TRUE)</f>
        <v>619367</v>
      </c>
      <c r="AT262" s="67">
        <f>VLOOKUP($A262,'Published Daily Data'!$B:$BH,MATCH(AT$1,'Published Daily Data'!$B$1:$BH$1,0),TRUE)</f>
        <v>620317</v>
      </c>
      <c r="AU262" s="67">
        <f>VLOOKUP($A262,'Published Daily Data'!$B:$BH,MATCH(AU$1,'Published Daily Data'!$B$1:$BH$1,0),TRUE)</f>
        <v>0.75950866447093046</v>
      </c>
      <c r="AV262" s="67">
        <f>VLOOKUP($A262,'Published Daily Data'!$B:$BH,MATCH(AV$1,'Published Daily Data'!$B$1:$BH$1,0),TRUE)</f>
        <v>0.7610775229836555</v>
      </c>
    </row>
    <row r="263" spans="1:48" ht="14.45" customHeight="1">
      <c r="A263" s="32">
        <f t="shared" si="8"/>
        <v>46063</v>
      </c>
      <c r="B263" s="67">
        <f>VLOOKUP($A263,'Published Daily Data'!$B:$BH,MATCH(B$1,'Published Daily Data'!$B$1:$BH$1,0),TRUE)</f>
        <v>549123</v>
      </c>
      <c r="C263" s="67">
        <f>VLOOKUP($A263,'Published Daily Data'!$B:$BH,MATCH(C$1,'Published Daily Data'!$B$1:$BH$1,0),TRUE)</f>
        <v>594474</v>
      </c>
      <c r="D263" s="67">
        <f>VLOOKUP($A263,'Published Daily Data'!$B:$BH,MATCH(D$1,'Published Daily Data'!$B$1:$BH$1,0),TRUE)</f>
        <v>588692</v>
      </c>
      <c r="E263" s="67">
        <f>VLOOKUP($A263,'Published Daily Data'!$B:$BH,MATCH(E$1,'Published Daily Data'!$B$1:$BH$1,0),TRUE)</f>
        <v>-5694</v>
      </c>
      <c r="F263" s="67">
        <f>VLOOKUP($A263,'Published Daily Data'!$B:$BH,MATCH(F$1,'Published Daily Data'!$B$1:$BH$1,0),TRUE)</f>
        <v>29741</v>
      </c>
      <c r="G263" s="67">
        <f>VLOOKUP($A263,'Published Daily Data'!$B:$BH,MATCH(G$1,'Published Daily Data'!$B$1:$BH$1,0),TRUE)</f>
        <v>401760</v>
      </c>
      <c r="H263" s="67">
        <f>VLOOKUP($A263,'Published Daily Data'!$B:$BH,MATCH(H$1,'Published Daily Data'!$B$1:$BH$1,0),TRUE)</f>
        <v>73070</v>
      </c>
      <c r="I263" s="67">
        <f>VLOOKUP($A263,'Published Daily Data'!$B:$BH,MATCH(I$1,'Published Daily Data'!$B$1:$BH$1,0),TRUE)</f>
        <v>183</v>
      </c>
      <c r="J263" s="67">
        <f>VLOOKUP($A263,'Published Daily Data'!$B:$BH,MATCH(J$1,'Published Daily Data'!$B$1:$BH$1,0),TRUE)</f>
        <v>0</v>
      </c>
      <c r="K263" s="67">
        <f>VLOOKUP($A263,'Published Daily Data'!$B:$BH,MATCH(K$1,'Published Daily Data'!$B$1:$BH$1,0),TRUE)</f>
        <v>429</v>
      </c>
      <c r="L263" s="67">
        <f>VLOOKUP($A263,'Published Daily Data'!$B:$BH,MATCH(L$1,'Published Daily Data'!$B$1:$BH$1,0),TRUE)</f>
        <v>0</v>
      </c>
      <c r="M263" s="67">
        <f>VLOOKUP($A263,'Published Daily Data'!$B:$BH,MATCH(M$1,'Published Daily Data'!$B$1:$BH$1,0),TRUE)</f>
        <v>70277</v>
      </c>
      <c r="N263" s="67">
        <f>VLOOKUP($A263,'Published Daily Data'!$B:$BH,MATCH(N$1,'Published Daily Data'!$B$1:$BH$1,0),TRUE)</f>
        <v>2617</v>
      </c>
      <c r="O263" s="67">
        <f>VLOOKUP($A263,'Published Daily Data'!$B:$BH,MATCH(O$1,'Published Daily Data'!$B$1:$BH$1,0),TRUE)</f>
        <v>0</v>
      </c>
      <c r="P263" s="67">
        <f>VLOOKUP($A263,'Published Daily Data'!$B:$BH,MATCH(P$1,'Published Daily Data'!$B$1:$BH$1,0),TRUE)</f>
        <v>0</v>
      </c>
      <c r="Q263" s="67">
        <f>VLOOKUP($A263,'Published Daily Data'!$B:$BH,MATCH(Q$1,'Published Daily Data'!$B$1:$BH$1,0),TRUE)</f>
        <v>-15</v>
      </c>
      <c r="R263" s="67">
        <f>VLOOKUP($A263,'Published Daily Data'!$B:$BH,MATCH(R$1,'Published Daily Data'!$B$1:$BH$1,0),TRUE)</f>
        <v>0</v>
      </c>
      <c r="S263" s="67">
        <f>VLOOKUP($A263,'Published Daily Data'!$B:$BH,MATCH(S$1,'Published Daily Data'!$B$1:$BH$1,0),TRUE)</f>
        <v>0</v>
      </c>
      <c r="T263" s="67">
        <f>VLOOKUP($A263,'Published Daily Data'!$B:$BH,MATCH(T$1,'Published Daily Data'!$B$1:$BH$1,0),TRUE)</f>
        <v>10606</v>
      </c>
      <c r="U263" s="67">
        <f>VLOOKUP($A263,'Published Daily Data'!$B:$BH,MATCH(U$1,'Published Daily Data'!$B$1:$BH$1,0),TRUE)</f>
        <v>0</v>
      </c>
      <c r="V263" s="67">
        <f>VLOOKUP($A263,'Published Daily Data'!$B:$BH,MATCH(V$1,'Published Daily Data'!$B$1:$BH$1,0),TRUE)</f>
        <v>0</v>
      </c>
      <c r="W263" s="67">
        <f>VLOOKUP($A263,'Published Daily Data'!$B:$BH,MATCH(W$1,'Published Daily Data'!$B$1:$BH$1,0),TRUE)</f>
        <v>0</v>
      </c>
      <c r="X263" s="67">
        <f>VLOOKUP($A263,'Published Daily Data'!$B:$BH,MATCH(X$1,'Published Daily Data'!$B$1:$BH$1,0),TRUE)</f>
        <v>0</v>
      </c>
      <c r="Y263" s="67">
        <f>VLOOKUP($A263,'Published Daily Data'!$B:$BH,MATCH(Y$1,'Published Daily Data'!$B$1:$BH$1,0),TRUE)</f>
        <v>0</v>
      </c>
      <c r="Z263" s="67">
        <f>VLOOKUP($A263,'Published Daily Data'!$B:$BH,MATCH(Z$1,'Published Daily Data'!$B$1:$BH$1,0),TRUE)</f>
        <v>0</v>
      </c>
      <c r="AA263" s="67">
        <f>VLOOKUP($A263,'Published Daily Data'!$B:$BH,MATCH(AA$1,'Published Daily Data'!$B$1:$BH$1,0),TRUE)</f>
        <v>0</v>
      </c>
      <c r="AB263" s="67">
        <f>VLOOKUP($A263,'Published Daily Data'!$B:$BH,MATCH(AB$1,'Published Daily Data'!$B$1:$BH$1,0),TRUE)</f>
        <v>0</v>
      </c>
      <c r="AC263" s="67">
        <f>VLOOKUP($A263,'Published Daily Data'!$B:$BH,MATCH(AC$1,'Published Daily Data'!$B$1:$BH$1,0),TRUE)</f>
        <v>0</v>
      </c>
      <c r="AD263" s="67">
        <f>VLOOKUP($A263,'Published Daily Data'!$B:$BH,MATCH(AD$1,'Published Daily Data'!$B$1:$BH$1,0),TRUE)</f>
        <v>0</v>
      </c>
      <c r="AE263" s="67">
        <f>VLOOKUP($A263,'Published Daily Data'!$B:$BH,MATCH(AE$1,'Published Daily Data'!$B$1:$BH$1,0),TRUE)</f>
        <v>-6202</v>
      </c>
      <c r="AF263" s="67">
        <f>VLOOKUP($A263,'Published Daily Data'!$B:$BH,MATCH(AF$1,'Published Daily Data'!$B$1:$BH$1,0),TRUE)</f>
        <v>0</v>
      </c>
      <c r="AG263" s="67">
        <f>VLOOKUP($A263,'Published Daily Data'!$B:$BH,MATCH(AG$1,'Published Daily Data'!$B$1:$BH$1,0),TRUE)</f>
        <v>0</v>
      </c>
      <c r="AH263" s="67">
        <f>VLOOKUP($A263,'Published Daily Data'!$B:$BH,MATCH(AH$1,'Published Daily Data'!$B$1:$BH$1,0),TRUE)</f>
        <v>0</v>
      </c>
      <c r="AI263" s="67">
        <f>VLOOKUP($A263,'Published Daily Data'!$B:$BH,MATCH(AI$1,'Published Daily Data'!$B$1:$BH$1,0),TRUE)</f>
        <v>0</v>
      </c>
      <c r="AJ263" s="67">
        <f>VLOOKUP($A263,'Published Daily Data'!$B:$BH,MATCH(AJ$1,'Published Daily Data'!$B$1:$BH$1,0),TRUE)</f>
        <v>0</v>
      </c>
      <c r="AK263" s="67">
        <f>VLOOKUP($A263,'Published Daily Data'!$B:$BH,MATCH(AK$1,'Published Daily Data'!$B$1:$BH$1,0),TRUE)</f>
        <v>30949.494731093404</v>
      </c>
      <c r="AL263" s="67">
        <f>VLOOKUP($A263,'Published Daily Data'!$B:$BH,MATCH(AL$1,'Published Daily Data'!$B$1:$BH$1,0),TRUE)</f>
        <v>155725.30956666952</v>
      </c>
      <c r="AM263" s="67">
        <f>VLOOKUP($A263,'Published Daily Data'!$B:$BH,MATCH(AM$1,'Published Daily Data'!$B$1:$BH$1,0),TRUE)</f>
        <v>168.75541250847851</v>
      </c>
      <c r="AN263" s="67">
        <f>VLOOKUP($A263,'Published Daily Data'!$B:$BH,MATCH(AN$1,'Published Daily Data'!$B$1:$BH$1,0),TRUE)</f>
        <v>598.37395934482834</v>
      </c>
      <c r="AO263" s="67">
        <f t="shared" si="9"/>
        <v>187441.93366961624</v>
      </c>
      <c r="AP263" s="67">
        <f>VLOOKUP($A263,'Published Daily Data'!$B:$BH,MATCH(AP$1,'Published Daily Data'!$B$1:$BH$1,0),TRUE)</f>
        <v>3583.5172028498446</v>
      </c>
      <c r="AQ263" s="67">
        <f>VLOOKUP($A263,'Published Daily Data'!$B:$BH,MATCH(AQ$1,'Published Daily Data'!$B$1:$BH$1,0),TRUE)</f>
        <v>712.45974925697112</v>
      </c>
      <c r="AR263" s="67">
        <f>VLOOKUP($A263,'Published Daily Data'!$B:$BH,MATCH(AR$1,'Published Daily Data'!$B$1:$BH$1,0),TRUE)</f>
        <v>190312.9911232091</v>
      </c>
      <c r="AS263" s="67">
        <f>VLOOKUP($A263,'Published Daily Data'!$B:$BH,MATCH(AS$1,'Published Daily Data'!$B$1:$BH$1,0),TRUE)</f>
        <v>588907</v>
      </c>
      <c r="AT263" s="67">
        <f>VLOOKUP($A263,'Published Daily Data'!$B:$BH,MATCH(AT$1,'Published Daily Data'!$B$1:$BH$1,0),TRUE)</f>
        <v>595109</v>
      </c>
      <c r="AU263" s="67">
        <f>VLOOKUP($A263,'Published Daily Data'!$B:$BH,MATCH(AU$1,'Published Daily Data'!$B$1:$BH$1,0),TRUE)</f>
        <v>0.70170372538738601</v>
      </c>
      <c r="AV263" s="67">
        <f>VLOOKUP($A263,'Published Daily Data'!$B:$BH,MATCH(AV$1,'Published Daily Data'!$B$1:$BH$1,0),TRUE)</f>
        <v>0.70502685472753601</v>
      </c>
    </row>
    <row r="264" spans="1:48" ht="14.45" customHeight="1">
      <c r="A264" s="32">
        <f t="shared" si="8"/>
        <v>46064</v>
      </c>
      <c r="B264" s="67">
        <f>VLOOKUP($A264,'Published Daily Data'!$B:$BH,MATCH(B$1,'Published Daily Data'!$B$1:$BH$1,0),TRUE)</f>
        <v>440988</v>
      </c>
      <c r="C264" s="67">
        <f>VLOOKUP($A264,'Published Daily Data'!$B:$BH,MATCH(C$1,'Published Daily Data'!$B$1:$BH$1,0),TRUE)</f>
        <v>573924</v>
      </c>
      <c r="D264" s="67">
        <f>VLOOKUP($A264,'Published Daily Data'!$B:$BH,MATCH(D$1,'Published Daily Data'!$B$1:$BH$1,0),TRUE)</f>
        <v>571672</v>
      </c>
      <c r="E264" s="67">
        <f>VLOOKUP($A264,'Published Daily Data'!$B:$BH,MATCH(E$1,'Published Daily Data'!$B$1:$BH$1,0),TRUE)</f>
        <v>-2010</v>
      </c>
      <c r="F264" s="67">
        <f>VLOOKUP($A264,'Published Daily Data'!$B:$BH,MATCH(F$1,'Published Daily Data'!$B$1:$BH$1,0),TRUE)</f>
        <v>25711</v>
      </c>
      <c r="G264" s="67">
        <f>VLOOKUP($A264,'Published Daily Data'!$B:$BH,MATCH(G$1,'Published Daily Data'!$B$1:$BH$1,0),TRUE)</f>
        <v>415734</v>
      </c>
      <c r="H264" s="67">
        <f>VLOOKUP($A264,'Published Daily Data'!$B:$BH,MATCH(H$1,'Published Daily Data'!$B$1:$BH$1,0),TRUE)</f>
        <v>72993</v>
      </c>
      <c r="I264" s="67">
        <f>VLOOKUP($A264,'Published Daily Data'!$B:$BH,MATCH(I$1,'Published Daily Data'!$B$1:$BH$1,0),TRUE)</f>
        <v>1099</v>
      </c>
      <c r="J264" s="67">
        <f>VLOOKUP($A264,'Published Daily Data'!$B:$BH,MATCH(J$1,'Published Daily Data'!$B$1:$BH$1,0),TRUE)</f>
        <v>0</v>
      </c>
      <c r="K264" s="67">
        <f>VLOOKUP($A264,'Published Daily Data'!$B:$BH,MATCH(K$1,'Published Daily Data'!$B$1:$BH$1,0),TRUE)</f>
        <v>456</v>
      </c>
      <c r="L264" s="67">
        <f>VLOOKUP($A264,'Published Daily Data'!$B:$BH,MATCH(L$1,'Published Daily Data'!$B$1:$BH$1,0),TRUE)</f>
        <v>0</v>
      </c>
      <c r="M264" s="67">
        <f>VLOOKUP($A264,'Published Daily Data'!$B:$BH,MATCH(M$1,'Published Daily Data'!$B$1:$BH$1,0),TRUE)</f>
        <v>45564</v>
      </c>
      <c r="N264" s="67">
        <f>VLOOKUP($A264,'Published Daily Data'!$B:$BH,MATCH(N$1,'Published Daily Data'!$B$1:$BH$1,0),TRUE)</f>
        <v>1336</v>
      </c>
      <c r="O264" s="67">
        <f>VLOOKUP($A264,'Published Daily Data'!$B:$BH,MATCH(O$1,'Published Daily Data'!$B$1:$BH$1,0),TRUE)</f>
        <v>0</v>
      </c>
      <c r="P264" s="67">
        <f>VLOOKUP($A264,'Published Daily Data'!$B:$BH,MATCH(P$1,'Published Daily Data'!$B$1:$BH$1,0),TRUE)</f>
        <v>0</v>
      </c>
      <c r="Q264" s="67">
        <f>VLOOKUP($A264,'Published Daily Data'!$B:$BH,MATCH(Q$1,'Published Daily Data'!$B$1:$BH$1,0),TRUE)</f>
        <v>-274</v>
      </c>
      <c r="R264" s="67">
        <f>VLOOKUP($A264,'Published Daily Data'!$B:$BH,MATCH(R$1,'Published Daily Data'!$B$1:$BH$1,0),TRUE)</f>
        <v>0</v>
      </c>
      <c r="S264" s="67">
        <f>VLOOKUP($A264,'Published Daily Data'!$B:$BH,MATCH(S$1,'Published Daily Data'!$B$1:$BH$1,0),TRUE)</f>
        <v>0</v>
      </c>
      <c r="T264" s="67">
        <f>VLOOKUP($A264,'Published Daily Data'!$B:$BH,MATCH(T$1,'Published Daily Data'!$B$1:$BH$1,0),TRUE)</f>
        <v>9034</v>
      </c>
      <c r="U264" s="67">
        <f>VLOOKUP($A264,'Published Daily Data'!$B:$BH,MATCH(U$1,'Published Daily Data'!$B$1:$BH$1,0),TRUE)</f>
        <v>0</v>
      </c>
      <c r="V264" s="67">
        <f>VLOOKUP($A264,'Published Daily Data'!$B:$BH,MATCH(V$1,'Published Daily Data'!$B$1:$BH$1,0),TRUE)</f>
        <v>0</v>
      </c>
      <c r="W264" s="67">
        <f>VLOOKUP($A264,'Published Daily Data'!$B:$BH,MATCH(W$1,'Published Daily Data'!$B$1:$BH$1,0),TRUE)</f>
        <v>0</v>
      </c>
      <c r="X264" s="67">
        <f>VLOOKUP($A264,'Published Daily Data'!$B:$BH,MATCH(X$1,'Published Daily Data'!$B$1:$BH$1,0),TRUE)</f>
        <v>0</v>
      </c>
      <c r="Y264" s="67">
        <f>VLOOKUP($A264,'Published Daily Data'!$B:$BH,MATCH(Y$1,'Published Daily Data'!$B$1:$BH$1,0),TRUE)</f>
        <v>0</v>
      </c>
      <c r="Z264" s="67">
        <f>VLOOKUP($A264,'Published Daily Data'!$B:$BH,MATCH(Z$1,'Published Daily Data'!$B$1:$BH$1,0),TRUE)</f>
        <v>0</v>
      </c>
      <c r="AA264" s="67">
        <f>VLOOKUP($A264,'Published Daily Data'!$B:$BH,MATCH(AA$1,'Published Daily Data'!$B$1:$BH$1,0),TRUE)</f>
        <v>0</v>
      </c>
      <c r="AB264" s="67">
        <f>VLOOKUP($A264,'Published Daily Data'!$B:$BH,MATCH(AB$1,'Published Daily Data'!$B$1:$BH$1,0),TRUE)</f>
        <v>0</v>
      </c>
      <c r="AC264" s="67">
        <f>VLOOKUP($A264,'Published Daily Data'!$B:$BH,MATCH(AC$1,'Published Daily Data'!$B$1:$BH$1,0),TRUE)</f>
        <v>0</v>
      </c>
      <c r="AD264" s="67">
        <f>VLOOKUP($A264,'Published Daily Data'!$B:$BH,MATCH(AD$1,'Published Daily Data'!$B$1:$BH$1,0),TRUE)</f>
        <v>0</v>
      </c>
      <c r="AE264" s="67">
        <f>VLOOKUP($A264,'Published Daily Data'!$B:$BH,MATCH(AE$1,'Published Daily Data'!$B$1:$BH$1,0),TRUE)</f>
        <v>-2206</v>
      </c>
      <c r="AF264" s="67">
        <f>VLOOKUP($A264,'Published Daily Data'!$B:$BH,MATCH(AF$1,'Published Daily Data'!$B$1:$BH$1,0),TRUE)</f>
        <v>0</v>
      </c>
      <c r="AG264" s="67">
        <f>VLOOKUP($A264,'Published Daily Data'!$B:$BH,MATCH(AG$1,'Published Daily Data'!$B$1:$BH$1,0),TRUE)</f>
        <v>0</v>
      </c>
      <c r="AH264" s="67">
        <f>VLOOKUP($A264,'Published Daily Data'!$B:$BH,MATCH(AH$1,'Published Daily Data'!$B$1:$BH$1,0),TRUE)</f>
        <v>0</v>
      </c>
      <c r="AI264" s="67">
        <f>VLOOKUP($A264,'Published Daily Data'!$B:$BH,MATCH(AI$1,'Published Daily Data'!$B$1:$BH$1,0),TRUE)</f>
        <v>0</v>
      </c>
      <c r="AJ264" s="67">
        <f>VLOOKUP($A264,'Published Daily Data'!$B:$BH,MATCH(AJ$1,'Published Daily Data'!$B$1:$BH$1,0),TRUE)</f>
        <v>0</v>
      </c>
      <c r="AK264" s="67">
        <f>VLOOKUP($A264,'Published Daily Data'!$B:$BH,MATCH(AK$1,'Published Daily Data'!$B$1:$BH$1,0),TRUE)</f>
        <v>26673.539673501582</v>
      </c>
      <c r="AL264" s="67">
        <f>VLOOKUP($A264,'Published Daily Data'!$B:$BH,MATCH(AL$1,'Published Daily Data'!$B$1:$BH$1,0),TRUE)</f>
        <v>160166.79705343998</v>
      </c>
      <c r="AM264" s="67">
        <f>VLOOKUP($A264,'Published Daily Data'!$B:$BH,MATCH(AM$1,'Published Daily Data'!$B$1:$BH$1,0),TRUE)</f>
        <v>1018.0467732659434</v>
      </c>
      <c r="AN264" s="67">
        <f>VLOOKUP($A264,'Published Daily Data'!$B:$BH,MATCH(AN$1,'Published Daily Data'!$B$1:$BH$1,0),TRUE)</f>
        <v>492.41789039715513</v>
      </c>
      <c r="AO264" s="67">
        <f t="shared" si="9"/>
        <v>188350.80139060467</v>
      </c>
      <c r="AP264" s="67">
        <f>VLOOKUP($A264,'Published Daily Data'!$B:$BH,MATCH(AP$1,'Published Daily Data'!$B$1:$BH$1,0),TRUE)</f>
        <v>1618.9063999231394</v>
      </c>
      <c r="AQ264" s="67">
        <f>VLOOKUP($A264,'Published Daily Data'!$B:$BH,MATCH(AQ$1,'Published Daily Data'!$B$1:$BH$1,0),TRUE)</f>
        <v>795.71546490612673</v>
      </c>
      <c r="AR264" s="67">
        <f>VLOOKUP($A264,'Published Daily Data'!$B:$BH,MATCH(AR$1,'Published Daily Data'!$B$1:$BH$1,0),TRUE)</f>
        <v>189173.99232562166</v>
      </c>
      <c r="AS264" s="67">
        <f>VLOOKUP($A264,'Published Daily Data'!$B:$BH,MATCH(AS$1,'Published Daily Data'!$B$1:$BH$1,0),TRUE)</f>
        <v>571927</v>
      </c>
      <c r="AT264" s="67">
        <f>VLOOKUP($A264,'Published Daily Data'!$B:$BH,MATCH(AT$1,'Published Daily Data'!$B$1:$BH$1,0),TRUE)</f>
        <v>574133</v>
      </c>
      <c r="AU264" s="67">
        <f>VLOOKUP($A264,'Published Daily Data'!$B:$BH,MATCH(AU$1,'Published Daily Data'!$B$1:$BH$1,0),TRUE)</f>
        <v>0.7260401130944244</v>
      </c>
      <c r="AV264" s="67">
        <f>VLOOKUP($A264,'Published Daily Data'!$B:$BH,MATCH(AV$1,'Published Daily Data'!$B$1:$BH$1,0),TRUE)</f>
        <v>0.7264114185404984</v>
      </c>
    </row>
    <row r="265" spans="1:48" ht="14.45" customHeight="1">
      <c r="A265" s="32">
        <f t="shared" si="8"/>
        <v>46065</v>
      </c>
      <c r="B265" s="67">
        <f>VLOOKUP($A265,'Published Daily Data'!$B:$BH,MATCH(B$1,'Published Daily Data'!$B$1:$BH$1,0),TRUE)</f>
        <v>534515</v>
      </c>
      <c r="C265" s="67">
        <f>VLOOKUP($A265,'Published Daily Data'!$B:$BH,MATCH(C$1,'Published Daily Data'!$B$1:$BH$1,0),TRUE)</f>
        <v>571281</v>
      </c>
      <c r="D265" s="67">
        <f>VLOOKUP($A265,'Published Daily Data'!$B:$BH,MATCH(D$1,'Published Daily Data'!$B$1:$BH$1,0),TRUE)</f>
        <v>574318</v>
      </c>
      <c r="E265" s="67">
        <f>VLOOKUP($A265,'Published Daily Data'!$B:$BH,MATCH(E$1,'Published Daily Data'!$B$1:$BH$1,0),TRUE)</f>
        <v>3283</v>
      </c>
      <c r="F265" s="67">
        <f>VLOOKUP($A265,'Published Daily Data'!$B:$BH,MATCH(F$1,'Published Daily Data'!$B$1:$BH$1,0),TRUE)</f>
        <v>24404</v>
      </c>
      <c r="G265" s="67">
        <f>VLOOKUP($A265,'Published Daily Data'!$B:$BH,MATCH(G$1,'Published Daily Data'!$B$1:$BH$1,0),TRUE)</f>
        <v>399619</v>
      </c>
      <c r="H265" s="67">
        <f>VLOOKUP($A265,'Published Daily Data'!$B:$BH,MATCH(H$1,'Published Daily Data'!$B$1:$BH$1,0),TRUE)</f>
        <v>72886</v>
      </c>
      <c r="I265" s="67">
        <f>VLOOKUP($A265,'Published Daily Data'!$B:$BH,MATCH(I$1,'Published Daily Data'!$B$1:$BH$1,0),TRUE)</f>
        <v>81</v>
      </c>
      <c r="J265" s="67">
        <f>VLOOKUP($A265,'Published Daily Data'!$B:$BH,MATCH(J$1,'Published Daily Data'!$B$1:$BH$1,0),TRUE)</f>
        <v>0</v>
      </c>
      <c r="K265" s="67">
        <f>VLOOKUP($A265,'Published Daily Data'!$B:$BH,MATCH(K$1,'Published Daily Data'!$B$1:$BH$1,0),TRUE)</f>
        <v>464</v>
      </c>
      <c r="L265" s="67">
        <f>VLOOKUP($A265,'Published Daily Data'!$B:$BH,MATCH(L$1,'Published Daily Data'!$B$1:$BH$1,0),TRUE)</f>
        <v>0</v>
      </c>
      <c r="M265" s="67">
        <f>VLOOKUP($A265,'Published Daily Data'!$B:$BH,MATCH(M$1,'Published Daily Data'!$B$1:$BH$1,0),TRUE)</f>
        <v>65041</v>
      </c>
      <c r="N265" s="67">
        <f>VLOOKUP($A265,'Published Daily Data'!$B:$BH,MATCH(N$1,'Published Daily Data'!$B$1:$BH$1,0),TRUE)</f>
        <v>2098</v>
      </c>
      <c r="O265" s="67">
        <f>VLOOKUP($A265,'Published Daily Data'!$B:$BH,MATCH(O$1,'Published Daily Data'!$B$1:$BH$1,0),TRUE)</f>
        <v>0</v>
      </c>
      <c r="P265" s="67">
        <f>VLOOKUP($A265,'Published Daily Data'!$B:$BH,MATCH(P$1,'Published Daily Data'!$B$1:$BH$1,0),TRUE)</f>
        <v>0</v>
      </c>
      <c r="Q265" s="67">
        <f>VLOOKUP($A265,'Published Daily Data'!$B:$BH,MATCH(Q$1,'Published Daily Data'!$B$1:$BH$1,0),TRUE)</f>
        <v>-32</v>
      </c>
      <c r="R265" s="67">
        <f>VLOOKUP($A265,'Published Daily Data'!$B:$BH,MATCH(R$1,'Published Daily Data'!$B$1:$BH$1,0),TRUE)</f>
        <v>0</v>
      </c>
      <c r="S265" s="67">
        <f>VLOOKUP($A265,'Published Daily Data'!$B:$BH,MATCH(S$1,'Published Daily Data'!$B$1:$BH$1,0),TRUE)</f>
        <v>0</v>
      </c>
      <c r="T265" s="67">
        <f>VLOOKUP($A265,'Published Daily Data'!$B:$BH,MATCH(T$1,'Published Daily Data'!$B$1:$BH$1,0),TRUE)</f>
        <v>9748</v>
      </c>
      <c r="U265" s="67">
        <f>VLOOKUP($A265,'Published Daily Data'!$B:$BH,MATCH(U$1,'Published Daily Data'!$B$1:$BH$1,0),TRUE)</f>
        <v>0</v>
      </c>
      <c r="V265" s="67">
        <f>VLOOKUP($A265,'Published Daily Data'!$B:$BH,MATCH(V$1,'Published Daily Data'!$B$1:$BH$1,0),TRUE)</f>
        <v>0</v>
      </c>
      <c r="W265" s="67">
        <f>VLOOKUP($A265,'Published Daily Data'!$B:$BH,MATCH(W$1,'Published Daily Data'!$B$1:$BH$1,0),TRUE)</f>
        <v>0</v>
      </c>
      <c r="X265" s="67">
        <f>VLOOKUP($A265,'Published Daily Data'!$B:$BH,MATCH(X$1,'Published Daily Data'!$B$1:$BH$1,0),TRUE)</f>
        <v>0</v>
      </c>
      <c r="Y265" s="67">
        <f>VLOOKUP($A265,'Published Daily Data'!$B:$BH,MATCH(Y$1,'Published Daily Data'!$B$1:$BH$1,0),TRUE)</f>
        <v>0</v>
      </c>
      <c r="Z265" s="67">
        <f>VLOOKUP($A265,'Published Daily Data'!$B:$BH,MATCH(Z$1,'Published Daily Data'!$B$1:$BH$1,0),TRUE)</f>
        <v>0</v>
      </c>
      <c r="AA265" s="67">
        <f>VLOOKUP($A265,'Published Daily Data'!$B:$BH,MATCH(AA$1,'Published Daily Data'!$B$1:$BH$1,0),TRUE)</f>
        <v>0</v>
      </c>
      <c r="AB265" s="67">
        <f>VLOOKUP($A265,'Published Daily Data'!$B:$BH,MATCH(AB$1,'Published Daily Data'!$B$1:$BH$1,0),TRUE)</f>
        <v>0</v>
      </c>
      <c r="AC265" s="67">
        <f>VLOOKUP($A265,'Published Daily Data'!$B:$BH,MATCH(AC$1,'Published Daily Data'!$B$1:$BH$1,0),TRUE)</f>
        <v>0</v>
      </c>
      <c r="AD265" s="67">
        <f>VLOOKUP($A265,'Published Daily Data'!$B:$BH,MATCH(AD$1,'Published Daily Data'!$B$1:$BH$1,0),TRUE)</f>
        <v>0</v>
      </c>
      <c r="AE265" s="67">
        <f>VLOOKUP($A265,'Published Daily Data'!$B:$BH,MATCH(AE$1,'Published Daily Data'!$B$1:$BH$1,0),TRUE)</f>
        <v>3123</v>
      </c>
      <c r="AF265" s="67">
        <f>VLOOKUP($A265,'Published Daily Data'!$B:$BH,MATCH(AF$1,'Published Daily Data'!$B$1:$BH$1,0),TRUE)</f>
        <v>0</v>
      </c>
      <c r="AG265" s="67">
        <f>VLOOKUP($A265,'Published Daily Data'!$B:$BH,MATCH(AG$1,'Published Daily Data'!$B$1:$BH$1,0),TRUE)</f>
        <v>0</v>
      </c>
      <c r="AH265" s="67">
        <f>VLOOKUP($A265,'Published Daily Data'!$B:$BH,MATCH(AH$1,'Published Daily Data'!$B$1:$BH$1,0),TRUE)</f>
        <v>0</v>
      </c>
      <c r="AI265" s="67">
        <f>VLOOKUP($A265,'Published Daily Data'!$B:$BH,MATCH(AI$1,'Published Daily Data'!$B$1:$BH$1,0),TRUE)</f>
        <v>0</v>
      </c>
      <c r="AJ265" s="67">
        <f>VLOOKUP($A265,'Published Daily Data'!$B:$BH,MATCH(AJ$1,'Published Daily Data'!$B$1:$BH$1,0),TRUE)</f>
        <v>0</v>
      </c>
      <c r="AK265" s="67">
        <f>VLOOKUP($A265,'Published Daily Data'!$B:$BH,MATCH(AK$1,'Published Daily Data'!$B$1:$BH$1,0),TRUE)</f>
        <v>25342.992898220531</v>
      </c>
      <c r="AL265" s="67">
        <f>VLOOKUP($A265,'Published Daily Data'!$B:$BH,MATCH(AL$1,'Published Daily Data'!$B$1:$BH$1,0),TRUE)</f>
        <v>154143.4894091496</v>
      </c>
      <c r="AM265" s="67">
        <f>VLOOKUP($A265,'Published Daily Data'!$B:$BH,MATCH(AM$1,'Published Daily Data'!$B$1:$BH$1,0),TRUE)</f>
        <v>74.177944540613368</v>
      </c>
      <c r="AN265" s="67">
        <f>VLOOKUP($A265,'Published Daily Data'!$B:$BH,MATCH(AN$1,'Published Daily Data'!$B$1:$BH$1,0),TRUE)</f>
        <v>571.83546549525488</v>
      </c>
      <c r="AO265" s="67">
        <f t="shared" si="9"/>
        <v>180132.49571740595</v>
      </c>
      <c r="AP265" s="67">
        <f>VLOOKUP($A265,'Published Daily Data'!$B:$BH,MATCH(AP$1,'Published Daily Data'!$B$1:$BH$1,0),TRUE)</f>
        <v>475.89836538922907</v>
      </c>
      <c r="AQ265" s="67">
        <f>VLOOKUP($A265,'Published Daily Data'!$B:$BH,MATCH(AQ$1,'Published Daily Data'!$B$1:$BH$1,0),TRUE)</f>
        <v>1546.0549521694454</v>
      </c>
      <c r="AR265" s="67">
        <f>VLOOKUP($A265,'Published Daily Data'!$B:$BH,MATCH(AR$1,'Published Daily Data'!$B$1:$BH$1,0),TRUE)</f>
        <v>179062.33913062577</v>
      </c>
      <c r="AS265" s="67">
        <f>VLOOKUP($A265,'Published Daily Data'!$B:$BH,MATCH(AS$1,'Published Daily Data'!$B$1:$BH$1,0),TRUE)</f>
        <v>574354</v>
      </c>
      <c r="AT265" s="67">
        <f>VLOOKUP($A265,'Published Daily Data'!$B:$BH,MATCH(AT$1,'Published Daily Data'!$B$1:$BH$1,0),TRUE)</f>
        <v>571231</v>
      </c>
      <c r="AU265" s="67">
        <f>VLOOKUP($A265,'Published Daily Data'!$B:$BH,MATCH(AU$1,'Published Daily Data'!$B$1:$BH$1,0),TRUE)</f>
        <v>0.69142672064355337</v>
      </c>
      <c r="AV265" s="67">
        <f>VLOOKUP($A265,'Published Daily Data'!$B:$BH,MATCH(AV$1,'Published Daily Data'!$B$1:$BH$1,0),TRUE)</f>
        <v>0.69107666442150395</v>
      </c>
    </row>
    <row r="266" spans="1:48" ht="14.45" customHeight="1">
      <c r="A266" s="32">
        <f t="shared" si="8"/>
        <v>46066</v>
      </c>
      <c r="B266" s="67">
        <f>VLOOKUP($A266,'Published Daily Data'!$B:$BH,MATCH(B$1,'Published Daily Data'!$B$1:$BH$1,0),TRUE)</f>
        <v>535876</v>
      </c>
      <c r="C266" s="67">
        <f>VLOOKUP($A266,'Published Daily Data'!$B:$BH,MATCH(C$1,'Published Daily Data'!$B$1:$BH$1,0),TRUE)</f>
        <v>575587</v>
      </c>
      <c r="D266" s="67">
        <f>VLOOKUP($A266,'Published Daily Data'!$B:$BH,MATCH(D$1,'Published Daily Data'!$B$1:$BH$1,0),TRUE)</f>
        <v>577757</v>
      </c>
      <c r="E266" s="67">
        <f>VLOOKUP($A266,'Published Daily Data'!$B:$BH,MATCH(E$1,'Published Daily Data'!$B$1:$BH$1,0),TRUE)</f>
        <v>2407</v>
      </c>
      <c r="F266" s="67">
        <f>VLOOKUP($A266,'Published Daily Data'!$B:$BH,MATCH(F$1,'Published Daily Data'!$B$1:$BH$1,0),TRUE)</f>
        <v>24743</v>
      </c>
      <c r="G266" s="67">
        <f>VLOOKUP($A266,'Published Daily Data'!$B:$BH,MATCH(G$1,'Published Daily Data'!$B$1:$BH$1,0),TRUE)</f>
        <v>390832</v>
      </c>
      <c r="H266" s="67">
        <f>VLOOKUP($A266,'Published Daily Data'!$B:$BH,MATCH(H$1,'Published Daily Data'!$B$1:$BH$1,0),TRUE)</f>
        <v>72835</v>
      </c>
      <c r="I266" s="67">
        <f>VLOOKUP($A266,'Published Daily Data'!$B:$BH,MATCH(I$1,'Published Daily Data'!$B$1:$BH$1,0),TRUE)</f>
        <v>0</v>
      </c>
      <c r="J266" s="67">
        <f>VLOOKUP($A266,'Published Daily Data'!$B:$BH,MATCH(J$1,'Published Daily Data'!$B$1:$BH$1,0),TRUE)</f>
        <v>0</v>
      </c>
      <c r="K266" s="67">
        <f>VLOOKUP($A266,'Published Daily Data'!$B:$BH,MATCH(K$1,'Published Daily Data'!$B$1:$BH$1,0),TRUE)</f>
        <v>467</v>
      </c>
      <c r="L266" s="67">
        <f>VLOOKUP($A266,'Published Daily Data'!$B:$BH,MATCH(L$1,'Published Daily Data'!$B$1:$BH$1,0),TRUE)</f>
        <v>0</v>
      </c>
      <c r="M266" s="67">
        <f>VLOOKUP($A266,'Published Daily Data'!$B:$BH,MATCH(M$1,'Published Daily Data'!$B$1:$BH$1,0),TRUE)</f>
        <v>76059</v>
      </c>
      <c r="N266" s="67">
        <f>VLOOKUP($A266,'Published Daily Data'!$B:$BH,MATCH(N$1,'Published Daily Data'!$B$1:$BH$1,0),TRUE)</f>
        <v>2362</v>
      </c>
      <c r="O266" s="67">
        <f>VLOOKUP($A266,'Published Daily Data'!$B:$BH,MATCH(O$1,'Published Daily Data'!$B$1:$BH$1,0),TRUE)</f>
        <v>0</v>
      </c>
      <c r="P266" s="67">
        <f>VLOOKUP($A266,'Published Daily Data'!$B:$BH,MATCH(P$1,'Published Daily Data'!$B$1:$BH$1,0),TRUE)</f>
        <v>0</v>
      </c>
      <c r="Q266" s="67">
        <f>VLOOKUP($A266,'Published Daily Data'!$B:$BH,MATCH(Q$1,'Published Daily Data'!$B$1:$BH$1,0),TRUE)</f>
        <v>-33</v>
      </c>
      <c r="R266" s="67">
        <f>VLOOKUP($A266,'Published Daily Data'!$B:$BH,MATCH(R$1,'Published Daily Data'!$B$1:$BH$1,0),TRUE)</f>
        <v>0</v>
      </c>
      <c r="S266" s="67">
        <f>VLOOKUP($A266,'Published Daily Data'!$B:$BH,MATCH(S$1,'Published Daily Data'!$B$1:$BH$1,0),TRUE)</f>
        <v>0</v>
      </c>
      <c r="T266" s="67">
        <f>VLOOKUP($A266,'Published Daily Data'!$B:$BH,MATCH(T$1,'Published Daily Data'!$B$1:$BH$1,0),TRUE)</f>
        <v>10485</v>
      </c>
      <c r="U266" s="67">
        <f>VLOOKUP($A266,'Published Daily Data'!$B:$BH,MATCH(U$1,'Published Daily Data'!$B$1:$BH$1,0),TRUE)</f>
        <v>0</v>
      </c>
      <c r="V266" s="67">
        <f>VLOOKUP($A266,'Published Daily Data'!$B:$BH,MATCH(V$1,'Published Daily Data'!$B$1:$BH$1,0),TRUE)</f>
        <v>0</v>
      </c>
      <c r="W266" s="67">
        <f>VLOOKUP($A266,'Published Daily Data'!$B:$BH,MATCH(W$1,'Published Daily Data'!$B$1:$BH$1,0),TRUE)</f>
        <v>0</v>
      </c>
      <c r="X266" s="67">
        <f>VLOOKUP($A266,'Published Daily Data'!$B:$BH,MATCH(X$1,'Published Daily Data'!$B$1:$BH$1,0),TRUE)</f>
        <v>0</v>
      </c>
      <c r="Y266" s="67">
        <f>VLOOKUP($A266,'Published Daily Data'!$B:$BH,MATCH(Y$1,'Published Daily Data'!$B$1:$BH$1,0),TRUE)</f>
        <v>0</v>
      </c>
      <c r="Z266" s="67">
        <f>VLOOKUP($A266,'Published Daily Data'!$B:$BH,MATCH(Z$1,'Published Daily Data'!$B$1:$BH$1,0),TRUE)</f>
        <v>0</v>
      </c>
      <c r="AA266" s="67">
        <f>VLOOKUP($A266,'Published Daily Data'!$B:$BH,MATCH(AA$1,'Published Daily Data'!$B$1:$BH$1,0),TRUE)</f>
        <v>0</v>
      </c>
      <c r="AB266" s="67">
        <f>VLOOKUP($A266,'Published Daily Data'!$B:$BH,MATCH(AB$1,'Published Daily Data'!$B$1:$BH$1,0),TRUE)</f>
        <v>0</v>
      </c>
      <c r="AC266" s="67">
        <f>VLOOKUP($A266,'Published Daily Data'!$B:$BH,MATCH(AC$1,'Published Daily Data'!$B$1:$BH$1,0),TRUE)</f>
        <v>0</v>
      </c>
      <c r="AD266" s="67">
        <f>VLOOKUP($A266,'Published Daily Data'!$B:$BH,MATCH(AD$1,'Published Daily Data'!$B$1:$BH$1,0),TRUE)</f>
        <v>0</v>
      </c>
      <c r="AE266" s="67">
        <f>VLOOKUP($A266,'Published Daily Data'!$B:$BH,MATCH(AE$1,'Published Daily Data'!$B$1:$BH$1,0),TRUE)</f>
        <v>3462</v>
      </c>
      <c r="AF266" s="67">
        <f>VLOOKUP($A266,'Published Daily Data'!$B:$BH,MATCH(AF$1,'Published Daily Data'!$B$1:$BH$1,0),TRUE)</f>
        <v>0</v>
      </c>
      <c r="AG266" s="67">
        <f>VLOOKUP($A266,'Published Daily Data'!$B:$BH,MATCH(AG$1,'Published Daily Data'!$B$1:$BH$1,0),TRUE)</f>
        <v>0</v>
      </c>
      <c r="AH266" s="67">
        <f>VLOOKUP($A266,'Published Daily Data'!$B:$BH,MATCH(AH$1,'Published Daily Data'!$B$1:$BH$1,0),TRUE)</f>
        <v>0</v>
      </c>
      <c r="AI266" s="67">
        <f>VLOOKUP($A266,'Published Daily Data'!$B:$BH,MATCH(AI$1,'Published Daily Data'!$B$1:$BH$1,0),TRUE)</f>
        <v>0</v>
      </c>
      <c r="AJ266" s="67">
        <f>VLOOKUP($A266,'Published Daily Data'!$B:$BH,MATCH(AJ$1,'Published Daily Data'!$B$1:$BH$1,0),TRUE)</f>
        <v>0</v>
      </c>
      <c r="AK266" s="67">
        <f>VLOOKUP($A266,'Published Daily Data'!$B:$BH,MATCH(AK$1,'Published Daily Data'!$B$1:$BH$1,0),TRUE)</f>
        <v>25666.270132998878</v>
      </c>
      <c r="AL266" s="67">
        <f>VLOOKUP($A266,'Published Daily Data'!$B:$BH,MATCH(AL$1,'Published Daily Data'!$B$1:$BH$1,0),TRUE)</f>
        <v>150781.27336018445</v>
      </c>
      <c r="AM266" s="67">
        <f>VLOOKUP($A266,'Published Daily Data'!$B:$BH,MATCH(AM$1,'Published Daily Data'!$B$1:$BH$1,0),TRUE)</f>
        <v>0</v>
      </c>
      <c r="AN266" s="67">
        <f>VLOOKUP($A266,'Published Daily Data'!$B:$BH,MATCH(AN$1,'Published Daily Data'!$B$1:$BH$1,0),TRUE)</f>
        <v>617.34633735144291</v>
      </c>
      <c r="AO266" s="67">
        <f t="shared" si="9"/>
        <v>177064.88983053478</v>
      </c>
      <c r="AP266" s="67">
        <f>VLOOKUP($A266,'Published Daily Data'!$B:$BH,MATCH(AP$1,'Published Daily Data'!$B$1:$BH$1,0),TRUE)</f>
        <v>516.53356787283906</v>
      </c>
      <c r="AQ266" s="67">
        <f>VLOOKUP($A266,'Published Daily Data'!$B:$BH,MATCH(AQ$1,'Published Daily Data'!$B$1:$BH$1,0),TRUE)</f>
        <v>1610.1828070851484</v>
      </c>
      <c r="AR266" s="67">
        <f>VLOOKUP($A266,'Published Daily Data'!$B:$BH,MATCH(AR$1,'Published Daily Data'!$B$1:$BH$1,0),TRUE)</f>
        <v>175971.24059132251</v>
      </c>
      <c r="AS266" s="67">
        <f>VLOOKUP($A266,'Published Daily Data'!$B:$BH,MATCH(AS$1,'Published Daily Data'!$B$1:$BH$1,0),TRUE)</f>
        <v>577783</v>
      </c>
      <c r="AT266" s="67">
        <f>VLOOKUP($A266,'Published Daily Data'!$B:$BH,MATCH(AT$1,'Published Daily Data'!$B$1:$BH$1,0),TRUE)</f>
        <v>574321</v>
      </c>
      <c r="AU266" s="67">
        <f>VLOOKUP($A266,'Published Daily Data'!$B:$BH,MATCH(AU$1,'Published Daily Data'!$B$1:$BH$1,0),TRUE)</f>
        <v>0.67561835051947461</v>
      </c>
      <c r="AV266" s="67">
        <f>VLOOKUP($A266,'Published Daily Data'!$B:$BH,MATCH(AV$1,'Published Daily Data'!$B$1:$BH$1,0),TRUE)</f>
        <v>0.67549282793497267</v>
      </c>
    </row>
    <row r="267" spans="1:48" ht="14.45" customHeight="1">
      <c r="A267" s="32">
        <f t="shared" si="8"/>
        <v>46067</v>
      </c>
      <c r="B267" s="67">
        <f>VLOOKUP($A267,'Published Daily Data'!$B:$BH,MATCH(B$1,'Published Daily Data'!$B$1:$BH$1,0),TRUE)</f>
        <v>530934</v>
      </c>
      <c r="C267" s="67">
        <f>VLOOKUP($A267,'Published Daily Data'!$B:$BH,MATCH(C$1,'Published Daily Data'!$B$1:$BH$1,0),TRUE)</f>
        <v>567023</v>
      </c>
      <c r="D267" s="67">
        <f>VLOOKUP($A267,'Published Daily Data'!$B:$BH,MATCH(D$1,'Published Daily Data'!$B$1:$BH$1,0),TRUE)</f>
        <v>569265</v>
      </c>
      <c r="E267" s="67">
        <f>VLOOKUP($A267,'Published Daily Data'!$B:$BH,MATCH(E$1,'Published Daily Data'!$B$1:$BH$1,0),TRUE)</f>
        <v>2492</v>
      </c>
      <c r="F267" s="67">
        <f>VLOOKUP($A267,'Published Daily Data'!$B:$BH,MATCH(F$1,'Published Daily Data'!$B$1:$BH$1,0),TRUE)</f>
        <v>28448</v>
      </c>
      <c r="G267" s="67">
        <f>VLOOKUP($A267,'Published Daily Data'!$B:$BH,MATCH(G$1,'Published Daily Data'!$B$1:$BH$1,0),TRUE)</f>
        <v>389770</v>
      </c>
      <c r="H267" s="67">
        <f>VLOOKUP($A267,'Published Daily Data'!$B:$BH,MATCH(H$1,'Published Daily Data'!$B$1:$BH$1,0),TRUE)</f>
        <v>72804</v>
      </c>
      <c r="I267" s="67">
        <f>VLOOKUP($A267,'Published Daily Data'!$B:$BH,MATCH(I$1,'Published Daily Data'!$B$1:$BH$1,0),TRUE)</f>
        <v>211</v>
      </c>
      <c r="J267" s="67">
        <f>VLOOKUP($A267,'Published Daily Data'!$B:$BH,MATCH(J$1,'Published Daily Data'!$B$1:$BH$1,0),TRUE)</f>
        <v>0</v>
      </c>
      <c r="K267" s="67">
        <f>VLOOKUP($A267,'Published Daily Data'!$B:$BH,MATCH(K$1,'Published Daily Data'!$B$1:$BH$1,0),TRUE)</f>
        <v>503</v>
      </c>
      <c r="L267" s="67">
        <f>VLOOKUP($A267,'Published Daily Data'!$B:$BH,MATCH(L$1,'Published Daily Data'!$B$1:$BH$1,0),TRUE)</f>
        <v>0</v>
      </c>
      <c r="M267" s="67">
        <f>VLOOKUP($A267,'Published Daily Data'!$B:$BH,MATCH(M$1,'Published Daily Data'!$B$1:$BH$1,0),TRUE)</f>
        <v>65485</v>
      </c>
      <c r="N267" s="67">
        <f>VLOOKUP($A267,'Published Daily Data'!$B:$BH,MATCH(N$1,'Published Daily Data'!$B$1:$BH$1,0),TRUE)</f>
        <v>2384</v>
      </c>
      <c r="O267" s="67">
        <f>VLOOKUP($A267,'Published Daily Data'!$B:$BH,MATCH(O$1,'Published Daily Data'!$B$1:$BH$1,0),TRUE)</f>
        <v>0</v>
      </c>
      <c r="P267" s="67">
        <f>VLOOKUP($A267,'Published Daily Data'!$B:$BH,MATCH(P$1,'Published Daily Data'!$B$1:$BH$1,0),TRUE)</f>
        <v>0</v>
      </c>
      <c r="Q267" s="67">
        <f>VLOOKUP($A267,'Published Daily Data'!$B:$BH,MATCH(Q$1,'Published Daily Data'!$B$1:$BH$1,0),TRUE)</f>
        <v>10</v>
      </c>
      <c r="R267" s="67">
        <f>VLOOKUP($A267,'Published Daily Data'!$B:$BH,MATCH(R$1,'Published Daily Data'!$B$1:$BH$1,0),TRUE)</f>
        <v>0</v>
      </c>
      <c r="S267" s="67">
        <f>VLOOKUP($A267,'Published Daily Data'!$B:$BH,MATCH(S$1,'Published Daily Data'!$B$1:$BH$1,0),TRUE)</f>
        <v>0</v>
      </c>
      <c r="T267" s="67">
        <f>VLOOKUP($A267,'Published Daily Data'!$B:$BH,MATCH(T$1,'Published Daily Data'!$B$1:$BH$1,0),TRUE)</f>
        <v>9645</v>
      </c>
      <c r="U267" s="67">
        <f>VLOOKUP($A267,'Published Daily Data'!$B:$BH,MATCH(U$1,'Published Daily Data'!$B$1:$BH$1,0),TRUE)</f>
        <v>0</v>
      </c>
      <c r="V267" s="67">
        <f>VLOOKUP($A267,'Published Daily Data'!$B:$BH,MATCH(V$1,'Published Daily Data'!$B$1:$BH$1,0),TRUE)</f>
        <v>0</v>
      </c>
      <c r="W267" s="67">
        <f>VLOOKUP($A267,'Published Daily Data'!$B:$BH,MATCH(W$1,'Published Daily Data'!$B$1:$BH$1,0),TRUE)</f>
        <v>0</v>
      </c>
      <c r="X267" s="67">
        <f>VLOOKUP($A267,'Published Daily Data'!$B:$BH,MATCH(X$1,'Published Daily Data'!$B$1:$BH$1,0),TRUE)</f>
        <v>0</v>
      </c>
      <c r="Y267" s="67">
        <f>VLOOKUP($A267,'Published Daily Data'!$B:$BH,MATCH(Y$1,'Published Daily Data'!$B$1:$BH$1,0),TRUE)</f>
        <v>0</v>
      </c>
      <c r="Z267" s="67">
        <f>VLOOKUP($A267,'Published Daily Data'!$B:$BH,MATCH(Z$1,'Published Daily Data'!$B$1:$BH$1,0),TRUE)</f>
        <v>0</v>
      </c>
      <c r="AA267" s="67">
        <f>VLOOKUP($A267,'Published Daily Data'!$B:$BH,MATCH(AA$1,'Published Daily Data'!$B$1:$BH$1,0),TRUE)</f>
        <v>0</v>
      </c>
      <c r="AB267" s="67">
        <f>VLOOKUP($A267,'Published Daily Data'!$B:$BH,MATCH(AB$1,'Published Daily Data'!$B$1:$BH$1,0),TRUE)</f>
        <v>0</v>
      </c>
      <c r="AC267" s="67">
        <f>VLOOKUP($A267,'Published Daily Data'!$B:$BH,MATCH(AC$1,'Published Daily Data'!$B$1:$BH$1,0),TRUE)</f>
        <v>0</v>
      </c>
      <c r="AD267" s="67">
        <f>VLOOKUP($A267,'Published Daily Data'!$B:$BH,MATCH(AD$1,'Published Daily Data'!$B$1:$BH$1,0),TRUE)</f>
        <v>0</v>
      </c>
      <c r="AE267" s="67">
        <f>VLOOKUP($A267,'Published Daily Data'!$B:$BH,MATCH(AE$1,'Published Daily Data'!$B$1:$BH$1,0),TRUE)</f>
        <v>3703</v>
      </c>
      <c r="AF267" s="67">
        <f>VLOOKUP($A267,'Published Daily Data'!$B:$BH,MATCH(AF$1,'Published Daily Data'!$B$1:$BH$1,0),TRUE)</f>
        <v>0</v>
      </c>
      <c r="AG267" s="67">
        <f>VLOOKUP($A267,'Published Daily Data'!$B:$BH,MATCH(AG$1,'Published Daily Data'!$B$1:$BH$1,0),TRUE)</f>
        <v>0</v>
      </c>
      <c r="AH267" s="67">
        <f>VLOOKUP($A267,'Published Daily Data'!$B:$BH,MATCH(AH$1,'Published Daily Data'!$B$1:$BH$1,0),TRUE)</f>
        <v>0</v>
      </c>
      <c r="AI267" s="67">
        <f>VLOOKUP($A267,'Published Daily Data'!$B:$BH,MATCH(AI$1,'Published Daily Data'!$B$1:$BH$1,0),TRUE)</f>
        <v>0</v>
      </c>
      <c r="AJ267" s="67">
        <f>VLOOKUP($A267,'Published Daily Data'!$B:$BH,MATCH(AJ$1,'Published Daily Data'!$B$1:$BH$1,0),TRUE)</f>
        <v>0</v>
      </c>
      <c r="AK267" s="67">
        <f>VLOOKUP($A267,'Published Daily Data'!$B:$BH,MATCH(AK$1,'Published Daily Data'!$B$1:$BH$1,0),TRUE)</f>
        <v>29517.205730436948</v>
      </c>
      <c r="AL267" s="67">
        <f>VLOOKUP($A267,'Published Daily Data'!$B:$BH,MATCH(AL$1,'Published Daily Data'!$B$1:$BH$1,0),TRUE)</f>
        <v>150663.22476024984</v>
      </c>
      <c r="AM267" s="67">
        <f>VLOOKUP($A267,'Published Daily Data'!$B:$BH,MATCH(AM$1,'Published Daily Data'!$B$1:$BH$1,0),TRUE)</f>
        <v>193.94076789931944</v>
      </c>
      <c r="AN267" s="67">
        <f>VLOOKUP($A267,'Published Daily Data'!$B:$BH,MATCH(AN$1,'Published Daily Data'!$B$1:$BH$1,0),TRUE)</f>
        <v>574.19892522285932</v>
      </c>
      <c r="AO267" s="67">
        <f t="shared" si="9"/>
        <v>180948.57018380897</v>
      </c>
      <c r="AP267" s="67">
        <f>VLOOKUP($A267,'Published Daily Data'!$B:$BH,MATCH(AP$1,'Published Daily Data'!$B$1:$BH$1,0),TRUE)</f>
        <v>489.80370733373434</v>
      </c>
      <c r="AQ267" s="67">
        <f>VLOOKUP($A267,'Published Daily Data'!$B:$BH,MATCH(AQ$1,'Published Daily Data'!$B$1:$BH$1,0),TRUE)</f>
        <v>1826.6166960382182</v>
      </c>
      <c r="AR267" s="67">
        <f>VLOOKUP($A267,'Published Daily Data'!$B:$BH,MATCH(AR$1,'Published Daily Data'!$B$1:$BH$1,0),TRUE)</f>
        <v>179611.75719510444</v>
      </c>
      <c r="AS267" s="67">
        <f>VLOOKUP($A267,'Published Daily Data'!$B:$BH,MATCH(AS$1,'Published Daily Data'!$B$1:$BH$1,0),TRUE)</f>
        <v>569300</v>
      </c>
      <c r="AT267" s="67">
        <f>VLOOKUP($A267,'Published Daily Data'!$B:$BH,MATCH(AT$1,'Published Daily Data'!$B$1:$BH$1,0),TRUE)</f>
        <v>565597</v>
      </c>
      <c r="AU267" s="67">
        <f>VLOOKUP($A267,'Published Daily Data'!$B:$BH,MATCH(AU$1,'Published Daily Data'!$B$1:$BH$1,0),TRUE)</f>
        <v>0.70072516563960818</v>
      </c>
      <c r="AV267" s="67">
        <f>VLOOKUP($A267,'Published Daily Data'!$B:$BH,MATCH(AV$1,'Published Daily Data'!$B$1:$BH$1,0),TRUE)</f>
        <v>0.70010214365965717</v>
      </c>
    </row>
    <row r="268" spans="1:48" ht="14.45" customHeight="1">
      <c r="A268" s="32">
        <f t="shared" si="8"/>
        <v>46068</v>
      </c>
      <c r="B268" s="67">
        <f>VLOOKUP($A268,'Published Daily Data'!$B:$BH,MATCH(B$1,'Published Daily Data'!$B$1:$BH$1,0),TRUE)</f>
        <v>540003</v>
      </c>
      <c r="C268" s="67">
        <f>VLOOKUP($A268,'Published Daily Data'!$B:$BH,MATCH(C$1,'Published Daily Data'!$B$1:$BH$1,0),TRUE)</f>
        <v>571471</v>
      </c>
      <c r="D268" s="67">
        <f>VLOOKUP($A268,'Published Daily Data'!$B:$BH,MATCH(D$1,'Published Daily Data'!$B$1:$BH$1,0),TRUE)</f>
        <v>571978</v>
      </c>
      <c r="E268" s="67">
        <f>VLOOKUP($A268,'Published Daily Data'!$B:$BH,MATCH(E$1,'Published Daily Data'!$B$1:$BH$1,0),TRUE)</f>
        <v>757</v>
      </c>
      <c r="F268" s="67">
        <f>VLOOKUP($A268,'Published Daily Data'!$B:$BH,MATCH(F$1,'Published Daily Data'!$B$1:$BH$1,0),TRUE)</f>
        <v>33835</v>
      </c>
      <c r="G268" s="67">
        <f>VLOOKUP($A268,'Published Daily Data'!$B:$BH,MATCH(G$1,'Published Daily Data'!$B$1:$BH$1,0),TRUE)</f>
        <v>399326</v>
      </c>
      <c r="H268" s="67">
        <f>VLOOKUP($A268,'Published Daily Data'!$B:$BH,MATCH(H$1,'Published Daily Data'!$B$1:$BH$1,0),TRUE)</f>
        <v>72775</v>
      </c>
      <c r="I268" s="67">
        <f>VLOOKUP($A268,'Published Daily Data'!$B:$BH,MATCH(I$1,'Published Daily Data'!$B$1:$BH$1,0),TRUE)</f>
        <v>0</v>
      </c>
      <c r="J268" s="67">
        <f>VLOOKUP($A268,'Published Daily Data'!$B:$BH,MATCH(J$1,'Published Daily Data'!$B$1:$BH$1,0),TRUE)</f>
        <v>0</v>
      </c>
      <c r="K268" s="67">
        <f>VLOOKUP($A268,'Published Daily Data'!$B:$BH,MATCH(K$1,'Published Daily Data'!$B$1:$BH$1,0),TRUE)</f>
        <v>582</v>
      </c>
      <c r="L268" s="67">
        <f>VLOOKUP($A268,'Published Daily Data'!$B:$BH,MATCH(L$1,'Published Daily Data'!$B$1:$BH$1,0),TRUE)</f>
        <v>0</v>
      </c>
      <c r="M268" s="67">
        <f>VLOOKUP($A268,'Published Daily Data'!$B:$BH,MATCH(M$1,'Published Daily Data'!$B$1:$BH$1,0),TRUE)</f>
        <v>55138</v>
      </c>
      <c r="N268" s="67">
        <f>VLOOKUP($A268,'Published Daily Data'!$B:$BH,MATCH(N$1,'Published Daily Data'!$B$1:$BH$1,0),TRUE)</f>
        <v>1844</v>
      </c>
      <c r="O268" s="67">
        <f>VLOOKUP($A268,'Published Daily Data'!$B:$BH,MATCH(O$1,'Published Daily Data'!$B$1:$BH$1,0),TRUE)</f>
        <v>0</v>
      </c>
      <c r="P268" s="67">
        <f>VLOOKUP($A268,'Published Daily Data'!$B:$BH,MATCH(P$1,'Published Daily Data'!$B$1:$BH$1,0),TRUE)</f>
        <v>0</v>
      </c>
      <c r="Q268" s="67">
        <f>VLOOKUP($A268,'Published Daily Data'!$B:$BH,MATCH(Q$1,'Published Daily Data'!$B$1:$BH$1,0),TRUE)</f>
        <v>214</v>
      </c>
      <c r="R268" s="67">
        <f>VLOOKUP($A268,'Published Daily Data'!$B:$BH,MATCH(R$1,'Published Daily Data'!$B$1:$BH$1,0),TRUE)</f>
        <v>0</v>
      </c>
      <c r="S268" s="67">
        <f>VLOOKUP($A268,'Published Daily Data'!$B:$BH,MATCH(S$1,'Published Daily Data'!$B$1:$BH$1,0),TRUE)</f>
        <v>0</v>
      </c>
      <c r="T268" s="67">
        <f>VLOOKUP($A268,'Published Daily Data'!$B:$BH,MATCH(T$1,'Published Daily Data'!$B$1:$BH$1,0),TRUE)</f>
        <v>8259</v>
      </c>
      <c r="U268" s="67">
        <f>VLOOKUP($A268,'Published Daily Data'!$B:$BH,MATCH(U$1,'Published Daily Data'!$B$1:$BH$1,0),TRUE)</f>
        <v>0</v>
      </c>
      <c r="V268" s="67">
        <f>VLOOKUP($A268,'Published Daily Data'!$B:$BH,MATCH(V$1,'Published Daily Data'!$B$1:$BH$1,0),TRUE)</f>
        <v>0</v>
      </c>
      <c r="W268" s="67">
        <f>VLOOKUP($A268,'Published Daily Data'!$B:$BH,MATCH(W$1,'Published Daily Data'!$B$1:$BH$1,0),TRUE)</f>
        <v>0</v>
      </c>
      <c r="X268" s="67">
        <f>VLOOKUP($A268,'Published Daily Data'!$B:$BH,MATCH(X$1,'Published Daily Data'!$B$1:$BH$1,0),TRUE)</f>
        <v>0</v>
      </c>
      <c r="Y268" s="67">
        <f>VLOOKUP($A268,'Published Daily Data'!$B:$BH,MATCH(Y$1,'Published Daily Data'!$B$1:$BH$1,0),TRUE)</f>
        <v>0</v>
      </c>
      <c r="Z268" s="67">
        <f>VLOOKUP($A268,'Published Daily Data'!$B:$BH,MATCH(Z$1,'Published Daily Data'!$B$1:$BH$1,0),TRUE)</f>
        <v>0</v>
      </c>
      <c r="AA268" s="67">
        <f>VLOOKUP($A268,'Published Daily Data'!$B:$BH,MATCH(AA$1,'Published Daily Data'!$B$1:$BH$1,0),TRUE)</f>
        <v>0</v>
      </c>
      <c r="AB268" s="67">
        <f>VLOOKUP($A268,'Published Daily Data'!$B:$BH,MATCH(AB$1,'Published Daily Data'!$B$1:$BH$1,0),TRUE)</f>
        <v>0</v>
      </c>
      <c r="AC268" s="67">
        <f>VLOOKUP($A268,'Published Daily Data'!$B:$BH,MATCH(AC$1,'Published Daily Data'!$B$1:$BH$1,0),TRUE)</f>
        <v>0</v>
      </c>
      <c r="AD268" s="67">
        <f>VLOOKUP($A268,'Published Daily Data'!$B:$BH,MATCH(AD$1,'Published Daily Data'!$B$1:$BH$1,0),TRUE)</f>
        <v>0</v>
      </c>
      <c r="AE268" s="67">
        <f>VLOOKUP($A268,'Published Daily Data'!$B:$BH,MATCH(AE$1,'Published Daily Data'!$B$1:$BH$1,0),TRUE)</f>
        <v>1929</v>
      </c>
      <c r="AF268" s="67">
        <f>VLOOKUP($A268,'Published Daily Data'!$B:$BH,MATCH(AF$1,'Published Daily Data'!$B$1:$BH$1,0),TRUE)</f>
        <v>0</v>
      </c>
      <c r="AG268" s="67">
        <f>VLOOKUP($A268,'Published Daily Data'!$B:$BH,MATCH(AG$1,'Published Daily Data'!$B$1:$BH$1,0),TRUE)</f>
        <v>0</v>
      </c>
      <c r="AH268" s="67">
        <f>VLOOKUP($A268,'Published Daily Data'!$B:$BH,MATCH(AH$1,'Published Daily Data'!$B$1:$BH$1,0),TRUE)</f>
        <v>0</v>
      </c>
      <c r="AI268" s="67">
        <f>VLOOKUP($A268,'Published Daily Data'!$B:$BH,MATCH(AI$1,'Published Daily Data'!$B$1:$BH$1,0),TRUE)</f>
        <v>0</v>
      </c>
      <c r="AJ268" s="67">
        <f>VLOOKUP($A268,'Published Daily Data'!$B:$BH,MATCH(AJ$1,'Published Daily Data'!$B$1:$BH$1,0),TRUE)</f>
        <v>0</v>
      </c>
      <c r="AK268" s="67">
        <f>VLOOKUP($A268,'Published Daily Data'!$B:$BH,MATCH(AK$1,'Published Daily Data'!$B$1:$BH$1,0),TRUE)</f>
        <v>35162.030529197138</v>
      </c>
      <c r="AL268" s="67">
        <f>VLOOKUP($A268,'Published Daily Data'!$B:$BH,MATCH(AL$1,'Published Daily Data'!$B$1:$BH$1,0),TRUE)</f>
        <v>154160.42786355517</v>
      </c>
      <c r="AM268" s="67">
        <f>VLOOKUP($A268,'Published Daily Data'!$B:$BH,MATCH(AM$1,'Published Daily Data'!$B$1:$BH$1,0),TRUE)</f>
        <v>0</v>
      </c>
      <c r="AN268" s="67">
        <f>VLOOKUP($A268,'Published Daily Data'!$B:$BH,MATCH(AN$1,'Published Daily Data'!$B$1:$BH$1,0),TRUE)</f>
        <v>528.67282979354661</v>
      </c>
      <c r="AO268" s="67">
        <f t="shared" si="9"/>
        <v>189851.13122254584</v>
      </c>
      <c r="AP268" s="67">
        <f>VLOOKUP($A268,'Published Daily Data'!$B:$BH,MATCH(AP$1,'Published Daily Data'!$B$1:$BH$1,0),TRUE)</f>
        <v>395.95630672752668</v>
      </c>
      <c r="AQ268" s="67">
        <f>VLOOKUP($A268,'Published Daily Data'!$B:$BH,MATCH(AQ$1,'Published Daily Data'!$B$1:$BH$1,0),TRUE)</f>
        <v>1102.1871744982443</v>
      </c>
      <c r="AR268" s="67">
        <f>VLOOKUP($A268,'Published Daily Data'!$B:$BH,MATCH(AR$1,'Published Daily Data'!$B$1:$BH$1,0),TRUE)</f>
        <v>189144.90035477513</v>
      </c>
      <c r="AS268" s="67">
        <f>VLOOKUP($A268,'Published Daily Data'!$B:$BH,MATCH(AS$1,'Published Daily Data'!$B$1:$BH$1,0),TRUE)</f>
        <v>572070</v>
      </c>
      <c r="AT268" s="67">
        <f>VLOOKUP($A268,'Published Daily Data'!$B:$BH,MATCH(AT$1,'Published Daily Data'!$B$1:$BH$1,0),TRUE)</f>
        <v>570141</v>
      </c>
      <c r="AU268" s="67">
        <f>VLOOKUP($A268,'Published Daily Data'!$B:$BH,MATCH(AU$1,'Published Daily Data'!$B$1:$BH$1,0),TRUE)</f>
        <v>0.7316405351020836</v>
      </c>
      <c r="AV268" s="67">
        <f>VLOOKUP($A268,'Published Daily Data'!$B:$BH,MATCH(AV$1,'Published Daily Data'!$B$1:$BH$1,0),TRUE)</f>
        <v>0.73138509635361137</v>
      </c>
    </row>
    <row r="269" spans="1:48" ht="14.45" customHeight="1">
      <c r="A269" s="32">
        <f t="shared" si="8"/>
        <v>46069</v>
      </c>
      <c r="B269" s="67">
        <f>VLOOKUP($A269,'Published Daily Data'!$B:$BH,MATCH(B$1,'Published Daily Data'!$B$1:$BH$1,0),TRUE)</f>
        <v>543763</v>
      </c>
      <c r="C269" s="67">
        <f>VLOOKUP($A269,'Published Daily Data'!$B:$BH,MATCH(C$1,'Published Daily Data'!$B$1:$BH$1,0),TRUE)</f>
        <v>591518</v>
      </c>
      <c r="D269" s="67">
        <f>VLOOKUP($A269,'Published Daily Data'!$B:$BH,MATCH(D$1,'Published Daily Data'!$B$1:$BH$1,0),TRUE)</f>
        <v>591161</v>
      </c>
      <c r="E269" s="67">
        <f>VLOOKUP($A269,'Published Daily Data'!$B:$BH,MATCH(E$1,'Published Daily Data'!$B$1:$BH$1,0),TRUE)</f>
        <v>-109</v>
      </c>
      <c r="F269" s="67">
        <f>VLOOKUP($A269,'Published Daily Data'!$B:$BH,MATCH(F$1,'Published Daily Data'!$B$1:$BH$1,0),TRUE)</f>
        <v>28890</v>
      </c>
      <c r="G269" s="67">
        <f>VLOOKUP($A269,'Published Daily Data'!$B:$BH,MATCH(G$1,'Published Daily Data'!$B$1:$BH$1,0),TRUE)</f>
        <v>424333</v>
      </c>
      <c r="H269" s="67">
        <f>VLOOKUP($A269,'Published Daily Data'!$B:$BH,MATCH(H$1,'Published Daily Data'!$B$1:$BH$1,0),TRUE)</f>
        <v>72722</v>
      </c>
      <c r="I269" s="67">
        <f>VLOOKUP($A269,'Published Daily Data'!$B:$BH,MATCH(I$1,'Published Daily Data'!$B$1:$BH$1,0),TRUE)</f>
        <v>171</v>
      </c>
      <c r="J269" s="67">
        <f>VLOOKUP($A269,'Published Daily Data'!$B:$BH,MATCH(J$1,'Published Daily Data'!$B$1:$BH$1,0),TRUE)</f>
        <v>0</v>
      </c>
      <c r="K269" s="67">
        <f>VLOOKUP($A269,'Published Daily Data'!$B:$BH,MATCH(K$1,'Published Daily Data'!$B$1:$BH$1,0),TRUE)</f>
        <v>588</v>
      </c>
      <c r="L269" s="67">
        <f>VLOOKUP($A269,'Published Daily Data'!$B:$BH,MATCH(L$1,'Published Daily Data'!$B$1:$BH$1,0),TRUE)</f>
        <v>0</v>
      </c>
      <c r="M269" s="67">
        <f>VLOOKUP($A269,'Published Daily Data'!$B:$BH,MATCH(M$1,'Published Daily Data'!$B$1:$BH$1,0),TRUE)</f>
        <v>53963</v>
      </c>
      <c r="N269" s="67">
        <f>VLOOKUP($A269,'Published Daily Data'!$B:$BH,MATCH(N$1,'Published Daily Data'!$B$1:$BH$1,0),TRUE)</f>
        <v>2079</v>
      </c>
      <c r="O269" s="67">
        <f>VLOOKUP($A269,'Published Daily Data'!$B:$BH,MATCH(O$1,'Published Daily Data'!$B$1:$BH$1,0),TRUE)</f>
        <v>0</v>
      </c>
      <c r="P269" s="67">
        <f>VLOOKUP($A269,'Published Daily Data'!$B:$BH,MATCH(P$1,'Published Daily Data'!$B$1:$BH$1,0),TRUE)</f>
        <v>0</v>
      </c>
      <c r="Q269" s="67">
        <f>VLOOKUP($A269,'Published Daily Data'!$B:$BH,MATCH(Q$1,'Published Daily Data'!$B$1:$BH$1,0),TRUE)</f>
        <v>-319</v>
      </c>
      <c r="R269" s="67">
        <f>VLOOKUP($A269,'Published Daily Data'!$B:$BH,MATCH(R$1,'Published Daily Data'!$B$1:$BH$1,0),TRUE)</f>
        <v>0</v>
      </c>
      <c r="S269" s="67">
        <f>VLOOKUP($A269,'Published Daily Data'!$B:$BH,MATCH(S$1,'Published Daily Data'!$B$1:$BH$1,0),TRUE)</f>
        <v>0</v>
      </c>
      <c r="T269" s="67">
        <f>VLOOKUP($A269,'Published Daily Data'!$B:$BH,MATCH(T$1,'Published Daily Data'!$B$1:$BH$1,0),TRUE)</f>
        <v>8719</v>
      </c>
      <c r="U269" s="67">
        <f>VLOOKUP($A269,'Published Daily Data'!$B:$BH,MATCH(U$1,'Published Daily Data'!$B$1:$BH$1,0),TRUE)</f>
        <v>0</v>
      </c>
      <c r="V269" s="67">
        <f>VLOOKUP($A269,'Published Daily Data'!$B:$BH,MATCH(V$1,'Published Daily Data'!$B$1:$BH$1,0),TRUE)</f>
        <v>0</v>
      </c>
      <c r="W269" s="67">
        <f>VLOOKUP($A269,'Published Daily Data'!$B:$BH,MATCH(W$1,'Published Daily Data'!$B$1:$BH$1,0),TRUE)</f>
        <v>0</v>
      </c>
      <c r="X269" s="67">
        <f>VLOOKUP($A269,'Published Daily Data'!$B:$BH,MATCH(X$1,'Published Daily Data'!$B$1:$BH$1,0),TRUE)</f>
        <v>0</v>
      </c>
      <c r="Y269" s="67">
        <f>VLOOKUP($A269,'Published Daily Data'!$B:$BH,MATCH(Y$1,'Published Daily Data'!$B$1:$BH$1,0),TRUE)</f>
        <v>0</v>
      </c>
      <c r="Z269" s="67">
        <f>VLOOKUP($A269,'Published Daily Data'!$B:$BH,MATCH(Z$1,'Published Daily Data'!$B$1:$BH$1,0),TRUE)</f>
        <v>0</v>
      </c>
      <c r="AA269" s="67">
        <f>VLOOKUP($A269,'Published Daily Data'!$B:$BH,MATCH(AA$1,'Published Daily Data'!$B$1:$BH$1,0),TRUE)</f>
        <v>0</v>
      </c>
      <c r="AB269" s="67">
        <f>VLOOKUP($A269,'Published Daily Data'!$B:$BH,MATCH(AB$1,'Published Daily Data'!$B$1:$BH$1,0),TRUE)</f>
        <v>0</v>
      </c>
      <c r="AC269" s="67">
        <f>VLOOKUP($A269,'Published Daily Data'!$B:$BH,MATCH(AC$1,'Published Daily Data'!$B$1:$BH$1,0),TRUE)</f>
        <v>0</v>
      </c>
      <c r="AD269" s="67">
        <f>VLOOKUP($A269,'Published Daily Data'!$B:$BH,MATCH(AD$1,'Published Daily Data'!$B$1:$BH$1,0),TRUE)</f>
        <v>0</v>
      </c>
      <c r="AE269" s="67">
        <f>VLOOKUP($A269,'Published Daily Data'!$B:$BH,MATCH(AE$1,'Published Daily Data'!$B$1:$BH$1,0),TRUE)</f>
        <v>1152</v>
      </c>
      <c r="AF269" s="67">
        <f>VLOOKUP($A269,'Published Daily Data'!$B:$BH,MATCH(AF$1,'Published Daily Data'!$B$1:$BH$1,0),TRUE)</f>
        <v>0</v>
      </c>
      <c r="AG269" s="67">
        <f>VLOOKUP($A269,'Published Daily Data'!$B:$BH,MATCH(AG$1,'Published Daily Data'!$B$1:$BH$1,0),TRUE)</f>
        <v>0</v>
      </c>
      <c r="AH269" s="67">
        <f>VLOOKUP($A269,'Published Daily Data'!$B:$BH,MATCH(AH$1,'Published Daily Data'!$B$1:$BH$1,0),TRUE)</f>
        <v>0</v>
      </c>
      <c r="AI269" s="67">
        <f>VLOOKUP($A269,'Published Daily Data'!$B:$BH,MATCH(AI$1,'Published Daily Data'!$B$1:$BH$1,0),TRUE)</f>
        <v>0</v>
      </c>
      <c r="AJ269" s="67">
        <f>VLOOKUP($A269,'Published Daily Data'!$B:$BH,MATCH(AJ$1,'Published Daily Data'!$B$1:$BH$1,0),TRUE)</f>
        <v>0</v>
      </c>
      <c r="AK269" s="67">
        <f>VLOOKUP($A269,'Published Daily Data'!$B:$BH,MATCH(AK$1,'Published Daily Data'!$B$1:$BH$1,0),TRUE)</f>
        <v>30044.893520181064</v>
      </c>
      <c r="AL269" s="67">
        <f>VLOOKUP($A269,'Published Daily Data'!$B:$BH,MATCH(AL$1,'Published Daily Data'!$B$1:$BH$1,0),TRUE)</f>
        <v>164233.18551724017</v>
      </c>
      <c r="AM269" s="67">
        <f>VLOOKUP($A269,'Published Daily Data'!$B:$BH,MATCH(AM$1,'Published Daily Data'!$B$1:$BH$1,0),TRUE)</f>
        <v>156.6606045777088</v>
      </c>
      <c r="AN269" s="67">
        <f>VLOOKUP($A269,'Published Daily Data'!$B:$BH,MATCH(AN$1,'Published Daily Data'!$B$1:$BH$1,0),TRUE)</f>
        <v>525.61669748877</v>
      </c>
      <c r="AO269" s="67">
        <f t="shared" si="9"/>
        <v>194960.35633948771</v>
      </c>
      <c r="AP269" s="67">
        <f>VLOOKUP($A269,'Published Daily Data'!$B:$BH,MATCH(AP$1,'Published Daily Data'!$B$1:$BH$1,0),TRUE)</f>
        <v>604.65492026804645</v>
      </c>
      <c r="AQ269" s="67">
        <f>VLOOKUP($A269,'Published Daily Data'!$B:$BH,MATCH(AQ$1,'Published Daily Data'!$B$1:$BH$1,0),TRUE)</f>
        <v>1180.9238418957384</v>
      </c>
      <c r="AR269" s="67">
        <f>VLOOKUP($A269,'Published Daily Data'!$B:$BH,MATCH(AR$1,'Published Daily Data'!$B$1:$BH$1,0),TRUE)</f>
        <v>194384.08741785996</v>
      </c>
      <c r="AS269" s="67">
        <f>VLOOKUP($A269,'Published Daily Data'!$B:$BH,MATCH(AS$1,'Published Daily Data'!$B$1:$BH$1,0),TRUE)</f>
        <v>591500</v>
      </c>
      <c r="AT269" s="67">
        <f>VLOOKUP($A269,'Published Daily Data'!$B:$BH,MATCH(AT$1,'Published Daily Data'!$B$1:$BH$1,0),TRUE)</f>
        <v>590348</v>
      </c>
      <c r="AU269" s="67">
        <f>VLOOKUP($A269,'Published Daily Data'!$B:$BH,MATCH(AU$1,'Published Daily Data'!$B$1:$BH$1,0),TRUE)</f>
        <v>0.7266500436063591</v>
      </c>
      <c r="AV269" s="67">
        <f>VLOOKUP($A269,'Published Daily Data'!$B:$BH,MATCH(AV$1,'Published Daily Data'!$B$1:$BH$1,0),TRUE)</f>
        <v>0.72591597973256861</v>
      </c>
    </row>
    <row r="270" spans="1:48" ht="14.45" customHeight="1">
      <c r="A270" s="32">
        <f t="shared" si="8"/>
        <v>46070</v>
      </c>
      <c r="B270" s="67">
        <f>VLOOKUP($A270,'Published Daily Data'!$B:$BH,MATCH(B$1,'Published Daily Data'!$B$1:$BH$1,0),TRUE)</f>
        <v>554979</v>
      </c>
      <c r="C270" s="67">
        <f>VLOOKUP($A270,'Published Daily Data'!$B:$BH,MATCH(C$1,'Published Daily Data'!$B$1:$BH$1,0),TRUE)</f>
        <v>593141</v>
      </c>
      <c r="D270" s="67">
        <f>VLOOKUP($A270,'Published Daily Data'!$B:$BH,MATCH(D$1,'Published Daily Data'!$B$1:$BH$1,0),TRUE)</f>
        <v>594037</v>
      </c>
      <c r="E270" s="67">
        <f>VLOOKUP($A270,'Published Daily Data'!$B:$BH,MATCH(E$1,'Published Daily Data'!$B$1:$BH$1,0),TRUE)</f>
        <v>1116</v>
      </c>
      <c r="F270" s="67">
        <f>VLOOKUP($A270,'Published Daily Data'!$B:$BH,MATCH(F$1,'Published Daily Data'!$B$1:$BH$1,0),TRUE)</f>
        <v>32368</v>
      </c>
      <c r="G270" s="67">
        <f>VLOOKUP($A270,'Published Daily Data'!$B:$BH,MATCH(G$1,'Published Daily Data'!$B$1:$BH$1,0),TRUE)</f>
        <v>406101</v>
      </c>
      <c r="H270" s="67">
        <f>VLOOKUP($A270,'Published Daily Data'!$B:$BH,MATCH(H$1,'Published Daily Data'!$B$1:$BH$1,0),TRUE)</f>
        <v>72640</v>
      </c>
      <c r="I270" s="67">
        <f>VLOOKUP($A270,'Published Daily Data'!$B:$BH,MATCH(I$1,'Published Daily Data'!$B$1:$BH$1,0),TRUE)</f>
        <v>215</v>
      </c>
      <c r="J270" s="67">
        <f>VLOOKUP($A270,'Published Daily Data'!$B:$BH,MATCH(J$1,'Published Daily Data'!$B$1:$BH$1,0),TRUE)</f>
        <v>0</v>
      </c>
      <c r="K270" s="67">
        <f>VLOOKUP($A270,'Published Daily Data'!$B:$BH,MATCH(K$1,'Published Daily Data'!$B$1:$BH$1,0),TRUE)</f>
        <v>643</v>
      </c>
      <c r="L270" s="67">
        <f>VLOOKUP($A270,'Published Daily Data'!$B:$BH,MATCH(L$1,'Published Daily Data'!$B$1:$BH$1,0),TRUE)</f>
        <v>0</v>
      </c>
      <c r="M270" s="67">
        <f>VLOOKUP($A270,'Published Daily Data'!$B:$BH,MATCH(M$1,'Published Daily Data'!$B$1:$BH$1,0),TRUE)</f>
        <v>70790</v>
      </c>
      <c r="N270" s="67">
        <f>VLOOKUP($A270,'Published Daily Data'!$B:$BH,MATCH(N$1,'Published Daily Data'!$B$1:$BH$1,0),TRUE)</f>
        <v>2513</v>
      </c>
      <c r="O270" s="67">
        <f>VLOOKUP($A270,'Published Daily Data'!$B:$BH,MATCH(O$1,'Published Daily Data'!$B$1:$BH$1,0),TRUE)</f>
        <v>0</v>
      </c>
      <c r="P270" s="67">
        <f>VLOOKUP($A270,'Published Daily Data'!$B:$BH,MATCH(P$1,'Published Daily Data'!$B$1:$BH$1,0),TRUE)</f>
        <v>0</v>
      </c>
      <c r="Q270" s="67">
        <f>VLOOKUP($A270,'Published Daily Data'!$B:$BH,MATCH(Q$1,'Published Daily Data'!$B$1:$BH$1,0),TRUE)</f>
        <v>-50</v>
      </c>
      <c r="R270" s="67">
        <f>VLOOKUP($A270,'Published Daily Data'!$B:$BH,MATCH(R$1,'Published Daily Data'!$B$1:$BH$1,0),TRUE)</f>
        <v>0</v>
      </c>
      <c r="S270" s="67">
        <f>VLOOKUP($A270,'Published Daily Data'!$B:$BH,MATCH(S$1,'Published Daily Data'!$B$1:$BH$1,0),TRUE)</f>
        <v>0</v>
      </c>
      <c r="T270" s="67">
        <f>VLOOKUP($A270,'Published Daily Data'!$B:$BH,MATCH(T$1,'Published Daily Data'!$B$1:$BH$1,0),TRUE)</f>
        <v>8817</v>
      </c>
      <c r="U270" s="67">
        <f>VLOOKUP($A270,'Published Daily Data'!$B:$BH,MATCH(U$1,'Published Daily Data'!$B$1:$BH$1,0),TRUE)</f>
        <v>0</v>
      </c>
      <c r="V270" s="67">
        <f>VLOOKUP($A270,'Published Daily Data'!$B:$BH,MATCH(V$1,'Published Daily Data'!$B$1:$BH$1,0),TRUE)</f>
        <v>0</v>
      </c>
      <c r="W270" s="67">
        <f>VLOOKUP($A270,'Published Daily Data'!$B:$BH,MATCH(W$1,'Published Daily Data'!$B$1:$BH$1,0),TRUE)</f>
        <v>0</v>
      </c>
      <c r="X270" s="67">
        <f>VLOOKUP($A270,'Published Daily Data'!$B:$BH,MATCH(X$1,'Published Daily Data'!$B$1:$BH$1,0),TRUE)</f>
        <v>0</v>
      </c>
      <c r="Y270" s="67">
        <f>VLOOKUP($A270,'Published Daily Data'!$B:$BH,MATCH(Y$1,'Published Daily Data'!$B$1:$BH$1,0),TRUE)</f>
        <v>0</v>
      </c>
      <c r="Z270" s="67">
        <f>VLOOKUP($A270,'Published Daily Data'!$B:$BH,MATCH(Z$1,'Published Daily Data'!$B$1:$BH$1,0),TRUE)</f>
        <v>0</v>
      </c>
      <c r="AA270" s="67">
        <f>VLOOKUP($A270,'Published Daily Data'!$B:$BH,MATCH(AA$1,'Published Daily Data'!$B$1:$BH$1,0),TRUE)</f>
        <v>0</v>
      </c>
      <c r="AB270" s="67">
        <f>VLOOKUP($A270,'Published Daily Data'!$B:$BH,MATCH(AB$1,'Published Daily Data'!$B$1:$BH$1,0),TRUE)</f>
        <v>0</v>
      </c>
      <c r="AC270" s="67">
        <f>VLOOKUP($A270,'Published Daily Data'!$B:$BH,MATCH(AC$1,'Published Daily Data'!$B$1:$BH$1,0),TRUE)</f>
        <v>0</v>
      </c>
      <c r="AD270" s="67">
        <f>VLOOKUP($A270,'Published Daily Data'!$B:$BH,MATCH(AD$1,'Published Daily Data'!$B$1:$BH$1,0),TRUE)</f>
        <v>0</v>
      </c>
      <c r="AE270" s="67">
        <f>VLOOKUP($A270,'Published Daily Data'!$B:$BH,MATCH(AE$1,'Published Daily Data'!$B$1:$BH$1,0),TRUE)</f>
        <v>2585</v>
      </c>
      <c r="AF270" s="67">
        <f>VLOOKUP($A270,'Published Daily Data'!$B:$BH,MATCH(AF$1,'Published Daily Data'!$B$1:$BH$1,0),TRUE)</f>
        <v>0</v>
      </c>
      <c r="AG270" s="67">
        <f>VLOOKUP($A270,'Published Daily Data'!$B:$BH,MATCH(AG$1,'Published Daily Data'!$B$1:$BH$1,0),TRUE)</f>
        <v>0</v>
      </c>
      <c r="AH270" s="67">
        <f>VLOOKUP($A270,'Published Daily Data'!$B:$BH,MATCH(AH$1,'Published Daily Data'!$B$1:$BH$1,0),TRUE)</f>
        <v>0</v>
      </c>
      <c r="AI270" s="67">
        <f>VLOOKUP($A270,'Published Daily Data'!$B:$BH,MATCH(AI$1,'Published Daily Data'!$B$1:$BH$1,0),TRUE)</f>
        <v>0</v>
      </c>
      <c r="AJ270" s="67">
        <f>VLOOKUP($A270,'Published Daily Data'!$B:$BH,MATCH(AJ$1,'Published Daily Data'!$B$1:$BH$1,0),TRUE)</f>
        <v>0</v>
      </c>
      <c r="AK270" s="67">
        <f>VLOOKUP($A270,'Published Daily Data'!$B:$BH,MATCH(AK$1,'Published Daily Data'!$B$1:$BH$1,0),TRUE)</f>
        <v>33666.987056262144</v>
      </c>
      <c r="AL270" s="67">
        <f>VLOOKUP($A270,'Published Daily Data'!$B:$BH,MATCH(AL$1,'Published Daily Data'!$B$1:$BH$1,0),TRUE)</f>
        <v>157476.09494094492</v>
      </c>
      <c r="AM270" s="67">
        <f>VLOOKUP($A270,'Published Daily Data'!$B:$BH,MATCH(AM$1,'Published Daily Data'!$B$1:$BH$1,0),TRUE)</f>
        <v>197.92259115923667</v>
      </c>
      <c r="AN270" s="67">
        <f>VLOOKUP($A270,'Published Daily Data'!$B:$BH,MATCH(AN$1,'Published Daily Data'!$B$1:$BH$1,0),TRUE)</f>
        <v>591.8049875415353</v>
      </c>
      <c r="AO270" s="67">
        <f t="shared" si="9"/>
        <v>191932.80957590786</v>
      </c>
      <c r="AP270" s="67">
        <f>VLOOKUP($A270,'Published Daily Data'!$B:$BH,MATCH(AP$1,'Published Daily Data'!$B$1:$BH$1,0),TRUE)</f>
        <v>527.88761292518961</v>
      </c>
      <c r="AQ270" s="67">
        <f>VLOOKUP($A270,'Published Daily Data'!$B:$BH,MATCH(AQ$1,'Published Daily Data'!$B$1:$BH$1,0),TRUE)</f>
        <v>1525.1725625566248</v>
      </c>
      <c r="AR270" s="67">
        <f>VLOOKUP($A270,'Published Daily Data'!$B:$BH,MATCH(AR$1,'Published Daily Data'!$B$1:$BH$1,0),TRUE)</f>
        <v>190935.52462627637</v>
      </c>
      <c r="AS270" s="67">
        <f>VLOOKUP($A270,'Published Daily Data'!$B:$BH,MATCH(AS$1,'Published Daily Data'!$B$1:$BH$1,0),TRUE)</f>
        <v>594181</v>
      </c>
      <c r="AT270" s="67">
        <f>VLOOKUP($A270,'Published Daily Data'!$B:$BH,MATCH(AT$1,'Published Daily Data'!$B$1:$BH$1,0),TRUE)</f>
        <v>591596</v>
      </c>
      <c r="AU270" s="67">
        <f>VLOOKUP($A270,'Published Daily Data'!$B:$BH,MATCH(AU$1,'Published Daily Data'!$B$1:$BH$1,0),TRUE)</f>
        <v>0.71213807012886299</v>
      </c>
      <c r="AV270" s="67">
        <f>VLOOKUP($A270,'Published Daily Data'!$B:$BH,MATCH(AV$1,'Published Daily Data'!$B$1:$BH$1,0),TRUE)</f>
        <v>0.71153333744917369</v>
      </c>
    </row>
    <row r="271" spans="1:48" ht="14.45" customHeight="1">
      <c r="A271" s="32">
        <f t="shared" si="8"/>
        <v>46071</v>
      </c>
      <c r="B271" s="67">
        <f>VLOOKUP($A271,'Published Daily Data'!$B:$BH,MATCH(B$1,'Published Daily Data'!$B$1:$BH$1,0),TRUE)</f>
        <v>568743</v>
      </c>
      <c r="C271" s="67">
        <f>VLOOKUP($A271,'Published Daily Data'!$B:$BH,MATCH(C$1,'Published Daily Data'!$B$1:$BH$1,0),TRUE)</f>
        <v>605049</v>
      </c>
      <c r="D271" s="67">
        <f>VLOOKUP($A271,'Published Daily Data'!$B:$BH,MATCH(D$1,'Published Daily Data'!$B$1:$BH$1,0),TRUE)</f>
        <v>603286</v>
      </c>
      <c r="E271" s="67">
        <f>VLOOKUP($A271,'Published Daily Data'!$B:$BH,MATCH(E$1,'Published Daily Data'!$B$1:$BH$1,0),TRUE)</f>
        <v>-1527</v>
      </c>
      <c r="F271" s="67">
        <f>VLOOKUP($A271,'Published Daily Data'!$B:$BH,MATCH(F$1,'Published Daily Data'!$B$1:$BH$1,0),TRUE)</f>
        <v>29721</v>
      </c>
      <c r="G271" s="67">
        <f>VLOOKUP($A271,'Published Daily Data'!$B:$BH,MATCH(G$1,'Published Daily Data'!$B$1:$BH$1,0),TRUE)</f>
        <v>428331</v>
      </c>
      <c r="H271" s="67">
        <f>VLOOKUP($A271,'Published Daily Data'!$B:$BH,MATCH(H$1,'Published Daily Data'!$B$1:$BH$1,0),TRUE)</f>
        <v>72698</v>
      </c>
      <c r="I271" s="67">
        <f>VLOOKUP($A271,'Published Daily Data'!$B:$BH,MATCH(I$1,'Published Daily Data'!$B$1:$BH$1,0),TRUE)</f>
        <v>204</v>
      </c>
      <c r="J271" s="67">
        <f>VLOOKUP($A271,'Published Daily Data'!$B:$BH,MATCH(J$1,'Published Daily Data'!$B$1:$BH$1,0),TRUE)</f>
        <v>0</v>
      </c>
      <c r="K271" s="67">
        <f>VLOOKUP($A271,'Published Daily Data'!$B:$BH,MATCH(K$1,'Published Daily Data'!$B$1:$BH$1,0),TRUE)</f>
        <v>643</v>
      </c>
      <c r="L271" s="67">
        <f>VLOOKUP($A271,'Published Daily Data'!$B:$BH,MATCH(L$1,'Published Daily Data'!$B$1:$BH$1,0),TRUE)</f>
        <v>0</v>
      </c>
      <c r="M271" s="67">
        <f>VLOOKUP($A271,'Published Daily Data'!$B:$BH,MATCH(M$1,'Published Daily Data'!$B$1:$BH$1,0),TRUE)</f>
        <v>59836</v>
      </c>
      <c r="N271" s="67">
        <f>VLOOKUP($A271,'Published Daily Data'!$B:$BH,MATCH(N$1,'Published Daily Data'!$B$1:$BH$1,0),TRUE)</f>
        <v>2342</v>
      </c>
      <c r="O271" s="67">
        <f>VLOOKUP($A271,'Published Daily Data'!$B:$BH,MATCH(O$1,'Published Daily Data'!$B$1:$BH$1,0),TRUE)</f>
        <v>0</v>
      </c>
      <c r="P271" s="67">
        <f>VLOOKUP($A271,'Published Daily Data'!$B:$BH,MATCH(P$1,'Published Daily Data'!$B$1:$BH$1,0),TRUE)</f>
        <v>0</v>
      </c>
      <c r="Q271" s="67">
        <f>VLOOKUP($A271,'Published Daily Data'!$B:$BH,MATCH(Q$1,'Published Daily Data'!$B$1:$BH$1,0),TRUE)</f>
        <v>-37</v>
      </c>
      <c r="R271" s="67">
        <f>VLOOKUP($A271,'Published Daily Data'!$B:$BH,MATCH(R$1,'Published Daily Data'!$B$1:$BH$1,0),TRUE)</f>
        <v>0</v>
      </c>
      <c r="S271" s="67">
        <f>VLOOKUP($A271,'Published Daily Data'!$B:$BH,MATCH(S$1,'Published Daily Data'!$B$1:$BH$1,0),TRUE)</f>
        <v>0</v>
      </c>
      <c r="T271" s="67">
        <f>VLOOKUP($A271,'Published Daily Data'!$B:$BH,MATCH(T$1,'Published Daily Data'!$B$1:$BH$1,0),TRUE)</f>
        <v>9535</v>
      </c>
      <c r="U271" s="67">
        <f>VLOOKUP($A271,'Published Daily Data'!$B:$BH,MATCH(U$1,'Published Daily Data'!$B$1:$BH$1,0),TRUE)</f>
        <v>0</v>
      </c>
      <c r="V271" s="67">
        <f>VLOOKUP($A271,'Published Daily Data'!$B:$BH,MATCH(V$1,'Published Daily Data'!$B$1:$BH$1,0),TRUE)</f>
        <v>0</v>
      </c>
      <c r="W271" s="67">
        <f>VLOOKUP($A271,'Published Daily Data'!$B:$BH,MATCH(W$1,'Published Daily Data'!$B$1:$BH$1,0),TRUE)</f>
        <v>0</v>
      </c>
      <c r="X271" s="67">
        <f>VLOOKUP($A271,'Published Daily Data'!$B:$BH,MATCH(X$1,'Published Daily Data'!$B$1:$BH$1,0),TRUE)</f>
        <v>0</v>
      </c>
      <c r="Y271" s="67">
        <f>VLOOKUP($A271,'Published Daily Data'!$B:$BH,MATCH(Y$1,'Published Daily Data'!$B$1:$BH$1,0),TRUE)</f>
        <v>0</v>
      </c>
      <c r="Z271" s="67">
        <f>VLOOKUP($A271,'Published Daily Data'!$B:$BH,MATCH(Z$1,'Published Daily Data'!$B$1:$BH$1,0),TRUE)</f>
        <v>0</v>
      </c>
      <c r="AA271" s="67">
        <f>VLOOKUP($A271,'Published Daily Data'!$B:$BH,MATCH(AA$1,'Published Daily Data'!$B$1:$BH$1,0),TRUE)</f>
        <v>0</v>
      </c>
      <c r="AB271" s="67">
        <f>VLOOKUP($A271,'Published Daily Data'!$B:$BH,MATCH(AB$1,'Published Daily Data'!$B$1:$BH$1,0),TRUE)</f>
        <v>0</v>
      </c>
      <c r="AC271" s="67">
        <f>VLOOKUP($A271,'Published Daily Data'!$B:$BH,MATCH(AC$1,'Published Daily Data'!$B$1:$BH$1,0),TRUE)</f>
        <v>0</v>
      </c>
      <c r="AD271" s="67">
        <f>VLOOKUP($A271,'Published Daily Data'!$B:$BH,MATCH(AD$1,'Published Daily Data'!$B$1:$BH$1,0),TRUE)</f>
        <v>0</v>
      </c>
      <c r="AE271" s="67">
        <f>VLOOKUP($A271,'Published Daily Data'!$B:$BH,MATCH(AE$1,'Published Daily Data'!$B$1:$BH$1,0),TRUE)</f>
        <v>-179</v>
      </c>
      <c r="AF271" s="67">
        <f>VLOOKUP($A271,'Published Daily Data'!$B:$BH,MATCH(AF$1,'Published Daily Data'!$B$1:$BH$1,0),TRUE)</f>
        <v>0</v>
      </c>
      <c r="AG271" s="67">
        <f>VLOOKUP($A271,'Published Daily Data'!$B:$BH,MATCH(AG$1,'Published Daily Data'!$B$1:$BH$1,0),TRUE)</f>
        <v>0</v>
      </c>
      <c r="AH271" s="67">
        <f>VLOOKUP($A271,'Published Daily Data'!$B:$BH,MATCH(AH$1,'Published Daily Data'!$B$1:$BH$1,0),TRUE)</f>
        <v>0</v>
      </c>
      <c r="AI271" s="67">
        <f>VLOOKUP($A271,'Published Daily Data'!$B:$BH,MATCH(AI$1,'Published Daily Data'!$B$1:$BH$1,0),TRUE)</f>
        <v>0</v>
      </c>
      <c r="AJ271" s="67">
        <f>VLOOKUP($A271,'Published Daily Data'!$B:$BH,MATCH(AJ$1,'Published Daily Data'!$B$1:$BH$1,0),TRUE)</f>
        <v>0</v>
      </c>
      <c r="AK271" s="67">
        <f>VLOOKUP($A271,'Published Daily Data'!$B:$BH,MATCH(AK$1,'Published Daily Data'!$B$1:$BH$1,0),TRUE)</f>
        <v>30837.676452263378</v>
      </c>
      <c r="AL271" s="67">
        <f>VLOOKUP($A271,'Published Daily Data'!$B:$BH,MATCH(AL$1,'Published Daily Data'!$B$1:$BH$1,0),TRUE)</f>
        <v>165603.51651778605</v>
      </c>
      <c r="AM271" s="67">
        <f>VLOOKUP($A271,'Published Daily Data'!$B:$BH,MATCH(AM$1,'Published Daily Data'!$B$1:$BH$1,0),TRUE)</f>
        <v>187.38442777612619</v>
      </c>
      <c r="AN271" s="67">
        <f>VLOOKUP($A271,'Published Daily Data'!$B:$BH,MATCH(AN$1,'Published Daily Data'!$B$1:$BH$1,0),TRUE)</f>
        <v>552.19705616443605</v>
      </c>
      <c r="AO271" s="67">
        <f t="shared" si="9"/>
        <v>197180.77445398999</v>
      </c>
      <c r="AP271" s="67">
        <f>VLOOKUP($A271,'Published Daily Data'!$B:$BH,MATCH(AP$1,'Published Daily Data'!$B$1:$BH$1,0),TRUE)</f>
        <v>850.24037398097823</v>
      </c>
      <c r="AQ271" s="67">
        <f>VLOOKUP($A271,'Published Daily Data'!$B:$BH,MATCH(AQ$1,'Published Daily Data'!$B$1:$BH$1,0),TRUE)</f>
        <v>864.87976071831554</v>
      </c>
      <c r="AR271" s="67">
        <f>VLOOKUP($A271,'Published Daily Data'!$B:$BH,MATCH(AR$1,'Published Daily Data'!$B$1:$BH$1,0),TRUE)</f>
        <v>197166.13506725265</v>
      </c>
      <c r="AS271" s="67">
        <f>VLOOKUP($A271,'Published Daily Data'!$B:$BH,MATCH(AS$1,'Published Daily Data'!$B$1:$BH$1,0),TRUE)</f>
        <v>603346</v>
      </c>
      <c r="AT271" s="67">
        <f>VLOOKUP($A271,'Published Daily Data'!$B:$BH,MATCH(AT$1,'Published Daily Data'!$B$1:$BH$1,0),TRUE)</f>
        <v>603525</v>
      </c>
      <c r="AU271" s="67">
        <f>VLOOKUP($A271,'Published Daily Data'!$B:$BH,MATCH(AU$1,'Published Daily Data'!$B$1:$BH$1,0),TRUE)</f>
        <v>0.72049649616763078</v>
      </c>
      <c r="AV271" s="67">
        <f>VLOOKUP($A271,'Published Daily Data'!$B:$BH,MATCH(AV$1,'Published Daily Data'!$B$1:$BH$1,0),TRUE)</f>
        <v>0.72022932718937327</v>
      </c>
    </row>
    <row r="272" spans="1:48" ht="14.45" customHeight="1">
      <c r="A272" s="32">
        <f t="shared" si="8"/>
        <v>46072</v>
      </c>
      <c r="B272" s="67">
        <f>VLOOKUP($A272,'Published Daily Data'!$B:$BH,MATCH(B$1,'Published Daily Data'!$B$1:$BH$1,0),TRUE)</f>
        <v>585065</v>
      </c>
      <c r="C272" s="67">
        <f>VLOOKUP($A272,'Published Daily Data'!$B:$BH,MATCH(C$1,'Published Daily Data'!$B$1:$BH$1,0),TRUE)</f>
        <v>632087</v>
      </c>
      <c r="D272" s="67">
        <f>VLOOKUP($A272,'Published Daily Data'!$B:$BH,MATCH(D$1,'Published Daily Data'!$B$1:$BH$1,0),TRUE)</f>
        <v>626882</v>
      </c>
      <c r="E272" s="67">
        <f>VLOOKUP($A272,'Published Daily Data'!$B:$BH,MATCH(E$1,'Published Daily Data'!$B$1:$BH$1,0),TRUE)</f>
        <v>-5079</v>
      </c>
      <c r="F272" s="67">
        <f>VLOOKUP($A272,'Published Daily Data'!$B:$BH,MATCH(F$1,'Published Daily Data'!$B$1:$BH$1,0),TRUE)</f>
        <v>22456</v>
      </c>
      <c r="G272" s="67">
        <f>VLOOKUP($A272,'Published Daily Data'!$B:$BH,MATCH(G$1,'Published Daily Data'!$B$1:$BH$1,0),TRUE)</f>
        <v>457285</v>
      </c>
      <c r="H272" s="67">
        <f>VLOOKUP($A272,'Published Daily Data'!$B:$BH,MATCH(H$1,'Published Daily Data'!$B$1:$BH$1,0),TRUE)</f>
        <v>72701</v>
      </c>
      <c r="I272" s="67">
        <f>VLOOKUP($A272,'Published Daily Data'!$B:$BH,MATCH(I$1,'Published Daily Data'!$B$1:$BH$1,0),TRUE)</f>
        <v>2200</v>
      </c>
      <c r="J272" s="67">
        <f>VLOOKUP($A272,'Published Daily Data'!$B:$BH,MATCH(J$1,'Published Daily Data'!$B$1:$BH$1,0),TRUE)</f>
        <v>0</v>
      </c>
      <c r="K272" s="67">
        <f>VLOOKUP($A272,'Published Daily Data'!$B:$BH,MATCH(K$1,'Published Daily Data'!$B$1:$BH$1,0),TRUE)</f>
        <v>645</v>
      </c>
      <c r="L272" s="67">
        <f>VLOOKUP($A272,'Published Daily Data'!$B:$BH,MATCH(L$1,'Published Daily Data'!$B$1:$BH$1,0),TRUE)</f>
        <v>0</v>
      </c>
      <c r="M272" s="67">
        <f>VLOOKUP($A272,'Published Daily Data'!$B:$BH,MATCH(M$1,'Published Daily Data'!$B$1:$BH$1,0),TRUE)</f>
        <v>59603</v>
      </c>
      <c r="N272" s="67">
        <f>VLOOKUP($A272,'Published Daily Data'!$B:$BH,MATCH(N$1,'Published Daily Data'!$B$1:$BH$1,0),TRUE)</f>
        <v>2020</v>
      </c>
      <c r="O272" s="67">
        <f>VLOOKUP($A272,'Published Daily Data'!$B:$BH,MATCH(O$1,'Published Daily Data'!$B$1:$BH$1,0),TRUE)</f>
        <v>0</v>
      </c>
      <c r="P272" s="67">
        <f>VLOOKUP($A272,'Published Daily Data'!$B:$BH,MATCH(P$1,'Published Daily Data'!$B$1:$BH$1,0),TRUE)</f>
        <v>0</v>
      </c>
      <c r="Q272" s="67">
        <f>VLOOKUP($A272,'Published Daily Data'!$B:$BH,MATCH(Q$1,'Published Daily Data'!$B$1:$BH$1,0),TRUE)</f>
        <v>-84</v>
      </c>
      <c r="R272" s="67">
        <f>VLOOKUP($A272,'Published Daily Data'!$B:$BH,MATCH(R$1,'Published Daily Data'!$B$1:$BH$1,0),TRUE)</f>
        <v>0</v>
      </c>
      <c r="S272" s="67">
        <f>VLOOKUP($A272,'Published Daily Data'!$B:$BH,MATCH(S$1,'Published Daily Data'!$B$1:$BH$1,0),TRUE)</f>
        <v>0</v>
      </c>
      <c r="T272" s="67">
        <f>VLOOKUP($A272,'Published Daily Data'!$B:$BH,MATCH(T$1,'Published Daily Data'!$B$1:$BH$1,0),TRUE)</f>
        <v>10055</v>
      </c>
      <c r="U272" s="67">
        <f>VLOOKUP($A272,'Published Daily Data'!$B:$BH,MATCH(U$1,'Published Daily Data'!$B$1:$BH$1,0),TRUE)</f>
        <v>0</v>
      </c>
      <c r="V272" s="67">
        <f>VLOOKUP($A272,'Published Daily Data'!$B:$BH,MATCH(V$1,'Published Daily Data'!$B$1:$BH$1,0),TRUE)</f>
        <v>0</v>
      </c>
      <c r="W272" s="67">
        <f>VLOOKUP($A272,'Published Daily Data'!$B:$BH,MATCH(W$1,'Published Daily Data'!$B$1:$BH$1,0),TRUE)</f>
        <v>0</v>
      </c>
      <c r="X272" s="67">
        <f>VLOOKUP($A272,'Published Daily Data'!$B:$BH,MATCH(X$1,'Published Daily Data'!$B$1:$BH$1,0),TRUE)</f>
        <v>0</v>
      </c>
      <c r="Y272" s="67">
        <f>VLOOKUP($A272,'Published Daily Data'!$B:$BH,MATCH(Y$1,'Published Daily Data'!$B$1:$BH$1,0),TRUE)</f>
        <v>0</v>
      </c>
      <c r="Z272" s="67">
        <f>VLOOKUP($A272,'Published Daily Data'!$B:$BH,MATCH(Z$1,'Published Daily Data'!$B$1:$BH$1,0),TRUE)</f>
        <v>0</v>
      </c>
      <c r="AA272" s="67">
        <f>VLOOKUP($A272,'Published Daily Data'!$B:$BH,MATCH(AA$1,'Published Daily Data'!$B$1:$BH$1,0),TRUE)</f>
        <v>0</v>
      </c>
      <c r="AB272" s="67">
        <f>VLOOKUP($A272,'Published Daily Data'!$B:$BH,MATCH(AB$1,'Published Daily Data'!$B$1:$BH$1,0),TRUE)</f>
        <v>0</v>
      </c>
      <c r="AC272" s="67">
        <f>VLOOKUP($A272,'Published Daily Data'!$B:$BH,MATCH(AC$1,'Published Daily Data'!$B$1:$BH$1,0),TRUE)</f>
        <v>0</v>
      </c>
      <c r="AD272" s="67">
        <f>VLOOKUP($A272,'Published Daily Data'!$B:$BH,MATCH(AD$1,'Published Daily Data'!$B$1:$BH$1,0),TRUE)</f>
        <v>0</v>
      </c>
      <c r="AE272" s="67">
        <f>VLOOKUP($A272,'Published Daily Data'!$B:$BH,MATCH(AE$1,'Published Daily Data'!$B$1:$BH$1,0),TRUE)</f>
        <v>-3450</v>
      </c>
      <c r="AF272" s="67">
        <f>VLOOKUP($A272,'Published Daily Data'!$B:$BH,MATCH(AF$1,'Published Daily Data'!$B$1:$BH$1,0),TRUE)</f>
        <v>0</v>
      </c>
      <c r="AG272" s="67">
        <f>VLOOKUP($A272,'Published Daily Data'!$B:$BH,MATCH(AG$1,'Published Daily Data'!$B$1:$BH$1,0),TRUE)</f>
        <v>0</v>
      </c>
      <c r="AH272" s="67">
        <f>VLOOKUP($A272,'Published Daily Data'!$B:$BH,MATCH(AH$1,'Published Daily Data'!$B$1:$BH$1,0),TRUE)</f>
        <v>0</v>
      </c>
      <c r="AI272" s="67">
        <f>VLOOKUP($A272,'Published Daily Data'!$B:$BH,MATCH(AI$1,'Published Daily Data'!$B$1:$BH$1,0),TRUE)</f>
        <v>0</v>
      </c>
      <c r="AJ272" s="67">
        <f>VLOOKUP($A272,'Published Daily Data'!$B:$BH,MATCH(AJ$1,'Published Daily Data'!$B$1:$BH$1,0),TRUE)</f>
        <v>0</v>
      </c>
      <c r="AK272" s="67">
        <f>VLOOKUP($A272,'Published Daily Data'!$B:$BH,MATCH(AK$1,'Published Daily Data'!$B$1:$BH$1,0),TRUE)</f>
        <v>23313.962251293084</v>
      </c>
      <c r="AL272" s="67">
        <f>VLOOKUP($A272,'Published Daily Data'!$B:$BH,MATCH(AL$1,'Published Daily Data'!$B$1:$BH$1,0),TRUE)</f>
        <v>177098.72742548847</v>
      </c>
      <c r="AM272" s="67">
        <f>VLOOKUP($A272,'Published Daily Data'!$B:$BH,MATCH(AM$1,'Published Daily Data'!$B$1:$BH$1,0),TRUE)</f>
        <v>2039.3889958122156</v>
      </c>
      <c r="AN272" s="67">
        <f>VLOOKUP($A272,'Published Daily Data'!$B:$BH,MATCH(AN$1,'Published Daily Data'!$B$1:$BH$1,0),TRUE)</f>
        <v>552.12093829881292</v>
      </c>
      <c r="AO272" s="67">
        <f t="shared" si="9"/>
        <v>203004.1996108926</v>
      </c>
      <c r="AP272" s="67">
        <f>VLOOKUP($A272,'Published Daily Data'!$B:$BH,MATCH(AP$1,'Published Daily Data'!$B$1:$BH$1,0),TRUE)</f>
        <v>1902.3374878822103</v>
      </c>
      <c r="AQ272" s="67">
        <f>VLOOKUP($A272,'Published Daily Data'!$B:$BH,MATCH(AQ$1,'Published Daily Data'!$B$1:$BH$1,0),TRUE)</f>
        <v>726.70637367342169</v>
      </c>
      <c r="AR272" s="67">
        <f>VLOOKUP($A272,'Published Daily Data'!$B:$BH,MATCH(AR$1,'Published Daily Data'!$B$1:$BH$1,0),TRUE)</f>
        <v>204179.83072510129</v>
      </c>
      <c r="AS272" s="67">
        <f>VLOOKUP($A272,'Published Daily Data'!$B:$BH,MATCH(AS$1,'Published Daily Data'!$B$1:$BH$1,0),TRUE)</f>
        <v>627011</v>
      </c>
      <c r="AT272" s="67">
        <f>VLOOKUP($A272,'Published Daily Data'!$B:$BH,MATCH(AT$1,'Published Daily Data'!$B$1:$BH$1,0),TRUE)</f>
        <v>630461</v>
      </c>
      <c r="AU272" s="67">
        <f>VLOOKUP($A272,'Published Daily Data'!$B:$BH,MATCH(AU$1,'Published Daily Data'!$B$1:$BH$1,0),TRUE)</f>
        <v>0.71377873521543644</v>
      </c>
      <c r="AV272" s="67">
        <f>VLOOKUP($A272,'Published Daily Data'!$B:$BH,MATCH(AV$1,'Published Daily Data'!$B$1:$BH$1,0),TRUE)</f>
        <v>0.71398379663955869</v>
      </c>
    </row>
    <row r="273" spans="1:48" ht="14.45" customHeight="1">
      <c r="A273" s="32">
        <f t="shared" si="8"/>
        <v>46073</v>
      </c>
      <c r="B273" s="67">
        <f>VLOOKUP($A273,'Published Daily Data'!$B:$BH,MATCH(B$1,'Published Daily Data'!$B$1:$BH$1,0),TRUE)</f>
        <v>605221</v>
      </c>
      <c r="C273" s="67">
        <f>VLOOKUP($A273,'Published Daily Data'!$B:$BH,MATCH(C$1,'Published Daily Data'!$B$1:$BH$1,0),TRUE)</f>
        <v>652899</v>
      </c>
      <c r="D273" s="67">
        <f>VLOOKUP($A273,'Published Daily Data'!$B:$BH,MATCH(D$1,'Published Daily Data'!$B$1:$BH$1,0),TRUE)</f>
        <v>648313</v>
      </c>
      <c r="E273" s="67">
        <f>VLOOKUP($A273,'Published Daily Data'!$B:$BH,MATCH(E$1,'Published Daily Data'!$B$1:$BH$1,0),TRUE)</f>
        <v>-4340</v>
      </c>
      <c r="F273" s="67">
        <f>VLOOKUP($A273,'Published Daily Data'!$B:$BH,MATCH(F$1,'Published Daily Data'!$B$1:$BH$1,0),TRUE)</f>
        <v>32629</v>
      </c>
      <c r="G273" s="67">
        <f>VLOOKUP($A273,'Published Daily Data'!$B:$BH,MATCH(G$1,'Published Daily Data'!$B$1:$BH$1,0),TRUE)</f>
        <v>463336</v>
      </c>
      <c r="H273" s="67">
        <f>VLOOKUP($A273,'Published Daily Data'!$B:$BH,MATCH(H$1,'Published Daily Data'!$B$1:$BH$1,0),TRUE)</f>
        <v>72702</v>
      </c>
      <c r="I273" s="67">
        <f>VLOOKUP($A273,'Published Daily Data'!$B:$BH,MATCH(I$1,'Published Daily Data'!$B$1:$BH$1,0),TRUE)</f>
        <v>189</v>
      </c>
      <c r="J273" s="67">
        <f>VLOOKUP($A273,'Published Daily Data'!$B:$BH,MATCH(J$1,'Published Daily Data'!$B$1:$BH$1,0),TRUE)</f>
        <v>0</v>
      </c>
      <c r="K273" s="67">
        <f>VLOOKUP($A273,'Published Daily Data'!$B:$BH,MATCH(K$1,'Published Daily Data'!$B$1:$BH$1,0),TRUE)</f>
        <v>666</v>
      </c>
      <c r="L273" s="67">
        <f>VLOOKUP($A273,'Published Daily Data'!$B:$BH,MATCH(L$1,'Published Daily Data'!$B$1:$BH$1,0),TRUE)</f>
        <v>0</v>
      </c>
      <c r="M273" s="67">
        <f>VLOOKUP($A273,'Published Daily Data'!$B:$BH,MATCH(M$1,'Published Daily Data'!$B$1:$BH$1,0),TRUE)</f>
        <v>65227</v>
      </c>
      <c r="N273" s="67">
        <f>VLOOKUP($A273,'Published Daily Data'!$B:$BH,MATCH(N$1,'Published Daily Data'!$B$1:$BH$1,0),TRUE)</f>
        <v>2477</v>
      </c>
      <c r="O273" s="67">
        <f>VLOOKUP($A273,'Published Daily Data'!$B:$BH,MATCH(O$1,'Published Daily Data'!$B$1:$BH$1,0),TRUE)</f>
        <v>0</v>
      </c>
      <c r="P273" s="67">
        <f>VLOOKUP($A273,'Published Daily Data'!$B:$BH,MATCH(P$1,'Published Daily Data'!$B$1:$BH$1,0),TRUE)</f>
        <v>0</v>
      </c>
      <c r="Q273" s="67">
        <f>VLOOKUP($A273,'Published Daily Data'!$B:$BH,MATCH(Q$1,'Published Daily Data'!$B$1:$BH$1,0),TRUE)</f>
        <v>94</v>
      </c>
      <c r="R273" s="67">
        <f>VLOOKUP($A273,'Published Daily Data'!$B:$BH,MATCH(R$1,'Published Daily Data'!$B$1:$BH$1,0),TRUE)</f>
        <v>0</v>
      </c>
      <c r="S273" s="67">
        <f>VLOOKUP($A273,'Published Daily Data'!$B:$BH,MATCH(S$1,'Published Daily Data'!$B$1:$BH$1,0),TRUE)</f>
        <v>0</v>
      </c>
      <c r="T273" s="67">
        <f>VLOOKUP($A273,'Published Daily Data'!$B:$BH,MATCH(T$1,'Published Daily Data'!$B$1:$BH$1,0),TRUE)</f>
        <v>10987</v>
      </c>
      <c r="U273" s="67">
        <f>VLOOKUP($A273,'Published Daily Data'!$B:$BH,MATCH(U$1,'Published Daily Data'!$B$1:$BH$1,0),TRUE)</f>
        <v>0</v>
      </c>
      <c r="V273" s="67">
        <f>VLOOKUP($A273,'Published Daily Data'!$B:$BH,MATCH(V$1,'Published Daily Data'!$B$1:$BH$1,0),TRUE)</f>
        <v>0</v>
      </c>
      <c r="W273" s="67">
        <f>VLOOKUP($A273,'Published Daily Data'!$B:$BH,MATCH(W$1,'Published Daily Data'!$B$1:$BH$1,0),TRUE)</f>
        <v>0</v>
      </c>
      <c r="X273" s="67">
        <f>VLOOKUP($A273,'Published Daily Data'!$B:$BH,MATCH(X$1,'Published Daily Data'!$B$1:$BH$1,0),TRUE)</f>
        <v>0</v>
      </c>
      <c r="Y273" s="67">
        <f>VLOOKUP($A273,'Published Daily Data'!$B:$BH,MATCH(Y$1,'Published Daily Data'!$B$1:$BH$1,0),TRUE)</f>
        <v>0</v>
      </c>
      <c r="Z273" s="67">
        <f>VLOOKUP($A273,'Published Daily Data'!$B:$BH,MATCH(Z$1,'Published Daily Data'!$B$1:$BH$1,0),TRUE)</f>
        <v>0</v>
      </c>
      <c r="AA273" s="67">
        <f>VLOOKUP($A273,'Published Daily Data'!$B:$BH,MATCH(AA$1,'Published Daily Data'!$B$1:$BH$1,0),TRUE)</f>
        <v>0</v>
      </c>
      <c r="AB273" s="67">
        <f>VLOOKUP($A273,'Published Daily Data'!$B:$BH,MATCH(AB$1,'Published Daily Data'!$B$1:$BH$1,0),TRUE)</f>
        <v>0</v>
      </c>
      <c r="AC273" s="67">
        <f>VLOOKUP($A273,'Published Daily Data'!$B:$BH,MATCH(AC$1,'Published Daily Data'!$B$1:$BH$1,0),TRUE)</f>
        <v>0</v>
      </c>
      <c r="AD273" s="67">
        <f>VLOOKUP($A273,'Published Daily Data'!$B:$BH,MATCH(AD$1,'Published Daily Data'!$B$1:$BH$1,0),TRUE)</f>
        <v>0</v>
      </c>
      <c r="AE273" s="67">
        <f>VLOOKUP($A273,'Published Daily Data'!$B:$BH,MATCH(AE$1,'Published Daily Data'!$B$1:$BH$1,0),TRUE)</f>
        <v>-2922</v>
      </c>
      <c r="AF273" s="67">
        <f>VLOOKUP($A273,'Published Daily Data'!$B:$BH,MATCH(AF$1,'Published Daily Data'!$B$1:$BH$1,0),TRUE)</f>
        <v>0</v>
      </c>
      <c r="AG273" s="67">
        <f>VLOOKUP($A273,'Published Daily Data'!$B:$BH,MATCH(AG$1,'Published Daily Data'!$B$1:$BH$1,0),TRUE)</f>
        <v>0</v>
      </c>
      <c r="AH273" s="67">
        <f>VLOOKUP($A273,'Published Daily Data'!$B:$BH,MATCH(AH$1,'Published Daily Data'!$B$1:$BH$1,0),TRUE)</f>
        <v>0</v>
      </c>
      <c r="AI273" s="67">
        <f>VLOOKUP($A273,'Published Daily Data'!$B:$BH,MATCH(AI$1,'Published Daily Data'!$B$1:$BH$1,0),TRUE)</f>
        <v>0</v>
      </c>
      <c r="AJ273" s="67">
        <f>VLOOKUP($A273,'Published Daily Data'!$B:$BH,MATCH(AJ$1,'Published Daily Data'!$B$1:$BH$1,0),TRUE)</f>
        <v>0</v>
      </c>
      <c r="AK273" s="67">
        <f>VLOOKUP($A273,'Published Daily Data'!$B:$BH,MATCH(AK$1,'Published Daily Data'!$B$1:$BH$1,0),TRUE)</f>
        <v>33736.539748633761</v>
      </c>
      <c r="AL273" s="67">
        <f>VLOOKUP($A273,'Published Daily Data'!$B:$BH,MATCH(AL$1,'Published Daily Data'!$B$1:$BH$1,0),TRUE)</f>
        <v>178175.35149704287</v>
      </c>
      <c r="AM273" s="67">
        <f>VLOOKUP($A273,'Published Daily Data'!$B:$BH,MATCH(AM$1,'Published Daily Data'!$B$1:$BH$1,0),TRUE)</f>
        <v>172.8851730827472</v>
      </c>
      <c r="AN273" s="67">
        <f>VLOOKUP($A273,'Published Daily Data'!$B:$BH,MATCH(AN$1,'Published Daily Data'!$B$1:$BH$1,0),TRUE)</f>
        <v>579.39777544493279</v>
      </c>
      <c r="AO273" s="67">
        <f t="shared" si="9"/>
        <v>212664.1741942043</v>
      </c>
      <c r="AP273" s="67">
        <f>VLOOKUP($A273,'Published Daily Data'!$B:$BH,MATCH(AP$1,'Published Daily Data'!$B$1:$BH$1,0),TRUE)</f>
        <v>2132.5007973463271</v>
      </c>
      <c r="AQ273" s="67">
        <f>VLOOKUP($A273,'Published Daily Data'!$B:$BH,MATCH(AQ$1,'Published Daily Data'!$B$1:$BH$1,0),TRUE)</f>
        <v>1311.5017939035026</v>
      </c>
      <c r="AR273" s="67">
        <f>VLOOKUP($A273,'Published Daily Data'!$B:$BH,MATCH(AR$1,'Published Daily Data'!$B$1:$BH$1,0),TRUE)</f>
        <v>213485.17319764709</v>
      </c>
      <c r="AS273" s="67">
        <f>VLOOKUP($A273,'Published Daily Data'!$B:$BH,MATCH(AS$1,'Published Daily Data'!$B$1:$BH$1,0),TRUE)</f>
        <v>648391</v>
      </c>
      <c r="AT273" s="67">
        <f>VLOOKUP($A273,'Published Daily Data'!$B:$BH,MATCH(AT$1,'Published Daily Data'!$B$1:$BH$1,0),TRUE)</f>
        <v>651313</v>
      </c>
      <c r="AU273" s="67">
        <f>VLOOKUP($A273,'Published Daily Data'!$B:$BH,MATCH(AU$1,'Published Daily Data'!$B$1:$BH$1,0),TRUE)</f>
        <v>0.72308790793213762</v>
      </c>
      <c r="AV273" s="67">
        <f>VLOOKUP($A273,'Published Daily Data'!$B:$BH,MATCH(AV$1,'Published Daily Data'!$B$1:$BH$1,0),TRUE)</f>
        <v>0.72262289027701998</v>
      </c>
    </row>
    <row r="274" spans="1:48" ht="14.45" customHeight="1">
      <c r="A274" s="32">
        <f t="shared" si="8"/>
        <v>46074</v>
      </c>
      <c r="B274" s="67">
        <f>VLOOKUP($A274,'Published Daily Data'!$B:$BH,MATCH(B$1,'Published Daily Data'!$B$1:$BH$1,0),TRUE)</f>
        <v>598423</v>
      </c>
      <c r="C274" s="67">
        <f>VLOOKUP($A274,'Published Daily Data'!$B:$BH,MATCH(C$1,'Published Daily Data'!$B$1:$BH$1,0),TRUE)</f>
        <v>638073</v>
      </c>
      <c r="D274" s="67">
        <f>VLOOKUP($A274,'Published Daily Data'!$B:$BH,MATCH(D$1,'Published Daily Data'!$B$1:$BH$1,0),TRUE)</f>
        <v>641068</v>
      </c>
      <c r="E274" s="67">
        <f>VLOOKUP($A274,'Published Daily Data'!$B:$BH,MATCH(E$1,'Published Daily Data'!$B$1:$BH$1,0),TRUE)</f>
        <v>3216</v>
      </c>
      <c r="F274" s="67">
        <f>VLOOKUP($A274,'Published Daily Data'!$B:$BH,MATCH(F$1,'Published Daily Data'!$B$1:$BH$1,0),TRUE)</f>
        <v>28881</v>
      </c>
      <c r="G274" s="67">
        <f>VLOOKUP($A274,'Published Daily Data'!$B:$BH,MATCH(G$1,'Published Daily Data'!$B$1:$BH$1,0),TRUE)</f>
        <v>452571</v>
      </c>
      <c r="H274" s="67">
        <f>VLOOKUP($A274,'Published Daily Data'!$B:$BH,MATCH(H$1,'Published Daily Data'!$B$1:$BH$1,0),TRUE)</f>
        <v>72695</v>
      </c>
      <c r="I274" s="67">
        <f>VLOOKUP($A274,'Published Daily Data'!$B:$BH,MATCH(I$1,'Published Daily Data'!$B$1:$BH$1,0),TRUE)</f>
        <v>150</v>
      </c>
      <c r="J274" s="67">
        <f>VLOOKUP($A274,'Published Daily Data'!$B:$BH,MATCH(J$1,'Published Daily Data'!$B$1:$BH$1,0),TRUE)</f>
        <v>0</v>
      </c>
      <c r="K274" s="67">
        <f>VLOOKUP($A274,'Published Daily Data'!$B:$BH,MATCH(K$1,'Published Daily Data'!$B$1:$BH$1,0),TRUE)</f>
        <v>801</v>
      </c>
      <c r="L274" s="67">
        <f>VLOOKUP($A274,'Published Daily Data'!$B:$BH,MATCH(L$1,'Published Daily Data'!$B$1:$BH$1,0),TRUE)</f>
        <v>0</v>
      </c>
      <c r="M274" s="67">
        <f>VLOOKUP($A274,'Published Daily Data'!$B:$BH,MATCH(M$1,'Published Daily Data'!$B$1:$BH$1,0),TRUE)</f>
        <v>71184</v>
      </c>
      <c r="N274" s="67">
        <f>VLOOKUP($A274,'Published Daily Data'!$B:$BH,MATCH(N$1,'Published Daily Data'!$B$1:$BH$1,0),TRUE)</f>
        <v>2570</v>
      </c>
      <c r="O274" s="67">
        <f>VLOOKUP($A274,'Published Daily Data'!$B:$BH,MATCH(O$1,'Published Daily Data'!$B$1:$BH$1,0),TRUE)</f>
        <v>0</v>
      </c>
      <c r="P274" s="67">
        <f>VLOOKUP($A274,'Published Daily Data'!$B:$BH,MATCH(P$1,'Published Daily Data'!$B$1:$BH$1,0),TRUE)</f>
        <v>0</v>
      </c>
      <c r="Q274" s="67">
        <f>VLOOKUP($A274,'Published Daily Data'!$B:$BH,MATCH(Q$1,'Published Daily Data'!$B$1:$BH$1,0),TRUE)</f>
        <v>-76</v>
      </c>
      <c r="R274" s="67">
        <f>VLOOKUP($A274,'Published Daily Data'!$B:$BH,MATCH(R$1,'Published Daily Data'!$B$1:$BH$1,0),TRUE)</f>
        <v>0</v>
      </c>
      <c r="S274" s="67">
        <f>VLOOKUP($A274,'Published Daily Data'!$B:$BH,MATCH(S$1,'Published Daily Data'!$B$1:$BH$1,0),TRUE)</f>
        <v>0</v>
      </c>
      <c r="T274" s="67">
        <f>VLOOKUP($A274,'Published Daily Data'!$B:$BH,MATCH(T$1,'Published Daily Data'!$B$1:$BH$1,0),TRUE)</f>
        <v>12272</v>
      </c>
      <c r="U274" s="67">
        <f>VLOOKUP($A274,'Published Daily Data'!$B:$BH,MATCH(U$1,'Published Daily Data'!$B$1:$BH$1,0),TRUE)</f>
        <v>0</v>
      </c>
      <c r="V274" s="67">
        <f>VLOOKUP($A274,'Published Daily Data'!$B:$BH,MATCH(V$1,'Published Daily Data'!$B$1:$BH$1,0),TRUE)</f>
        <v>0</v>
      </c>
      <c r="W274" s="67">
        <f>VLOOKUP($A274,'Published Daily Data'!$B:$BH,MATCH(W$1,'Published Daily Data'!$B$1:$BH$1,0),TRUE)</f>
        <v>0</v>
      </c>
      <c r="X274" s="67">
        <f>VLOOKUP($A274,'Published Daily Data'!$B:$BH,MATCH(X$1,'Published Daily Data'!$B$1:$BH$1,0),TRUE)</f>
        <v>0</v>
      </c>
      <c r="Y274" s="67">
        <f>VLOOKUP($A274,'Published Daily Data'!$B:$BH,MATCH(Y$1,'Published Daily Data'!$B$1:$BH$1,0),TRUE)</f>
        <v>0</v>
      </c>
      <c r="Z274" s="67">
        <f>VLOOKUP($A274,'Published Daily Data'!$B:$BH,MATCH(Z$1,'Published Daily Data'!$B$1:$BH$1,0),TRUE)</f>
        <v>0</v>
      </c>
      <c r="AA274" s="67">
        <f>VLOOKUP($A274,'Published Daily Data'!$B:$BH,MATCH(AA$1,'Published Daily Data'!$B$1:$BH$1,0),TRUE)</f>
        <v>0</v>
      </c>
      <c r="AB274" s="67">
        <f>VLOOKUP($A274,'Published Daily Data'!$B:$BH,MATCH(AB$1,'Published Daily Data'!$B$1:$BH$1,0),TRUE)</f>
        <v>0</v>
      </c>
      <c r="AC274" s="67">
        <f>VLOOKUP($A274,'Published Daily Data'!$B:$BH,MATCH(AC$1,'Published Daily Data'!$B$1:$BH$1,0),TRUE)</f>
        <v>0</v>
      </c>
      <c r="AD274" s="67">
        <f>VLOOKUP($A274,'Published Daily Data'!$B:$BH,MATCH(AD$1,'Published Daily Data'!$B$1:$BH$1,0),TRUE)</f>
        <v>0</v>
      </c>
      <c r="AE274" s="67">
        <f>VLOOKUP($A274,'Published Daily Data'!$B:$BH,MATCH(AE$1,'Published Daily Data'!$B$1:$BH$1,0),TRUE)</f>
        <v>4490</v>
      </c>
      <c r="AF274" s="67">
        <f>VLOOKUP($A274,'Published Daily Data'!$B:$BH,MATCH(AF$1,'Published Daily Data'!$B$1:$BH$1,0),TRUE)</f>
        <v>0</v>
      </c>
      <c r="AG274" s="67">
        <f>VLOOKUP($A274,'Published Daily Data'!$B:$BH,MATCH(AG$1,'Published Daily Data'!$B$1:$BH$1,0),TRUE)</f>
        <v>0</v>
      </c>
      <c r="AH274" s="67">
        <f>VLOOKUP($A274,'Published Daily Data'!$B:$BH,MATCH(AH$1,'Published Daily Data'!$B$1:$BH$1,0),TRUE)</f>
        <v>0</v>
      </c>
      <c r="AI274" s="67">
        <f>VLOOKUP($A274,'Published Daily Data'!$B:$BH,MATCH(AI$1,'Published Daily Data'!$B$1:$BH$1,0),TRUE)</f>
        <v>0</v>
      </c>
      <c r="AJ274" s="67">
        <f>VLOOKUP($A274,'Published Daily Data'!$B:$BH,MATCH(AJ$1,'Published Daily Data'!$B$1:$BH$1,0),TRUE)</f>
        <v>0</v>
      </c>
      <c r="AK274" s="67">
        <f>VLOOKUP($A274,'Published Daily Data'!$B:$BH,MATCH(AK$1,'Published Daily Data'!$B$1:$BH$1,0),TRUE)</f>
        <v>29965.074066861329</v>
      </c>
      <c r="AL274" s="67">
        <f>VLOOKUP($A274,'Published Daily Data'!$B:$BH,MATCH(AL$1,'Published Daily Data'!$B$1:$BH$1,0),TRUE)</f>
        <v>174596.60048602309</v>
      </c>
      <c r="AM274" s="67">
        <f>VLOOKUP($A274,'Published Daily Data'!$B:$BH,MATCH(AM$1,'Published Daily Data'!$B$1:$BH$1,0),TRUE)</f>
        <v>137.87854548058237</v>
      </c>
      <c r="AN274" s="67">
        <f>VLOOKUP($A274,'Published Daily Data'!$B:$BH,MATCH(AN$1,'Published Daily Data'!$B$1:$BH$1,0),TRUE)</f>
        <v>607.69839788368608</v>
      </c>
      <c r="AO274" s="67">
        <f t="shared" si="9"/>
        <v>205307.25149624867</v>
      </c>
      <c r="AP274" s="67">
        <f>VLOOKUP($A274,'Published Daily Data'!$B:$BH,MATCH(AP$1,'Published Daily Data'!$B$1:$BH$1,0),TRUE)</f>
        <v>411.49732542546565</v>
      </c>
      <c r="AQ274" s="67">
        <f>VLOOKUP($A274,'Published Daily Data'!$B:$BH,MATCH(AQ$1,'Published Daily Data'!$B$1:$BH$1,0),TRUE)</f>
        <v>2000.6651811343722</v>
      </c>
      <c r="AR274" s="67">
        <f>VLOOKUP($A274,'Published Daily Data'!$B:$BH,MATCH(AR$1,'Published Daily Data'!$B$1:$BH$1,0),TRUE)</f>
        <v>203718.08364053979</v>
      </c>
      <c r="AS274" s="67">
        <f>VLOOKUP($A274,'Published Daily Data'!$B:$BH,MATCH(AS$1,'Published Daily Data'!$B$1:$BH$1,0),TRUE)</f>
        <v>641275</v>
      </c>
      <c r="AT274" s="67">
        <f>VLOOKUP($A274,'Published Daily Data'!$B:$BH,MATCH(AT$1,'Published Daily Data'!$B$1:$BH$1,0),TRUE)</f>
        <v>636785</v>
      </c>
      <c r="AU274" s="67">
        <f>VLOOKUP($A274,'Published Daily Data'!$B:$BH,MATCH(AU$1,'Published Daily Data'!$B$1:$BH$1,0),TRUE)</f>
        <v>0.70581961372836888</v>
      </c>
      <c r="AV274" s="67">
        <f>VLOOKUP($A274,'Published Daily Data'!$B:$BH,MATCH(AV$1,'Published Daily Data'!$B$1:$BH$1,0),TRUE)</f>
        <v>0.70529450529708893</v>
      </c>
    </row>
    <row r="275" spans="1:48" ht="14.45" customHeight="1">
      <c r="A275" s="32">
        <f t="shared" si="8"/>
        <v>46075</v>
      </c>
      <c r="B275" s="67">
        <f>VLOOKUP($A275,'Published Daily Data'!$B:$BH,MATCH(B$1,'Published Daily Data'!$B$1:$BH$1,0),TRUE)</f>
        <v>551706</v>
      </c>
      <c r="C275" s="67">
        <f>VLOOKUP($A275,'Published Daily Data'!$B:$BH,MATCH(C$1,'Published Daily Data'!$B$1:$BH$1,0),TRUE)</f>
        <v>591062</v>
      </c>
      <c r="D275" s="67">
        <f>VLOOKUP($A275,'Published Daily Data'!$B:$BH,MATCH(D$1,'Published Daily Data'!$B$1:$BH$1,0),TRUE)</f>
        <v>595436</v>
      </c>
      <c r="E275" s="67">
        <f>VLOOKUP($A275,'Published Daily Data'!$B:$BH,MATCH(E$1,'Published Daily Data'!$B$1:$BH$1,0),TRUE)</f>
        <v>4601</v>
      </c>
      <c r="F275" s="67">
        <f>VLOOKUP($A275,'Published Daily Data'!$B:$BH,MATCH(F$1,'Published Daily Data'!$B$1:$BH$1,0),TRUE)</f>
        <v>35844</v>
      </c>
      <c r="G275" s="67">
        <f>VLOOKUP($A275,'Published Daily Data'!$B:$BH,MATCH(G$1,'Published Daily Data'!$B$1:$BH$1,0),TRUE)</f>
        <v>417360</v>
      </c>
      <c r="H275" s="67">
        <f>VLOOKUP($A275,'Published Daily Data'!$B:$BH,MATCH(H$1,'Published Daily Data'!$B$1:$BH$1,0),TRUE)</f>
        <v>72718</v>
      </c>
      <c r="I275" s="67">
        <f>VLOOKUP($A275,'Published Daily Data'!$B:$BH,MATCH(I$1,'Published Daily Data'!$B$1:$BH$1,0),TRUE)</f>
        <v>25</v>
      </c>
      <c r="J275" s="67">
        <f>VLOOKUP($A275,'Published Daily Data'!$B:$BH,MATCH(J$1,'Published Daily Data'!$B$1:$BH$1,0),TRUE)</f>
        <v>0</v>
      </c>
      <c r="K275" s="67">
        <f>VLOOKUP($A275,'Published Daily Data'!$B:$BH,MATCH(K$1,'Published Daily Data'!$B$1:$BH$1,0),TRUE)</f>
        <v>820</v>
      </c>
      <c r="L275" s="67">
        <f>VLOOKUP($A275,'Published Daily Data'!$B:$BH,MATCH(L$1,'Published Daily Data'!$B$1:$BH$1,0),TRUE)</f>
        <v>0</v>
      </c>
      <c r="M275" s="67">
        <f>VLOOKUP($A275,'Published Daily Data'!$B:$BH,MATCH(M$1,'Published Daily Data'!$B$1:$BH$1,0),TRUE)</f>
        <v>58646</v>
      </c>
      <c r="N275" s="67">
        <f>VLOOKUP($A275,'Published Daily Data'!$B:$BH,MATCH(N$1,'Published Daily Data'!$B$1:$BH$1,0),TRUE)</f>
        <v>1839</v>
      </c>
      <c r="O275" s="67">
        <f>VLOOKUP($A275,'Published Daily Data'!$B:$BH,MATCH(O$1,'Published Daily Data'!$B$1:$BH$1,0),TRUE)</f>
        <v>0</v>
      </c>
      <c r="P275" s="67">
        <f>VLOOKUP($A275,'Published Daily Data'!$B:$BH,MATCH(P$1,'Published Daily Data'!$B$1:$BH$1,0),TRUE)</f>
        <v>0</v>
      </c>
      <c r="Q275" s="67">
        <f>VLOOKUP($A275,'Published Daily Data'!$B:$BH,MATCH(Q$1,'Published Daily Data'!$B$1:$BH$1,0),TRUE)</f>
        <v>-205</v>
      </c>
      <c r="R275" s="67">
        <f>VLOOKUP($A275,'Published Daily Data'!$B:$BH,MATCH(R$1,'Published Daily Data'!$B$1:$BH$1,0),TRUE)</f>
        <v>0</v>
      </c>
      <c r="S275" s="67">
        <f>VLOOKUP($A275,'Published Daily Data'!$B:$BH,MATCH(S$1,'Published Daily Data'!$B$1:$BH$1,0),TRUE)</f>
        <v>0</v>
      </c>
      <c r="T275" s="67">
        <f>VLOOKUP($A275,'Published Daily Data'!$B:$BH,MATCH(T$1,'Published Daily Data'!$B$1:$BH$1,0),TRUE)</f>
        <v>8383</v>
      </c>
      <c r="U275" s="67">
        <f>VLOOKUP($A275,'Published Daily Data'!$B:$BH,MATCH(U$1,'Published Daily Data'!$B$1:$BH$1,0),TRUE)</f>
        <v>0</v>
      </c>
      <c r="V275" s="67">
        <f>VLOOKUP($A275,'Published Daily Data'!$B:$BH,MATCH(V$1,'Published Daily Data'!$B$1:$BH$1,0),TRUE)</f>
        <v>0</v>
      </c>
      <c r="W275" s="67">
        <f>VLOOKUP($A275,'Published Daily Data'!$B:$BH,MATCH(W$1,'Published Daily Data'!$B$1:$BH$1,0),TRUE)</f>
        <v>0</v>
      </c>
      <c r="X275" s="67">
        <f>VLOOKUP($A275,'Published Daily Data'!$B:$BH,MATCH(X$1,'Published Daily Data'!$B$1:$BH$1,0),TRUE)</f>
        <v>0</v>
      </c>
      <c r="Y275" s="67">
        <f>VLOOKUP($A275,'Published Daily Data'!$B:$BH,MATCH(Y$1,'Published Daily Data'!$B$1:$BH$1,0),TRUE)</f>
        <v>0</v>
      </c>
      <c r="Z275" s="67">
        <f>VLOOKUP($A275,'Published Daily Data'!$B:$BH,MATCH(Z$1,'Published Daily Data'!$B$1:$BH$1,0),TRUE)</f>
        <v>0</v>
      </c>
      <c r="AA275" s="67">
        <f>VLOOKUP($A275,'Published Daily Data'!$B:$BH,MATCH(AA$1,'Published Daily Data'!$B$1:$BH$1,0),TRUE)</f>
        <v>0</v>
      </c>
      <c r="AB275" s="67">
        <f>VLOOKUP($A275,'Published Daily Data'!$B:$BH,MATCH(AB$1,'Published Daily Data'!$B$1:$BH$1,0),TRUE)</f>
        <v>0</v>
      </c>
      <c r="AC275" s="67">
        <f>VLOOKUP($A275,'Published Daily Data'!$B:$BH,MATCH(AC$1,'Published Daily Data'!$B$1:$BH$1,0),TRUE)</f>
        <v>0</v>
      </c>
      <c r="AD275" s="67">
        <f>VLOOKUP($A275,'Published Daily Data'!$B:$BH,MATCH(AD$1,'Published Daily Data'!$B$1:$BH$1,0),TRUE)</f>
        <v>0</v>
      </c>
      <c r="AE275" s="67">
        <f>VLOOKUP($A275,'Published Daily Data'!$B:$BH,MATCH(AE$1,'Published Daily Data'!$B$1:$BH$1,0),TRUE)</f>
        <v>5882</v>
      </c>
      <c r="AF275" s="67">
        <f>VLOOKUP($A275,'Published Daily Data'!$B:$BH,MATCH(AF$1,'Published Daily Data'!$B$1:$BH$1,0),TRUE)</f>
        <v>0</v>
      </c>
      <c r="AG275" s="67">
        <f>VLOOKUP($A275,'Published Daily Data'!$B:$BH,MATCH(AG$1,'Published Daily Data'!$B$1:$BH$1,0),TRUE)</f>
        <v>0</v>
      </c>
      <c r="AH275" s="67">
        <f>VLOOKUP($A275,'Published Daily Data'!$B:$BH,MATCH(AH$1,'Published Daily Data'!$B$1:$BH$1,0),TRUE)</f>
        <v>0</v>
      </c>
      <c r="AI275" s="67">
        <f>VLOOKUP($A275,'Published Daily Data'!$B:$BH,MATCH(AI$1,'Published Daily Data'!$B$1:$BH$1,0),TRUE)</f>
        <v>0</v>
      </c>
      <c r="AJ275" s="67">
        <f>VLOOKUP($A275,'Published Daily Data'!$B:$BH,MATCH(AJ$1,'Published Daily Data'!$B$1:$BH$1,0),TRUE)</f>
        <v>0</v>
      </c>
      <c r="AK275" s="67">
        <f>VLOOKUP($A275,'Published Daily Data'!$B:$BH,MATCH(AK$1,'Published Daily Data'!$B$1:$BH$1,0),TRUE)</f>
        <v>37223.123397589174</v>
      </c>
      <c r="AL275" s="67">
        <f>VLOOKUP($A275,'Published Daily Data'!$B:$BH,MATCH(AL$1,'Published Daily Data'!$B$1:$BH$1,0),TRUE)</f>
        <v>160586.66176665845</v>
      </c>
      <c r="AM275" s="67">
        <f>VLOOKUP($A275,'Published Daily Data'!$B:$BH,MATCH(AM$1,'Published Daily Data'!$B$1:$BH$1,0),TRUE)</f>
        <v>23.010577374990646</v>
      </c>
      <c r="AN275" s="67">
        <f>VLOOKUP($A275,'Published Daily Data'!$B:$BH,MATCH(AN$1,'Published Daily Data'!$B$1:$BH$1,0),TRUE)</f>
        <v>541.9858444910667</v>
      </c>
      <c r="AO275" s="67">
        <f t="shared" si="9"/>
        <v>198374.78158611368</v>
      </c>
      <c r="AP275" s="67">
        <f>VLOOKUP($A275,'Published Daily Data'!$B:$BH,MATCH(AP$1,'Published Daily Data'!$B$1:$BH$1,0),TRUE)</f>
        <v>336.30288502960656</v>
      </c>
      <c r="AQ275" s="67">
        <f>VLOOKUP($A275,'Published Daily Data'!$B:$BH,MATCH(AQ$1,'Published Daily Data'!$B$1:$BH$1,0),TRUE)</f>
        <v>2244.0036851146401</v>
      </c>
      <c r="AR275" s="67">
        <f>VLOOKUP($A275,'Published Daily Data'!$B:$BH,MATCH(AR$1,'Published Daily Data'!$B$1:$BH$1,0),TRUE)</f>
        <v>196467.08078602867</v>
      </c>
      <c r="AS275" s="67">
        <f>VLOOKUP($A275,'Published Daily Data'!$B:$BH,MATCH(AS$1,'Published Daily Data'!$B$1:$BH$1,0),TRUE)</f>
        <v>595636</v>
      </c>
      <c r="AT275" s="67">
        <f>VLOOKUP($A275,'Published Daily Data'!$B:$BH,MATCH(AT$1,'Published Daily Data'!$B$1:$BH$1,0),TRUE)</f>
        <v>589754</v>
      </c>
      <c r="AU275" s="67">
        <f>VLOOKUP($A275,'Published Daily Data'!$B:$BH,MATCH(AU$1,'Published Daily Data'!$B$1:$BH$1,0),TRUE)</f>
        <v>0.73424207230653937</v>
      </c>
      <c r="AV275" s="67">
        <f>VLOOKUP($A275,'Published Daily Data'!$B:$BH,MATCH(AV$1,'Published Daily Data'!$B$1:$BH$1,0),TRUE)</f>
        <v>0.73443377347588057</v>
      </c>
    </row>
    <row r="276" spans="1:48" ht="14.45" customHeight="1">
      <c r="A276" s="32">
        <f t="shared" si="8"/>
        <v>46076</v>
      </c>
      <c r="B276" s="67">
        <f>VLOOKUP($A276,'Published Daily Data'!$B:$BH,MATCH(B$1,'Published Daily Data'!$B$1:$BH$1,0),TRUE)</f>
        <v>613821</v>
      </c>
      <c r="C276" s="67">
        <f>VLOOKUP($A276,'Published Daily Data'!$B:$BH,MATCH(C$1,'Published Daily Data'!$B$1:$BH$1,0),TRUE)</f>
        <v>633106</v>
      </c>
      <c r="D276" s="67">
        <f>VLOOKUP($A276,'Published Daily Data'!$B:$BH,MATCH(D$1,'Published Daily Data'!$B$1:$BH$1,0),TRUE)</f>
        <v>637076</v>
      </c>
      <c r="E276" s="67">
        <f>VLOOKUP($A276,'Published Daily Data'!$B:$BH,MATCH(E$1,'Published Daily Data'!$B$1:$BH$1,0),TRUE)</f>
        <v>4186</v>
      </c>
      <c r="F276" s="67">
        <f>VLOOKUP($A276,'Published Daily Data'!$B:$BH,MATCH(F$1,'Published Daily Data'!$B$1:$BH$1,0),TRUE)</f>
        <v>33069</v>
      </c>
      <c r="G276" s="67">
        <f>VLOOKUP($A276,'Published Daily Data'!$B:$BH,MATCH(G$1,'Published Daily Data'!$B$1:$BH$1,0),TRUE)</f>
        <v>426964</v>
      </c>
      <c r="H276" s="67">
        <f>VLOOKUP($A276,'Published Daily Data'!$B:$BH,MATCH(H$1,'Published Daily Data'!$B$1:$BH$1,0),TRUE)</f>
        <v>72862</v>
      </c>
      <c r="I276" s="67">
        <f>VLOOKUP($A276,'Published Daily Data'!$B:$BH,MATCH(I$1,'Published Daily Data'!$B$1:$BH$1,0),TRUE)</f>
        <v>224</v>
      </c>
      <c r="J276" s="67">
        <f>VLOOKUP($A276,'Published Daily Data'!$B:$BH,MATCH(J$1,'Published Daily Data'!$B$1:$BH$1,0),TRUE)</f>
        <v>0</v>
      </c>
      <c r="K276" s="67">
        <f>VLOOKUP($A276,'Published Daily Data'!$B:$BH,MATCH(K$1,'Published Daily Data'!$B$1:$BH$1,0),TRUE)</f>
        <v>768</v>
      </c>
      <c r="L276" s="67">
        <f>VLOOKUP($A276,'Published Daily Data'!$B:$BH,MATCH(L$1,'Published Daily Data'!$B$1:$BH$1,0),TRUE)</f>
        <v>0</v>
      </c>
      <c r="M276" s="67">
        <f>VLOOKUP($A276,'Published Daily Data'!$B:$BH,MATCH(M$1,'Published Daily Data'!$B$1:$BH$1,0),TRUE)</f>
        <v>87980</v>
      </c>
      <c r="N276" s="67">
        <f>VLOOKUP($A276,'Published Daily Data'!$B:$BH,MATCH(N$1,'Published Daily Data'!$B$1:$BH$1,0),TRUE)</f>
        <v>2873</v>
      </c>
      <c r="O276" s="67">
        <f>VLOOKUP($A276,'Published Daily Data'!$B:$BH,MATCH(O$1,'Published Daily Data'!$B$1:$BH$1,0),TRUE)</f>
        <v>0</v>
      </c>
      <c r="P276" s="67">
        <f>VLOOKUP($A276,'Published Daily Data'!$B:$BH,MATCH(P$1,'Published Daily Data'!$B$1:$BH$1,0),TRUE)</f>
        <v>0</v>
      </c>
      <c r="Q276" s="67">
        <f>VLOOKUP($A276,'Published Daily Data'!$B:$BH,MATCH(Q$1,'Published Daily Data'!$B$1:$BH$1,0),TRUE)</f>
        <v>169</v>
      </c>
      <c r="R276" s="67">
        <f>VLOOKUP($A276,'Published Daily Data'!$B:$BH,MATCH(R$1,'Published Daily Data'!$B$1:$BH$1,0),TRUE)</f>
        <v>0</v>
      </c>
      <c r="S276" s="67">
        <f>VLOOKUP($A276,'Published Daily Data'!$B:$BH,MATCH(S$1,'Published Daily Data'!$B$1:$BH$1,0),TRUE)</f>
        <v>0</v>
      </c>
      <c r="T276" s="67">
        <f>VLOOKUP($A276,'Published Daily Data'!$B:$BH,MATCH(T$1,'Published Daily Data'!$B$1:$BH$1,0),TRUE)</f>
        <v>12162</v>
      </c>
      <c r="U276" s="67">
        <f>VLOOKUP($A276,'Published Daily Data'!$B:$BH,MATCH(U$1,'Published Daily Data'!$B$1:$BH$1,0),TRUE)</f>
        <v>0</v>
      </c>
      <c r="V276" s="67">
        <f>VLOOKUP($A276,'Published Daily Data'!$B:$BH,MATCH(V$1,'Published Daily Data'!$B$1:$BH$1,0),TRUE)</f>
        <v>0</v>
      </c>
      <c r="W276" s="67">
        <f>VLOOKUP($A276,'Published Daily Data'!$B:$BH,MATCH(W$1,'Published Daily Data'!$B$1:$BH$1,0),TRUE)</f>
        <v>0</v>
      </c>
      <c r="X276" s="67">
        <f>VLOOKUP($A276,'Published Daily Data'!$B:$BH,MATCH(X$1,'Published Daily Data'!$B$1:$BH$1,0),TRUE)</f>
        <v>0</v>
      </c>
      <c r="Y276" s="67">
        <f>VLOOKUP($A276,'Published Daily Data'!$B:$BH,MATCH(Y$1,'Published Daily Data'!$B$1:$BH$1,0),TRUE)</f>
        <v>0</v>
      </c>
      <c r="Z276" s="67">
        <f>VLOOKUP($A276,'Published Daily Data'!$B:$BH,MATCH(Z$1,'Published Daily Data'!$B$1:$BH$1,0),TRUE)</f>
        <v>0</v>
      </c>
      <c r="AA276" s="67">
        <f>VLOOKUP($A276,'Published Daily Data'!$B:$BH,MATCH(AA$1,'Published Daily Data'!$B$1:$BH$1,0),TRUE)</f>
        <v>0</v>
      </c>
      <c r="AB276" s="67">
        <f>VLOOKUP($A276,'Published Daily Data'!$B:$BH,MATCH(AB$1,'Published Daily Data'!$B$1:$BH$1,0),TRUE)</f>
        <v>0</v>
      </c>
      <c r="AC276" s="67">
        <f>VLOOKUP($A276,'Published Daily Data'!$B:$BH,MATCH(AC$1,'Published Daily Data'!$B$1:$BH$1,0),TRUE)</f>
        <v>0</v>
      </c>
      <c r="AD276" s="67">
        <f>VLOOKUP($A276,'Published Daily Data'!$B:$BH,MATCH(AD$1,'Published Daily Data'!$B$1:$BH$1,0),TRUE)</f>
        <v>0</v>
      </c>
      <c r="AE276" s="67">
        <f>VLOOKUP($A276,'Published Daily Data'!$B:$BH,MATCH(AE$1,'Published Daily Data'!$B$1:$BH$1,0),TRUE)</f>
        <v>5733</v>
      </c>
      <c r="AF276" s="67">
        <f>VLOOKUP($A276,'Published Daily Data'!$B:$BH,MATCH(AF$1,'Published Daily Data'!$B$1:$BH$1,0),TRUE)</f>
        <v>0</v>
      </c>
      <c r="AG276" s="67">
        <f>VLOOKUP($A276,'Published Daily Data'!$B:$BH,MATCH(AG$1,'Published Daily Data'!$B$1:$BH$1,0),TRUE)</f>
        <v>0</v>
      </c>
      <c r="AH276" s="67">
        <f>VLOOKUP($A276,'Published Daily Data'!$B:$BH,MATCH(AH$1,'Published Daily Data'!$B$1:$BH$1,0),TRUE)</f>
        <v>0</v>
      </c>
      <c r="AI276" s="67">
        <f>VLOOKUP($A276,'Published Daily Data'!$B:$BH,MATCH(AI$1,'Published Daily Data'!$B$1:$BH$1,0),TRUE)</f>
        <v>0</v>
      </c>
      <c r="AJ276" s="67">
        <f>VLOOKUP($A276,'Published Daily Data'!$B:$BH,MATCH(AJ$1,'Published Daily Data'!$B$1:$BH$1,0),TRUE)</f>
        <v>0</v>
      </c>
      <c r="AK276" s="67">
        <f>VLOOKUP($A276,'Published Daily Data'!$B:$BH,MATCH(AK$1,'Published Daily Data'!$B$1:$BH$1,0),TRUE)</f>
        <v>34467.000364648622</v>
      </c>
      <c r="AL276" s="67">
        <f>VLOOKUP($A276,'Published Daily Data'!$B:$BH,MATCH(AL$1,'Published Daily Data'!$B$1:$BH$1,0),TRUE)</f>
        <v>165197.3143343245</v>
      </c>
      <c r="AM276" s="67">
        <f>VLOOKUP($A276,'Published Daily Data'!$B:$BH,MATCH(AM$1,'Published Daily Data'!$B$1:$BH$1,0),TRUE)</f>
        <v>204.9823483454573</v>
      </c>
      <c r="AN276" s="67">
        <f>VLOOKUP($A276,'Published Daily Data'!$B:$BH,MATCH(AN$1,'Published Daily Data'!$B$1:$BH$1,0),TRUE)</f>
        <v>673.96280580207485</v>
      </c>
      <c r="AO276" s="67">
        <f t="shared" si="9"/>
        <v>200543.25985312063</v>
      </c>
      <c r="AP276" s="67">
        <f>VLOOKUP($A276,'Published Daily Data'!$B:$BH,MATCH(AP$1,'Published Daily Data'!$B$1:$BH$1,0),TRUE)</f>
        <v>1020.9402397392324</v>
      </c>
      <c r="AQ276" s="67">
        <f>VLOOKUP($A276,'Published Daily Data'!$B:$BH,MATCH(AQ$1,'Published Daily Data'!$B$1:$BH$1,0),TRUE)</f>
        <v>2420.5206739284681</v>
      </c>
      <c r="AR276" s="67">
        <f>VLOOKUP($A276,'Published Daily Data'!$B:$BH,MATCH(AR$1,'Published Daily Data'!$B$1:$BH$1,0),TRUE)</f>
        <v>199143.67941893142</v>
      </c>
      <c r="AS276" s="67">
        <f>VLOOKUP($A276,'Published Daily Data'!$B:$BH,MATCH(AS$1,'Published Daily Data'!$B$1:$BH$1,0),TRUE)</f>
        <v>637341</v>
      </c>
      <c r="AT276" s="67">
        <f>VLOOKUP($A276,'Published Daily Data'!$B:$BH,MATCH(AT$1,'Published Daily Data'!$B$1:$BH$1,0),TRUE)</f>
        <v>631608</v>
      </c>
      <c r="AU276" s="67">
        <f>VLOOKUP($A276,'Published Daily Data'!$B:$BH,MATCH(AU$1,'Published Daily Data'!$B$1:$BH$1,0),TRUE)</f>
        <v>0.69369722258161137</v>
      </c>
      <c r="AV276" s="67">
        <f>VLOOKUP($A276,'Published Daily Data'!$B:$BH,MATCH(AV$1,'Published Daily Data'!$B$1:$BH$1,0),TRUE)</f>
        <v>0.69510857766298806</v>
      </c>
    </row>
    <row r="277" spans="1:48" ht="14.45" customHeight="1">
      <c r="A277" s="32">
        <f t="shared" si="8"/>
        <v>46077</v>
      </c>
      <c r="B277" s="67">
        <f>VLOOKUP($A277,'Published Daily Data'!$B:$BH,MATCH(B$1,'Published Daily Data'!$B$1:$BH$1,0),TRUE)</f>
        <v>686484</v>
      </c>
      <c r="C277" s="67">
        <f>VLOOKUP($A277,'Published Daily Data'!$B:$BH,MATCH(C$1,'Published Daily Data'!$B$1:$BH$1,0),TRUE)</f>
        <v>722243</v>
      </c>
      <c r="D277" s="67">
        <f>VLOOKUP($A277,'Published Daily Data'!$B:$BH,MATCH(D$1,'Published Daily Data'!$B$1:$BH$1,0),TRUE)</f>
        <v>693099</v>
      </c>
      <c r="E277" s="67">
        <f>VLOOKUP($A277,'Published Daily Data'!$B:$BH,MATCH(E$1,'Published Daily Data'!$B$1:$BH$1,0),TRUE)</f>
        <v>-28917</v>
      </c>
      <c r="F277" s="67">
        <f>VLOOKUP($A277,'Published Daily Data'!$B:$BH,MATCH(F$1,'Published Daily Data'!$B$1:$BH$1,0),TRUE)</f>
        <v>32653</v>
      </c>
      <c r="G277" s="67">
        <f>VLOOKUP($A277,'Published Daily Data'!$B:$BH,MATCH(G$1,'Published Daily Data'!$B$1:$BH$1,0),TRUE)</f>
        <v>485251</v>
      </c>
      <c r="H277" s="67">
        <f>VLOOKUP($A277,'Published Daily Data'!$B:$BH,MATCH(H$1,'Published Daily Data'!$B$1:$BH$1,0),TRUE)</f>
        <v>73018</v>
      </c>
      <c r="I277" s="67">
        <f>VLOOKUP($A277,'Published Daily Data'!$B:$BH,MATCH(I$1,'Published Daily Data'!$B$1:$BH$1,0),TRUE)</f>
        <v>92</v>
      </c>
      <c r="J277" s="67">
        <f>VLOOKUP($A277,'Published Daily Data'!$B:$BH,MATCH(J$1,'Published Daily Data'!$B$1:$BH$1,0),TRUE)</f>
        <v>0</v>
      </c>
      <c r="K277" s="67">
        <f>VLOOKUP($A277,'Published Daily Data'!$B:$BH,MATCH(K$1,'Published Daily Data'!$B$1:$BH$1,0),TRUE)</f>
        <v>742</v>
      </c>
      <c r="L277" s="67">
        <f>VLOOKUP($A277,'Published Daily Data'!$B:$BH,MATCH(L$1,'Published Daily Data'!$B$1:$BH$1,0),TRUE)</f>
        <v>0</v>
      </c>
      <c r="M277" s="67">
        <f>VLOOKUP($A277,'Published Daily Data'!$B:$BH,MATCH(M$1,'Published Daily Data'!$B$1:$BH$1,0),TRUE)</f>
        <v>82652</v>
      </c>
      <c r="N277" s="67">
        <f>VLOOKUP($A277,'Published Daily Data'!$B:$BH,MATCH(N$1,'Published Daily Data'!$B$1:$BH$1,0),TRUE)</f>
        <v>2725</v>
      </c>
      <c r="O277" s="67">
        <f>VLOOKUP($A277,'Published Daily Data'!$B:$BH,MATCH(O$1,'Published Daily Data'!$B$1:$BH$1,0),TRUE)</f>
        <v>0</v>
      </c>
      <c r="P277" s="67">
        <f>VLOOKUP($A277,'Published Daily Data'!$B:$BH,MATCH(P$1,'Published Daily Data'!$B$1:$BH$1,0),TRUE)</f>
        <v>0</v>
      </c>
      <c r="Q277" s="67">
        <f>VLOOKUP($A277,'Published Daily Data'!$B:$BH,MATCH(Q$1,'Published Daily Data'!$B$1:$BH$1,0),TRUE)</f>
        <v>-250</v>
      </c>
      <c r="R277" s="67">
        <f>VLOOKUP($A277,'Published Daily Data'!$B:$BH,MATCH(R$1,'Published Daily Data'!$B$1:$BH$1,0),TRUE)</f>
        <v>0</v>
      </c>
      <c r="S277" s="67">
        <f>VLOOKUP($A277,'Published Daily Data'!$B:$BH,MATCH(S$1,'Published Daily Data'!$B$1:$BH$1,0),TRUE)</f>
        <v>0</v>
      </c>
      <c r="T277" s="67">
        <f>VLOOKUP($A277,'Published Daily Data'!$B:$BH,MATCH(T$1,'Published Daily Data'!$B$1:$BH$1,0),TRUE)</f>
        <v>16209</v>
      </c>
      <c r="U277" s="67">
        <f>VLOOKUP($A277,'Published Daily Data'!$B:$BH,MATCH(U$1,'Published Daily Data'!$B$1:$BH$1,0),TRUE)</f>
        <v>0</v>
      </c>
      <c r="V277" s="67">
        <f>VLOOKUP($A277,'Published Daily Data'!$B:$BH,MATCH(V$1,'Published Daily Data'!$B$1:$BH$1,0),TRUE)</f>
        <v>0</v>
      </c>
      <c r="W277" s="67">
        <f>VLOOKUP($A277,'Published Daily Data'!$B:$BH,MATCH(W$1,'Published Daily Data'!$B$1:$BH$1,0),TRUE)</f>
        <v>0</v>
      </c>
      <c r="X277" s="67">
        <f>VLOOKUP($A277,'Published Daily Data'!$B:$BH,MATCH(X$1,'Published Daily Data'!$B$1:$BH$1,0),TRUE)</f>
        <v>0</v>
      </c>
      <c r="Y277" s="67">
        <f>VLOOKUP($A277,'Published Daily Data'!$B:$BH,MATCH(Y$1,'Published Daily Data'!$B$1:$BH$1,0),TRUE)</f>
        <v>0</v>
      </c>
      <c r="Z277" s="67">
        <f>VLOOKUP($A277,'Published Daily Data'!$B:$BH,MATCH(Z$1,'Published Daily Data'!$B$1:$BH$1,0),TRUE)</f>
        <v>0</v>
      </c>
      <c r="AA277" s="67">
        <f>VLOOKUP($A277,'Published Daily Data'!$B:$BH,MATCH(AA$1,'Published Daily Data'!$B$1:$BH$1,0),TRUE)</f>
        <v>0</v>
      </c>
      <c r="AB277" s="67">
        <f>VLOOKUP($A277,'Published Daily Data'!$B:$BH,MATCH(AB$1,'Published Daily Data'!$B$1:$BH$1,0),TRUE)</f>
        <v>0</v>
      </c>
      <c r="AC277" s="67">
        <f>VLOOKUP($A277,'Published Daily Data'!$B:$BH,MATCH(AC$1,'Published Daily Data'!$B$1:$BH$1,0),TRUE)</f>
        <v>0</v>
      </c>
      <c r="AD277" s="67">
        <f>VLOOKUP($A277,'Published Daily Data'!$B:$BH,MATCH(AD$1,'Published Daily Data'!$B$1:$BH$1,0),TRUE)</f>
        <v>0</v>
      </c>
      <c r="AE277" s="67">
        <f>VLOOKUP($A277,'Published Daily Data'!$B:$BH,MATCH(AE$1,'Published Daily Data'!$B$1:$BH$1,0),TRUE)</f>
        <v>-27037</v>
      </c>
      <c r="AF277" s="67">
        <f>VLOOKUP($A277,'Published Daily Data'!$B:$BH,MATCH(AF$1,'Published Daily Data'!$B$1:$BH$1,0),TRUE)</f>
        <v>0</v>
      </c>
      <c r="AG277" s="67">
        <f>VLOOKUP($A277,'Published Daily Data'!$B:$BH,MATCH(AG$1,'Published Daily Data'!$B$1:$BH$1,0),TRUE)</f>
        <v>0</v>
      </c>
      <c r="AH277" s="67">
        <f>VLOOKUP($A277,'Published Daily Data'!$B:$BH,MATCH(AH$1,'Published Daily Data'!$B$1:$BH$1,0),TRUE)</f>
        <v>0</v>
      </c>
      <c r="AI277" s="67">
        <f>VLOOKUP($A277,'Published Daily Data'!$B:$BH,MATCH(AI$1,'Published Daily Data'!$B$1:$BH$1,0),TRUE)</f>
        <v>0</v>
      </c>
      <c r="AJ277" s="67">
        <f>VLOOKUP($A277,'Published Daily Data'!$B:$BH,MATCH(AJ$1,'Published Daily Data'!$B$1:$BH$1,0),TRUE)</f>
        <v>0</v>
      </c>
      <c r="AK277" s="67">
        <f>VLOOKUP($A277,'Published Daily Data'!$B:$BH,MATCH(AK$1,'Published Daily Data'!$B$1:$BH$1,0),TRUE)</f>
        <v>34074.904875775232</v>
      </c>
      <c r="AL277" s="67">
        <f>VLOOKUP($A277,'Published Daily Data'!$B:$BH,MATCH(AL$1,'Published Daily Data'!$B$1:$BH$1,0),TRUE)</f>
        <v>187905.91621349953</v>
      </c>
      <c r="AM277" s="67">
        <f>VLOOKUP($A277,'Published Daily Data'!$B:$BH,MATCH(AM$1,'Published Daily Data'!$B$1:$BH$1,0),TRUE)</f>
        <v>84.167521986362715</v>
      </c>
      <c r="AN277" s="67">
        <f>VLOOKUP($A277,'Published Daily Data'!$B:$BH,MATCH(AN$1,'Published Daily Data'!$B$1:$BH$1,0),TRUE)</f>
        <v>667.49659311737298</v>
      </c>
      <c r="AO277" s="67">
        <f t="shared" si="9"/>
        <v>222732.48520437849</v>
      </c>
      <c r="AP277" s="67">
        <f>VLOOKUP($A277,'Published Daily Data'!$B:$BH,MATCH(AP$1,'Published Daily Data'!$B$1:$BH$1,0),TRUE)</f>
        <v>10713.888866892226</v>
      </c>
      <c r="AQ277" s="67">
        <f>VLOOKUP($A277,'Published Daily Data'!$B:$BH,MATCH(AQ$1,'Published Daily Data'!$B$1:$BH$1,0),TRUE)</f>
        <v>61.500436764061163</v>
      </c>
      <c r="AR277" s="67">
        <f>VLOOKUP($A277,'Published Daily Data'!$B:$BH,MATCH(AR$1,'Published Daily Data'!$B$1:$BH$1,0),TRUE)</f>
        <v>233384.87363450672</v>
      </c>
      <c r="AS277" s="67">
        <f>VLOOKUP($A277,'Published Daily Data'!$B:$BH,MATCH(AS$1,'Published Daily Data'!$B$1:$BH$1,0),TRUE)</f>
        <v>693381</v>
      </c>
      <c r="AT277" s="67">
        <f>VLOOKUP($A277,'Published Daily Data'!$B:$BH,MATCH(AT$1,'Published Daily Data'!$B$1:$BH$1,0),TRUE)</f>
        <v>720418</v>
      </c>
      <c r="AU277" s="67">
        <f>VLOOKUP($A277,'Published Daily Data'!$B:$BH,MATCH(AU$1,'Published Daily Data'!$B$1:$BH$1,0),TRUE)</f>
        <v>0.70818279060325695</v>
      </c>
      <c r="AV277" s="67">
        <f>VLOOKUP($A277,'Published Daily Data'!$B:$BH,MATCH(AV$1,'Published Daily Data'!$B$1:$BH$1,0),TRUE)</f>
        <v>0.71420336542410956</v>
      </c>
    </row>
    <row r="278" spans="1:48" ht="14.45" customHeight="1">
      <c r="A278" s="32">
        <f t="shared" si="8"/>
        <v>46078</v>
      </c>
      <c r="B278" s="67">
        <f>VLOOKUP($A278,'Published Daily Data'!$B:$BH,MATCH(B$1,'Published Daily Data'!$B$1:$BH$1,0),TRUE)</f>
        <v>615336</v>
      </c>
      <c r="C278" s="67">
        <f>VLOOKUP($A278,'Published Daily Data'!$B:$BH,MATCH(C$1,'Published Daily Data'!$B$1:$BH$1,0),TRUE)</f>
        <v>675950</v>
      </c>
      <c r="D278" s="67">
        <f>VLOOKUP($A278,'Published Daily Data'!$B:$BH,MATCH(D$1,'Published Daily Data'!$B$1:$BH$1,0),TRUE)</f>
        <v>658716</v>
      </c>
      <c r="E278" s="67">
        <f>VLOOKUP($A278,'Published Daily Data'!$B:$BH,MATCH(E$1,'Published Daily Data'!$B$1:$BH$1,0),TRUE)</f>
        <v>-17005</v>
      </c>
      <c r="F278" s="67">
        <f>VLOOKUP($A278,'Published Daily Data'!$B:$BH,MATCH(F$1,'Published Daily Data'!$B$1:$BH$1,0),TRUE)</f>
        <v>34675</v>
      </c>
      <c r="G278" s="67">
        <f>VLOOKUP($A278,'Published Daily Data'!$B:$BH,MATCH(G$1,'Published Daily Data'!$B$1:$BH$1,0),TRUE)</f>
        <v>451763</v>
      </c>
      <c r="H278" s="67">
        <f>VLOOKUP($A278,'Published Daily Data'!$B:$BH,MATCH(H$1,'Published Daily Data'!$B$1:$BH$1,0),TRUE)</f>
        <v>73165</v>
      </c>
      <c r="I278" s="67">
        <f>VLOOKUP($A278,'Published Daily Data'!$B:$BH,MATCH(I$1,'Published Daily Data'!$B$1:$BH$1,0),TRUE)</f>
        <v>291</v>
      </c>
      <c r="J278" s="67">
        <f>VLOOKUP($A278,'Published Daily Data'!$B:$BH,MATCH(J$1,'Published Daily Data'!$B$1:$BH$1,0),TRUE)</f>
        <v>0</v>
      </c>
      <c r="K278" s="67">
        <f>VLOOKUP($A278,'Published Daily Data'!$B:$BH,MATCH(K$1,'Published Daily Data'!$B$1:$BH$1,0),TRUE)</f>
        <v>743</v>
      </c>
      <c r="L278" s="67">
        <f>VLOOKUP($A278,'Published Daily Data'!$B:$BH,MATCH(L$1,'Published Daily Data'!$B$1:$BH$1,0),TRUE)</f>
        <v>0</v>
      </c>
      <c r="M278" s="67">
        <f>VLOOKUP($A278,'Published Daily Data'!$B:$BH,MATCH(M$1,'Published Daily Data'!$B$1:$BH$1,0),TRUE)</f>
        <v>80227</v>
      </c>
      <c r="N278" s="67">
        <f>VLOOKUP($A278,'Published Daily Data'!$B:$BH,MATCH(N$1,'Published Daily Data'!$B$1:$BH$1,0),TRUE)</f>
        <v>2919</v>
      </c>
      <c r="O278" s="67">
        <f>VLOOKUP($A278,'Published Daily Data'!$B:$BH,MATCH(O$1,'Published Daily Data'!$B$1:$BH$1,0),TRUE)</f>
        <v>0</v>
      </c>
      <c r="P278" s="67">
        <f>VLOOKUP($A278,'Published Daily Data'!$B:$BH,MATCH(P$1,'Published Daily Data'!$B$1:$BH$1,0),TRUE)</f>
        <v>0</v>
      </c>
      <c r="Q278" s="67">
        <f>VLOOKUP($A278,'Published Daily Data'!$B:$BH,MATCH(Q$1,'Published Daily Data'!$B$1:$BH$1,0),TRUE)</f>
        <v>141</v>
      </c>
      <c r="R278" s="67">
        <f>VLOOKUP($A278,'Published Daily Data'!$B:$BH,MATCH(R$1,'Published Daily Data'!$B$1:$BH$1,0),TRUE)</f>
        <v>0</v>
      </c>
      <c r="S278" s="67">
        <f>VLOOKUP($A278,'Published Daily Data'!$B:$BH,MATCH(S$1,'Published Daily Data'!$B$1:$BH$1,0),TRUE)</f>
        <v>0</v>
      </c>
      <c r="T278" s="67">
        <f>VLOOKUP($A278,'Published Daily Data'!$B:$BH,MATCH(T$1,'Published Daily Data'!$B$1:$BH$1,0),TRUE)</f>
        <v>14774</v>
      </c>
      <c r="U278" s="67">
        <f>VLOOKUP($A278,'Published Daily Data'!$B:$BH,MATCH(U$1,'Published Daily Data'!$B$1:$BH$1,0),TRUE)</f>
        <v>0</v>
      </c>
      <c r="V278" s="67">
        <f>VLOOKUP($A278,'Published Daily Data'!$B:$BH,MATCH(V$1,'Published Daily Data'!$B$1:$BH$1,0),TRUE)</f>
        <v>0</v>
      </c>
      <c r="W278" s="67">
        <f>VLOOKUP($A278,'Published Daily Data'!$B:$BH,MATCH(W$1,'Published Daily Data'!$B$1:$BH$1,0),TRUE)</f>
        <v>0</v>
      </c>
      <c r="X278" s="67">
        <f>VLOOKUP($A278,'Published Daily Data'!$B:$BH,MATCH(X$1,'Published Daily Data'!$B$1:$BH$1,0),TRUE)</f>
        <v>0</v>
      </c>
      <c r="Y278" s="67">
        <f>VLOOKUP($A278,'Published Daily Data'!$B:$BH,MATCH(Y$1,'Published Daily Data'!$B$1:$BH$1,0),TRUE)</f>
        <v>0</v>
      </c>
      <c r="Z278" s="67">
        <f>VLOOKUP($A278,'Published Daily Data'!$B:$BH,MATCH(Z$1,'Published Daily Data'!$B$1:$BH$1,0),TRUE)</f>
        <v>0</v>
      </c>
      <c r="AA278" s="67">
        <f>VLOOKUP($A278,'Published Daily Data'!$B:$BH,MATCH(AA$1,'Published Daily Data'!$B$1:$BH$1,0),TRUE)</f>
        <v>0</v>
      </c>
      <c r="AB278" s="67">
        <f>VLOOKUP($A278,'Published Daily Data'!$B:$BH,MATCH(AB$1,'Published Daily Data'!$B$1:$BH$1,0),TRUE)</f>
        <v>0</v>
      </c>
      <c r="AC278" s="67">
        <f>VLOOKUP($A278,'Published Daily Data'!$B:$BH,MATCH(AC$1,'Published Daily Data'!$B$1:$BH$1,0),TRUE)</f>
        <v>0</v>
      </c>
      <c r="AD278" s="67">
        <f>VLOOKUP($A278,'Published Daily Data'!$B:$BH,MATCH(AD$1,'Published Daily Data'!$B$1:$BH$1,0),TRUE)</f>
        <v>0</v>
      </c>
      <c r="AE278" s="67">
        <f>VLOOKUP($A278,'Published Daily Data'!$B:$BH,MATCH(AE$1,'Published Daily Data'!$B$1:$BH$1,0),TRUE)</f>
        <v>-15262</v>
      </c>
      <c r="AF278" s="67">
        <f>VLOOKUP($A278,'Published Daily Data'!$B:$BH,MATCH(AF$1,'Published Daily Data'!$B$1:$BH$1,0),TRUE)</f>
        <v>0</v>
      </c>
      <c r="AG278" s="67">
        <f>VLOOKUP($A278,'Published Daily Data'!$B:$BH,MATCH(AG$1,'Published Daily Data'!$B$1:$BH$1,0),TRUE)</f>
        <v>0</v>
      </c>
      <c r="AH278" s="67">
        <f>VLOOKUP($A278,'Published Daily Data'!$B:$BH,MATCH(AH$1,'Published Daily Data'!$B$1:$BH$1,0),TRUE)</f>
        <v>0</v>
      </c>
      <c r="AI278" s="67">
        <f>VLOOKUP($A278,'Published Daily Data'!$B:$BH,MATCH(AI$1,'Published Daily Data'!$B$1:$BH$1,0),TRUE)</f>
        <v>0</v>
      </c>
      <c r="AJ278" s="67">
        <f>VLOOKUP($A278,'Published Daily Data'!$B:$BH,MATCH(AJ$1,'Published Daily Data'!$B$1:$BH$1,0),TRUE)</f>
        <v>0</v>
      </c>
      <c r="AK278" s="67">
        <f>VLOOKUP($A278,'Published Daily Data'!$B:$BH,MATCH(AK$1,'Published Daily Data'!$B$1:$BH$1,0),TRUE)</f>
        <v>36090.581297172692</v>
      </c>
      <c r="AL278" s="67">
        <f>VLOOKUP($A278,'Published Daily Data'!$B:$BH,MATCH(AL$1,'Published Daily Data'!$B$1:$BH$1,0),TRUE)</f>
        <v>174132.63345440564</v>
      </c>
      <c r="AM278" s="67">
        <f>VLOOKUP($A278,'Published Daily Data'!$B:$BH,MATCH(AM$1,'Published Daily Data'!$B$1:$BH$1,0),TRUE)</f>
        <v>266.70448679241747</v>
      </c>
      <c r="AN278" s="67">
        <f>VLOOKUP($A278,'Published Daily Data'!$B:$BH,MATCH(AN$1,'Published Daily Data'!$B$1:$BH$1,0),TRUE)</f>
        <v>655.07415744764569</v>
      </c>
      <c r="AO278" s="67">
        <f t="shared" si="9"/>
        <v>211144.9933958184</v>
      </c>
      <c r="AP278" s="67">
        <f>VLOOKUP($A278,'Published Daily Data'!$B:$BH,MATCH(AP$1,'Published Daily Data'!$B$1:$BH$1,0),TRUE)</f>
        <v>6430.8221522414915</v>
      </c>
      <c r="AQ278" s="67">
        <f>VLOOKUP($A278,'Published Daily Data'!$B:$BH,MATCH(AQ$1,'Published Daily Data'!$B$1:$BH$1,0),TRUE)</f>
        <v>268.09830122777328</v>
      </c>
      <c r="AR278" s="67">
        <f>VLOOKUP($A278,'Published Daily Data'!$B:$BH,MATCH(AR$1,'Published Daily Data'!$B$1:$BH$1,0),TRUE)</f>
        <v>217307.71724683209</v>
      </c>
      <c r="AS278" s="67">
        <f>VLOOKUP($A278,'Published Daily Data'!$B:$BH,MATCH(AS$1,'Published Daily Data'!$B$1:$BH$1,0),TRUE)</f>
        <v>658850</v>
      </c>
      <c r="AT278" s="67">
        <f>VLOOKUP($A278,'Published Daily Data'!$B:$BH,MATCH(AT$1,'Published Daily Data'!$B$1:$BH$1,0),TRUE)</f>
        <v>674112</v>
      </c>
      <c r="AU278" s="67">
        <f>VLOOKUP($A278,'Published Daily Data'!$B:$BH,MATCH(AU$1,'Published Daily Data'!$B$1:$BH$1,0),TRUE)</f>
        <v>0.70652572716140105</v>
      </c>
      <c r="AV278" s="67">
        <f>VLOOKUP($A278,'Published Daily Data'!$B:$BH,MATCH(AV$1,'Published Daily Data'!$B$1:$BH$1,0),TRUE)</f>
        <v>0.71068448506585091</v>
      </c>
    </row>
    <row r="279" spans="1:48" ht="14.45" customHeight="1">
      <c r="A279" s="32">
        <f t="shared" si="8"/>
        <v>46079</v>
      </c>
      <c r="B279" s="67">
        <f>VLOOKUP($A279,'Published Daily Data'!$B:$BH,MATCH(B$1,'Published Daily Data'!$B$1:$BH$1,0),TRUE)</f>
        <v>552307</v>
      </c>
      <c r="C279" s="67">
        <f>VLOOKUP($A279,'Published Daily Data'!$B:$BH,MATCH(C$1,'Published Daily Data'!$B$1:$BH$1,0),TRUE)</f>
        <v>598687</v>
      </c>
      <c r="D279" s="67">
        <f>VLOOKUP($A279,'Published Daily Data'!$B:$BH,MATCH(D$1,'Published Daily Data'!$B$1:$BH$1,0),TRUE)</f>
        <v>597263</v>
      </c>
      <c r="E279" s="67">
        <f>VLOOKUP($A279,'Published Daily Data'!$B:$BH,MATCH(E$1,'Published Daily Data'!$B$1:$BH$1,0),TRUE)</f>
        <v>-1108</v>
      </c>
      <c r="F279" s="67">
        <f>VLOOKUP($A279,'Published Daily Data'!$B:$BH,MATCH(F$1,'Published Daily Data'!$B$1:$BH$1,0),TRUE)</f>
        <v>36227</v>
      </c>
      <c r="G279" s="67">
        <f>VLOOKUP($A279,'Published Daily Data'!$B:$BH,MATCH(G$1,'Published Daily Data'!$B$1:$BH$1,0),TRUE)</f>
        <v>409077</v>
      </c>
      <c r="H279" s="67">
        <f>VLOOKUP($A279,'Published Daily Data'!$B:$BH,MATCH(H$1,'Published Daily Data'!$B$1:$BH$1,0),TRUE)</f>
        <v>73167</v>
      </c>
      <c r="I279" s="67">
        <f>VLOOKUP($A279,'Published Daily Data'!$B:$BH,MATCH(I$1,'Published Daily Data'!$B$1:$BH$1,0),TRUE)</f>
        <v>178</v>
      </c>
      <c r="J279" s="67">
        <f>VLOOKUP($A279,'Published Daily Data'!$B:$BH,MATCH(J$1,'Published Daily Data'!$B$1:$BH$1,0),TRUE)</f>
        <v>0</v>
      </c>
      <c r="K279" s="67">
        <f>VLOOKUP($A279,'Published Daily Data'!$B:$BH,MATCH(K$1,'Published Daily Data'!$B$1:$BH$1,0),TRUE)</f>
        <v>750</v>
      </c>
      <c r="L279" s="67">
        <f>VLOOKUP($A279,'Published Daily Data'!$B:$BH,MATCH(L$1,'Published Daily Data'!$B$1:$BH$1,0),TRUE)</f>
        <v>0</v>
      </c>
      <c r="M279" s="67">
        <f>VLOOKUP($A279,'Published Daily Data'!$B:$BH,MATCH(M$1,'Published Daily Data'!$B$1:$BH$1,0),TRUE)</f>
        <v>65468</v>
      </c>
      <c r="N279" s="67">
        <f>VLOOKUP($A279,'Published Daily Data'!$B:$BH,MATCH(N$1,'Published Daily Data'!$B$1:$BH$1,0),TRUE)</f>
        <v>2406</v>
      </c>
      <c r="O279" s="67">
        <f>VLOOKUP($A279,'Published Daily Data'!$B:$BH,MATCH(O$1,'Published Daily Data'!$B$1:$BH$1,0),TRUE)</f>
        <v>0</v>
      </c>
      <c r="P279" s="67">
        <f>VLOOKUP($A279,'Published Daily Data'!$B:$BH,MATCH(P$1,'Published Daily Data'!$B$1:$BH$1,0),TRUE)</f>
        <v>0</v>
      </c>
      <c r="Q279" s="67">
        <f>VLOOKUP($A279,'Published Daily Data'!$B:$BH,MATCH(Q$1,'Published Daily Data'!$B$1:$BH$1,0),TRUE)</f>
        <v>-15</v>
      </c>
      <c r="R279" s="67">
        <f>VLOOKUP($A279,'Published Daily Data'!$B:$BH,MATCH(R$1,'Published Daily Data'!$B$1:$BH$1,0),TRUE)</f>
        <v>0</v>
      </c>
      <c r="S279" s="67">
        <f>VLOOKUP($A279,'Published Daily Data'!$B:$BH,MATCH(S$1,'Published Daily Data'!$B$1:$BH$1,0),TRUE)</f>
        <v>0</v>
      </c>
      <c r="T279" s="67">
        <f>VLOOKUP($A279,'Published Daily Data'!$B:$BH,MATCH(T$1,'Published Daily Data'!$B$1:$BH$1,0),TRUE)</f>
        <v>9989</v>
      </c>
      <c r="U279" s="67">
        <f>VLOOKUP($A279,'Published Daily Data'!$B:$BH,MATCH(U$1,'Published Daily Data'!$B$1:$BH$1,0),TRUE)</f>
        <v>0</v>
      </c>
      <c r="V279" s="67">
        <f>VLOOKUP($A279,'Published Daily Data'!$B:$BH,MATCH(V$1,'Published Daily Data'!$B$1:$BH$1,0),TRUE)</f>
        <v>0</v>
      </c>
      <c r="W279" s="67">
        <f>VLOOKUP($A279,'Published Daily Data'!$B:$BH,MATCH(W$1,'Published Daily Data'!$B$1:$BH$1,0),TRUE)</f>
        <v>0</v>
      </c>
      <c r="X279" s="67">
        <f>VLOOKUP($A279,'Published Daily Data'!$B:$BH,MATCH(X$1,'Published Daily Data'!$B$1:$BH$1,0),TRUE)</f>
        <v>0</v>
      </c>
      <c r="Y279" s="67">
        <f>VLOOKUP($A279,'Published Daily Data'!$B:$BH,MATCH(Y$1,'Published Daily Data'!$B$1:$BH$1,0),TRUE)</f>
        <v>0</v>
      </c>
      <c r="Z279" s="67">
        <f>VLOOKUP($A279,'Published Daily Data'!$B:$BH,MATCH(Z$1,'Published Daily Data'!$B$1:$BH$1,0),TRUE)</f>
        <v>0</v>
      </c>
      <c r="AA279" s="67">
        <f>VLOOKUP($A279,'Published Daily Data'!$B:$BH,MATCH(AA$1,'Published Daily Data'!$B$1:$BH$1,0),TRUE)</f>
        <v>0</v>
      </c>
      <c r="AB279" s="67">
        <f>VLOOKUP($A279,'Published Daily Data'!$B:$BH,MATCH(AB$1,'Published Daily Data'!$B$1:$BH$1,0),TRUE)</f>
        <v>0</v>
      </c>
      <c r="AC279" s="67">
        <f>VLOOKUP($A279,'Published Daily Data'!$B:$BH,MATCH(AC$1,'Published Daily Data'!$B$1:$BH$1,0),TRUE)</f>
        <v>0</v>
      </c>
      <c r="AD279" s="67">
        <f>VLOOKUP($A279,'Published Daily Data'!$B:$BH,MATCH(AD$1,'Published Daily Data'!$B$1:$BH$1,0),TRUE)</f>
        <v>0</v>
      </c>
      <c r="AE279" s="67">
        <f>VLOOKUP($A279,'Published Daily Data'!$B:$BH,MATCH(AE$1,'Published Daily Data'!$B$1:$BH$1,0),TRUE)</f>
        <v>279</v>
      </c>
      <c r="AF279" s="67">
        <f>VLOOKUP($A279,'Published Daily Data'!$B:$BH,MATCH(AF$1,'Published Daily Data'!$B$1:$BH$1,0),TRUE)</f>
        <v>0</v>
      </c>
      <c r="AG279" s="67">
        <f>VLOOKUP($A279,'Published Daily Data'!$B:$BH,MATCH(AG$1,'Published Daily Data'!$B$1:$BH$1,0),TRUE)</f>
        <v>0</v>
      </c>
      <c r="AH279" s="67">
        <f>VLOOKUP($A279,'Published Daily Data'!$B:$BH,MATCH(AH$1,'Published Daily Data'!$B$1:$BH$1,0),TRUE)</f>
        <v>0</v>
      </c>
      <c r="AI279" s="67">
        <f>VLOOKUP($A279,'Published Daily Data'!$B:$BH,MATCH(AI$1,'Published Daily Data'!$B$1:$BH$1,0),TRUE)</f>
        <v>0</v>
      </c>
      <c r="AJ279" s="67">
        <f>VLOOKUP($A279,'Published Daily Data'!$B:$BH,MATCH(AJ$1,'Published Daily Data'!$B$1:$BH$1,0),TRUE)</f>
        <v>0</v>
      </c>
      <c r="AK279" s="67">
        <f>VLOOKUP($A279,'Published Daily Data'!$B:$BH,MATCH(AK$1,'Published Daily Data'!$B$1:$BH$1,0),TRUE)</f>
        <v>37641.608689573812</v>
      </c>
      <c r="AL279" s="67">
        <f>VLOOKUP($A279,'Published Daily Data'!$B:$BH,MATCH(AL$1,'Published Daily Data'!$B$1:$BH$1,0),TRUE)</f>
        <v>157909.99058702117</v>
      </c>
      <c r="AM279" s="67">
        <f>VLOOKUP($A279,'Published Daily Data'!$B:$BH,MATCH(AM$1,'Published Daily Data'!$B$1:$BH$1,0),TRUE)</f>
        <v>163.07278330869767</v>
      </c>
      <c r="AN279" s="67">
        <f>VLOOKUP($A279,'Published Daily Data'!$B:$BH,MATCH(AN$1,'Published Daily Data'!$B$1:$BH$1,0),TRUE)</f>
        <v>578.58331428276301</v>
      </c>
      <c r="AO279" s="67">
        <f t="shared" si="9"/>
        <v>196293.25537418644</v>
      </c>
      <c r="AP279" s="67">
        <f>VLOOKUP($A279,'Published Daily Data'!$B:$BH,MATCH(AP$1,'Published Daily Data'!$B$1:$BH$1,0),TRUE)</f>
        <v>1402.5111943664576</v>
      </c>
      <c r="AQ279" s="67">
        <f>VLOOKUP($A279,'Published Daily Data'!$B:$BH,MATCH(AQ$1,'Published Daily Data'!$B$1:$BH$1,0),TRUE)</f>
        <v>1209.8369710872405</v>
      </c>
      <c r="AR279" s="67">
        <f>VLOOKUP($A279,'Published Daily Data'!$B:$BH,MATCH(AR$1,'Published Daily Data'!$B$1:$BH$1,0),TRUE)</f>
        <v>196485.92959746558</v>
      </c>
      <c r="AS279" s="67">
        <f>VLOOKUP($A279,'Published Daily Data'!$B:$BH,MATCH(AS$1,'Published Daily Data'!$B$1:$BH$1,0),TRUE)</f>
        <v>597505</v>
      </c>
      <c r="AT279" s="67">
        <f>VLOOKUP($A279,'Published Daily Data'!$B:$BH,MATCH(AT$1,'Published Daily Data'!$B$1:$BH$1,0),TRUE)</f>
        <v>597226</v>
      </c>
      <c r="AU279" s="67">
        <f>VLOOKUP($A279,'Published Daily Data'!$B:$BH,MATCH(AU$1,'Published Daily Data'!$B$1:$BH$1,0),TRUE)</f>
        <v>0.7242651302717783</v>
      </c>
      <c r="AV279" s="67">
        <f>VLOOKUP($A279,'Published Daily Data'!$B:$BH,MATCH(AV$1,'Published Daily Data'!$B$1:$BH$1,0),TRUE)</f>
        <v>0.72531472191291824</v>
      </c>
    </row>
    <row r="280" spans="1:48" ht="14.45" customHeight="1">
      <c r="A280" s="32">
        <f t="shared" si="8"/>
        <v>46080</v>
      </c>
      <c r="B280" s="67">
        <f>VLOOKUP($A280,'Published Daily Data'!$B:$BH,MATCH(B$1,'Published Daily Data'!$B$1:$BH$1,0),TRUE)</f>
        <v>561033</v>
      </c>
      <c r="C280" s="67">
        <f>VLOOKUP($A280,'Published Daily Data'!$B:$BH,MATCH(C$1,'Published Daily Data'!$B$1:$BH$1,0),TRUE)</f>
        <v>607448</v>
      </c>
      <c r="D280" s="67">
        <f>VLOOKUP($A280,'Published Daily Data'!$B:$BH,MATCH(D$1,'Published Daily Data'!$B$1:$BH$1,0),TRUE)</f>
        <v>606728</v>
      </c>
      <c r="E280" s="67">
        <f>VLOOKUP($A280,'Published Daily Data'!$B:$BH,MATCH(E$1,'Published Daily Data'!$B$1:$BH$1,0),TRUE)</f>
        <v>-514</v>
      </c>
      <c r="F280" s="67">
        <f>VLOOKUP($A280,'Published Daily Data'!$B:$BH,MATCH(F$1,'Published Daily Data'!$B$1:$BH$1,0),TRUE)</f>
        <v>31890</v>
      </c>
      <c r="G280" s="67">
        <f>VLOOKUP($A280,'Published Daily Data'!$B:$BH,MATCH(G$1,'Published Daily Data'!$B$1:$BH$1,0),TRUE)</f>
        <v>450065</v>
      </c>
      <c r="H280" s="67">
        <f>VLOOKUP($A280,'Published Daily Data'!$B:$BH,MATCH(H$1,'Published Daily Data'!$B$1:$BH$1,0),TRUE)</f>
        <v>72999</v>
      </c>
      <c r="I280" s="67">
        <f>VLOOKUP($A280,'Published Daily Data'!$B:$BH,MATCH(I$1,'Published Daily Data'!$B$1:$BH$1,0),TRUE)</f>
        <v>188</v>
      </c>
      <c r="J280" s="67">
        <f>VLOOKUP($A280,'Published Daily Data'!$B:$BH,MATCH(J$1,'Published Daily Data'!$B$1:$BH$1,0),TRUE)</f>
        <v>0</v>
      </c>
      <c r="K280" s="67">
        <f>VLOOKUP($A280,'Published Daily Data'!$B:$BH,MATCH(K$1,'Published Daily Data'!$B$1:$BH$1,0),TRUE)</f>
        <v>805</v>
      </c>
      <c r="L280" s="67">
        <f>VLOOKUP($A280,'Published Daily Data'!$B:$BH,MATCH(L$1,'Published Daily Data'!$B$1:$BH$1,0),TRUE)</f>
        <v>0</v>
      </c>
      <c r="M280" s="67">
        <f>VLOOKUP($A280,'Published Daily Data'!$B:$BH,MATCH(M$1,'Published Daily Data'!$B$1:$BH$1,0),TRUE)</f>
        <v>41102</v>
      </c>
      <c r="N280" s="67">
        <f>VLOOKUP($A280,'Published Daily Data'!$B:$BH,MATCH(N$1,'Published Daily Data'!$B$1:$BH$1,0),TRUE)</f>
        <v>1275</v>
      </c>
      <c r="O280" s="67">
        <f>VLOOKUP($A280,'Published Daily Data'!$B:$BH,MATCH(O$1,'Published Daily Data'!$B$1:$BH$1,0),TRUE)</f>
        <v>0</v>
      </c>
      <c r="P280" s="67">
        <f>VLOOKUP($A280,'Published Daily Data'!$B:$BH,MATCH(P$1,'Published Daily Data'!$B$1:$BH$1,0),TRUE)</f>
        <v>0</v>
      </c>
      <c r="Q280" s="67">
        <f>VLOOKUP($A280,'Published Daily Data'!$B:$BH,MATCH(Q$1,'Published Daily Data'!$B$1:$BH$1,0),TRUE)</f>
        <v>200</v>
      </c>
      <c r="R280" s="67">
        <f>VLOOKUP($A280,'Published Daily Data'!$B:$BH,MATCH(R$1,'Published Daily Data'!$B$1:$BH$1,0),TRUE)</f>
        <v>0</v>
      </c>
      <c r="S280" s="67">
        <f>VLOOKUP($A280,'Published Daily Data'!$B:$BH,MATCH(S$1,'Published Daily Data'!$B$1:$BH$1,0),TRUE)</f>
        <v>0</v>
      </c>
      <c r="T280" s="67">
        <f>VLOOKUP($A280,'Published Daily Data'!$B:$BH,MATCH(T$1,'Published Daily Data'!$B$1:$BH$1,0),TRUE)</f>
        <v>8189</v>
      </c>
      <c r="U280" s="67">
        <f>VLOOKUP($A280,'Published Daily Data'!$B:$BH,MATCH(U$1,'Published Daily Data'!$B$1:$BH$1,0),TRUE)</f>
        <v>0</v>
      </c>
      <c r="V280" s="67">
        <f>VLOOKUP($A280,'Published Daily Data'!$B:$BH,MATCH(V$1,'Published Daily Data'!$B$1:$BH$1,0),TRUE)</f>
        <v>0</v>
      </c>
      <c r="W280" s="67">
        <f>VLOOKUP($A280,'Published Daily Data'!$B:$BH,MATCH(W$1,'Published Daily Data'!$B$1:$BH$1,0),TRUE)</f>
        <v>0</v>
      </c>
      <c r="X280" s="67">
        <f>VLOOKUP($A280,'Published Daily Data'!$B:$BH,MATCH(X$1,'Published Daily Data'!$B$1:$BH$1,0),TRUE)</f>
        <v>0</v>
      </c>
      <c r="Y280" s="67">
        <f>VLOOKUP($A280,'Published Daily Data'!$B:$BH,MATCH(Y$1,'Published Daily Data'!$B$1:$BH$1,0),TRUE)</f>
        <v>0</v>
      </c>
      <c r="Z280" s="67">
        <f>VLOOKUP($A280,'Published Daily Data'!$B:$BH,MATCH(Z$1,'Published Daily Data'!$B$1:$BH$1,0),TRUE)</f>
        <v>0</v>
      </c>
      <c r="AA280" s="67">
        <f>VLOOKUP($A280,'Published Daily Data'!$B:$BH,MATCH(AA$1,'Published Daily Data'!$B$1:$BH$1,0),TRUE)</f>
        <v>0</v>
      </c>
      <c r="AB280" s="67">
        <f>VLOOKUP($A280,'Published Daily Data'!$B:$BH,MATCH(AB$1,'Published Daily Data'!$B$1:$BH$1,0),TRUE)</f>
        <v>0</v>
      </c>
      <c r="AC280" s="67">
        <f>VLOOKUP($A280,'Published Daily Data'!$B:$BH,MATCH(AC$1,'Published Daily Data'!$B$1:$BH$1,0),TRUE)</f>
        <v>0</v>
      </c>
      <c r="AD280" s="67">
        <f>VLOOKUP($A280,'Published Daily Data'!$B:$BH,MATCH(AD$1,'Published Daily Data'!$B$1:$BH$1,0),TRUE)</f>
        <v>0</v>
      </c>
      <c r="AE280" s="67">
        <f>VLOOKUP($A280,'Published Daily Data'!$B:$BH,MATCH(AE$1,'Published Daily Data'!$B$1:$BH$1,0),TRUE)</f>
        <v>763</v>
      </c>
      <c r="AF280" s="67">
        <f>VLOOKUP($A280,'Published Daily Data'!$B:$BH,MATCH(AF$1,'Published Daily Data'!$B$1:$BH$1,0),TRUE)</f>
        <v>0</v>
      </c>
      <c r="AG280" s="67">
        <f>VLOOKUP($A280,'Published Daily Data'!$B:$BH,MATCH(AG$1,'Published Daily Data'!$B$1:$BH$1,0),TRUE)</f>
        <v>0</v>
      </c>
      <c r="AH280" s="67">
        <f>VLOOKUP($A280,'Published Daily Data'!$B:$BH,MATCH(AH$1,'Published Daily Data'!$B$1:$BH$1,0),TRUE)</f>
        <v>0</v>
      </c>
      <c r="AI280" s="67">
        <f>VLOOKUP($A280,'Published Daily Data'!$B:$BH,MATCH(AI$1,'Published Daily Data'!$B$1:$BH$1,0),TRUE)</f>
        <v>0</v>
      </c>
      <c r="AJ280" s="67">
        <f>VLOOKUP($A280,'Published Daily Data'!$B:$BH,MATCH(AJ$1,'Published Daily Data'!$B$1:$BH$1,0),TRUE)</f>
        <v>0</v>
      </c>
      <c r="AK280" s="67">
        <f>VLOOKUP($A280,'Published Daily Data'!$B:$BH,MATCH(AK$1,'Published Daily Data'!$B$1:$BH$1,0),TRUE)</f>
        <v>33176.997349707402</v>
      </c>
      <c r="AL280" s="67">
        <f>VLOOKUP($A280,'Published Daily Data'!$B:$BH,MATCH(AL$1,'Published Daily Data'!$B$1:$BH$1,0),TRUE)</f>
        <v>173736.84264161513</v>
      </c>
      <c r="AM280" s="67">
        <f>VLOOKUP($A280,'Published Daily Data'!$B:$BH,MATCH(AM$1,'Published Daily Data'!$B$1:$BH$1,0),TRUE)</f>
        <v>172.79023537114981</v>
      </c>
      <c r="AN280" s="67">
        <f>VLOOKUP($A280,'Published Daily Data'!$B:$BH,MATCH(AN$1,'Published Daily Data'!$B$1:$BH$1,0),TRUE)</f>
        <v>474.40079160411329</v>
      </c>
      <c r="AO280" s="67">
        <f t="shared" si="9"/>
        <v>207561.0310182978</v>
      </c>
      <c r="AP280" s="67">
        <f>VLOOKUP($A280,'Published Daily Data'!$B:$BH,MATCH(AP$1,'Published Daily Data'!$B$1:$BH$1,0),TRUE)</f>
        <v>826.26954314851878</v>
      </c>
      <c r="AQ280" s="67">
        <f>VLOOKUP($A280,'Published Daily Data'!$B:$BH,MATCH(AQ$1,'Published Daily Data'!$B$1:$BH$1,0),TRUE)</f>
        <v>1198.3071623986634</v>
      </c>
      <c r="AR280" s="67">
        <f>VLOOKUP($A280,'Published Daily Data'!$B:$BH,MATCH(AR$1,'Published Daily Data'!$B$1:$BH$1,0),TRUE)</f>
        <v>207188.99339904767</v>
      </c>
      <c r="AS280" s="67">
        <f>VLOOKUP($A280,'Published Daily Data'!$B:$BH,MATCH(AS$1,'Published Daily Data'!$B$1:$BH$1,0),TRUE)</f>
        <v>606792</v>
      </c>
      <c r="AT280" s="67">
        <f>VLOOKUP($A280,'Published Daily Data'!$B:$BH,MATCH(AT$1,'Published Daily Data'!$B$1:$BH$1,0),TRUE)</f>
        <v>606029</v>
      </c>
      <c r="AU280" s="67">
        <f>VLOOKUP($A280,'Published Daily Data'!$B:$BH,MATCH(AU$1,'Published Daily Data'!$B$1:$BH$1,0),TRUE)</f>
        <v>0.75411870987679419</v>
      </c>
      <c r="AV280" s="67">
        <f>VLOOKUP($A280,'Published Daily Data'!$B:$BH,MATCH(AV$1,'Published Daily Data'!$B$1:$BH$1,0),TRUE)</f>
        <v>0.75371475395964294</v>
      </c>
    </row>
    <row r="281" spans="1:48" ht="14.45" customHeight="1">
      <c r="A281" s="32">
        <f t="shared" si="8"/>
        <v>46081</v>
      </c>
      <c r="B281" s="67">
        <f>VLOOKUP($A281,'Published Daily Data'!$B:$BH,MATCH(B$1,'Published Daily Data'!$B$1:$BH$1,0),TRUE)</f>
        <v>548813</v>
      </c>
      <c r="C281" s="67">
        <f>VLOOKUP($A281,'Published Daily Data'!$B:$BH,MATCH(C$1,'Published Daily Data'!$B$1:$BH$1,0),TRUE)</f>
        <v>600944</v>
      </c>
      <c r="D281" s="67">
        <f>VLOOKUP($A281,'Published Daily Data'!$B:$BH,MATCH(D$1,'Published Daily Data'!$B$1:$BH$1,0),TRUE)</f>
        <v>602319</v>
      </c>
      <c r="E281" s="67">
        <f>VLOOKUP($A281,'Published Daily Data'!$B:$BH,MATCH(E$1,'Published Daily Data'!$B$1:$BH$1,0),TRUE)</f>
        <v>1556</v>
      </c>
      <c r="F281" s="67">
        <f>VLOOKUP($A281,'Published Daily Data'!$B:$BH,MATCH(F$1,'Published Daily Data'!$B$1:$BH$1,0),TRUE)</f>
        <v>29335</v>
      </c>
      <c r="G281" s="67">
        <f>VLOOKUP($A281,'Published Daily Data'!$B:$BH,MATCH(G$1,'Published Daily Data'!$B$1:$BH$1,0),TRUE)</f>
        <v>440552</v>
      </c>
      <c r="H281" s="67">
        <f>VLOOKUP($A281,'Published Daily Data'!$B:$BH,MATCH(H$1,'Published Daily Data'!$B$1:$BH$1,0),TRUE)</f>
        <v>72801</v>
      </c>
      <c r="I281" s="67">
        <f>VLOOKUP($A281,'Published Daily Data'!$B:$BH,MATCH(I$1,'Published Daily Data'!$B$1:$BH$1,0),TRUE)</f>
        <v>2</v>
      </c>
      <c r="J281" s="67">
        <f>VLOOKUP($A281,'Published Daily Data'!$B:$BH,MATCH(J$1,'Published Daily Data'!$B$1:$BH$1,0),TRUE)</f>
        <v>0</v>
      </c>
      <c r="K281" s="67">
        <f>VLOOKUP($A281,'Published Daily Data'!$B:$BH,MATCH(K$1,'Published Daily Data'!$B$1:$BH$1,0),TRUE)</f>
        <v>792</v>
      </c>
      <c r="L281" s="67">
        <f>VLOOKUP($A281,'Published Daily Data'!$B:$BH,MATCH(L$1,'Published Daily Data'!$B$1:$BH$1,0),TRUE)</f>
        <v>0</v>
      </c>
      <c r="M281" s="67">
        <f>VLOOKUP($A281,'Published Daily Data'!$B:$BH,MATCH(M$1,'Published Daily Data'!$B$1:$BH$1,0),TRUE)</f>
        <v>48868</v>
      </c>
      <c r="N281" s="67">
        <f>VLOOKUP($A281,'Published Daily Data'!$B:$BH,MATCH(N$1,'Published Daily Data'!$B$1:$BH$1,0),TRUE)</f>
        <v>1642</v>
      </c>
      <c r="O281" s="67">
        <f>VLOOKUP($A281,'Published Daily Data'!$B:$BH,MATCH(O$1,'Published Daily Data'!$B$1:$BH$1,0),TRUE)</f>
        <v>0</v>
      </c>
      <c r="P281" s="67">
        <f>VLOOKUP($A281,'Published Daily Data'!$B:$BH,MATCH(P$1,'Published Daily Data'!$B$1:$BH$1,0),TRUE)</f>
        <v>0</v>
      </c>
      <c r="Q281" s="67">
        <f>VLOOKUP($A281,'Published Daily Data'!$B:$BH,MATCH(Q$1,'Published Daily Data'!$B$1:$BH$1,0),TRUE)</f>
        <v>-7</v>
      </c>
      <c r="R281" s="67">
        <f>VLOOKUP($A281,'Published Daily Data'!$B:$BH,MATCH(R$1,'Published Daily Data'!$B$1:$BH$1,0),TRUE)</f>
        <v>0</v>
      </c>
      <c r="S281" s="67">
        <f>VLOOKUP($A281,'Published Daily Data'!$B:$BH,MATCH(S$1,'Published Daily Data'!$B$1:$BH$1,0),TRUE)</f>
        <v>0</v>
      </c>
      <c r="T281" s="67">
        <f>VLOOKUP($A281,'Published Daily Data'!$B:$BH,MATCH(T$1,'Published Daily Data'!$B$1:$BH$1,0),TRUE)</f>
        <v>8322</v>
      </c>
      <c r="U281" s="67">
        <f>VLOOKUP($A281,'Published Daily Data'!$B:$BH,MATCH(U$1,'Published Daily Data'!$B$1:$BH$1,0),TRUE)</f>
        <v>0</v>
      </c>
      <c r="V281" s="67">
        <f>VLOOKUP($A281,'Published Daily Data'!$B:$BH,MATCH(V$1,'Published Daily Data'!$B$1:$BH$1,0),TRUE)</f>
        <v>0</v>
      </c>
      <c r="W281" s="67">
        <f>VLOOKUP($A281,'Published Daily Data'!$B:$BH,MATCH(W$1,'Published Daily Data'!$B$1:$BH$1,0),TRUE)</f>
        <v>0</v>
      </c>
      <c r="X281" s="67">
        <f>VLOOKUP($A281,'Published Daily Data'!$B:$BH,MATCH(X$1,'Published Daily Data'!$B$1:$BH$1,0),TRUE)</f>
        <v>0</v>
      </c>
      <c r="Y281" s="67">
        <f>VLOOKUP($A281,'Published Daily Data'!$B:$BH,MATCH(Y$1,'Published Daily Data'!$B$1:$BH$1,0),TRUE)</f>
        <v>0</v>
      </c>
      <c r="Z281" s="67">
        <f>VLOOKUP($A281,'Published Daily Data'!$B:$BH,MATCH(Z$1,'Published Daily Data'!$B$1:$BH$1,0),TRUE)</f>
        <v>0</v>
      </c>
      <c r="AA281" s="67">
        <f>VLOOKUP($A281,'Published Daily Data'!$B:$BH,MATCH(AA$1,'Published Daily Data'!$B$1:$BH$1,0),TRUE)</f>
        <v>0</v>
      </c>
      <c r="AB281" s="67">
        <f>VLOOKUP($A281,'Published Daily Data'!$B:$BH,MATCH(AB$1,'Published Daily Data'!$B$1:$BH$1,0),TRUE)</f>
        <v>0</v>
      </c>
      <c r="AC281" s="67">
        <f>VLOOKUP($A281,'Published Daily Data'!$B:$BH,MATCH(AC$1,'Published Daily Data'!$B$1:$BH$1,0),TRUE)</f>
        <v>0</v>
      </c>
      <c r="AD281" s="67">
        <f>VLOOKUP($A281,'Published Daily Data'!$B:$BH,MATCH(AD$1,'Published Daily Data'!$B$1:$BH$1,0),TRUE)</f>
        <v>0</v>
      </c>
      <c r="AE281" s="67">
        <f>VLOOKUP($A281,'Published Daily Data'!$B:$BH,MATCH(AE$1,'Published Daily Data'!$B$1:$BH$1,0),TRUE)</f>
        <v>2698</v>
      </c>
      <c r="AF281" s="67">
        <f>VLOOKUP($A281,'Published Daily Data'!$B:$BH,MATCH(AF$1,'Published Daily Data'!$B$1:$BH$1,0),TRUE)</f>
        <v>0</v>
      </c>
      <c r="AG281" s="67">
        <f>VLOOKUP($A281,'Published Daily Data'!$B:$BH,MATCH(AG$1,'Published Daily Data'!$B$1:$BH$1,0),TRUE)</f>
        <v>0</v>
      </c>
      <c r="AH281" s="67">
        <f>VLOOKUP($A281,'Published Daily Data'!$B:$BH,MATCH(AH$1,'Published Daily Data'!$B$1:$BH$1,0),TRUE)</f>
        <v>0</v>
      </c>
      <c r="AI281" s="67">
        <f>VLOOKUP($A281,'Published Daily Data'!$B:$BH,MATCH(AI$1,'Published Daily Data'!$B$1:$BH$1,0),TRUE)</f>
        <v>0</v>
      </c>
      <c r="AJ281" s="67">
        <f>VLOOKUP($A281,'Published Daily Data'!$B:$BH,MATCH(AJ$1,'Published Daily Data'!$B$1:$BH$1,0),TRUE)</f>
        <v>0</v>
      </c>
      <c r="AK281" s="67">
        <f>VLOOKUP($A281,'Published Daily Data'!$B:$BH,MATCH(AK$1,'Published Daily Data'!$B$1:$BH$1,0),TRUE)</f>
        <v>30467.975297161869</v>
      </c>
      <c r="AL281" s="67">
        <f>VLOOKUP($A281,'Published Daily Data'!$B:$BH,MATCH(AL$1,'Published Daily Data'!$B$1:$BH$1,0),TRUE)</f>
        <v>169943.04381342334</v>
      </c>
      <c r="AM281" s="67">
        <f>VLOOKUP($A281,'Published Daily Data'!$B:$BH,MATCH(AM$1,'Published Daily Data'!$B$1:$BH$1,0),TRUE)</f>
        <v>1.8401041556289885</v>
      </c>
      <c r="AN281" s="67">
        <f>VLOOKUP($A281,'Published Daily Data'!$B:$BH,MATCH(AN$1,'Published Daily Data'!$B$1:$BH$1,0),TRUE)</f>
        <v>505.0915150234394</v>
      </c>
      <c r="AO281" s="67">
        <f t="shared" si="9"/>
        <v>200917.95072976427</v>
      </c>
      <c r="AP281" s="67">
        <f>VLOOKUP($A281,'Published Daily Data'!$B:$BH,MATCH(AP$1,'Published Daily Data'!$B$1:$BH$1,0),TRUE)</f>
        <v>781.81206868427228</v>
      </c>
      <c r="AQ281" s="67">
        <f>VLOOKUP($A281,'Published Daily Data'!$B:$BH,MATCH(AQ$1,'Published Daily Data'!$B$1:$BH$1,0),TRUE)</f>
        <v>1514.753417420563</v>
      </c>
      <c r="AR281" s="67">
        <f>VLOOKUP($A281,'Published Daily Data'!$B:$BH,MATCH(AR$1,'Published Daily Data'!$B$1:$BH$1,0),TRUE)</f>
        <v>200185.00938102804</v>
      </c>
      <c r="AS281" s="67">
        <f>VLOOKUP($A281,'Published Daily Data'!$B:$BH,MATCH(AS$1,'Published Daily Data'!$B$1:$BH$1,0),TRUE)</f>
        <v>602602</v>
      </c>
      <c r="AT281" s="67">
        <f>VLOOKUP($A281,'Published Daily Data'!$B:$BH,MATCH(AT$1,'Published Daily Data'!$B$1:$BH$1,0),TRUE)</f>
        <v>599904</v>
      </c>
      <c r="AU281" s="67">
        <f>VLOOKUP($A281,'Published Daily Data'!$B:$BH,MATCH(AU$1,'Published Daily Data'!$B$1:$BH$1,0),TRUE)</f>
        <v>0.73505851712714676</v>
      </c>
      <c r="AV281" s="67">
        <f>VLOOKUP($A281,'Published Daily Data'!$B:$BH,MATCH(AV$1,'Published Daily Data'!$B$1:$BH$1,0),TRUE)</f>
        <v>0.73567083296927838</v>
      </c>
    </row>
    <row r="282" spans="1:48" ht="14.45" customHeight="1">
      <c r="A282" s="32">
        <f t="shared" si="8"/>
        <v>46082</v>
      </c>
      <c r="B282" s="67">
        <f>VLOOKUP($A282,'Published Daily Data'!$B:$BH,MATCH(B$1,'Published Daily Data'!$B$1:$BH$1,0),TRUE)</f>
        <v>532509</v>
      </c>
      <c r="C282" s="67">
        <f>VLOOKUP($A282,'Published Daily Data'!$B:$BH,MATCH(C$1,'Published Daily Data'!$B$1:$BH$1,0),TRUE)</f>
        <v>589727</v>
      </c>
      <c r="D282" s="67">
        <f>VLOOKUP($A282,'Published Daily Data'!$B:$BH,MATCH(D$1,'Published Daily Data'!$B$1:$BH$1,0),TRUE)</f>
        <v>580893</v>
      </c>
      <c r="E282" s="67">
        <f>VLOOKUP($A282,'Published Daily Data'!$B:$BH,MATCH(E$1,'Published Daily Data'!$B$1:$BH$1,0),TRUE)</f>
        <v>-8612</v>
      </c>
      <c r="F282" s="67">
        <f>VLOOKUP($A282,'Published Daily Data'!$B:$BH,MATCH(F$1,'Published Daily Data'!$B$1:$BH$1,0),TRUE)</f>
        <v>25681</v>
      </c>
      <c r="G282" s="67">
        <f>VLOOKUP($A282,'Published Daily Data'!$B:$BH,MATCH(G$1,'Published Daily Data'!$B$1:$BH$1,0),TRUE)</f>
        <v>402608</v>
      </c>
      <c r="H282" s="67">
        <f>VLOOKUP($A282,'Published Daily Data'!$B:$BH,MATCH(H$1,'Published Daily Data'!$B$1:$BH$1,0),TRUE)</f>
        <v>72768</v>
      </c>
      <c r="I282" s="67">
        <f>VLOOKUP($A282,'Published Daily Data'!$B:$BH,MATCH(I$1,'Published Daily Data'!$B$1:$BH$1,0),TRUE)</f>
        <v>0</v>
      </c>
      <c r="J282" s="67">
        <f>VLOOKUP($A282,'Published Daily Data'!$B:$BH,MATCH(J$1,'Published Daily Data'!$B$1:$BH$1,0),TRUE)</f>
        <v>0</v>
      </c>
      <c r="K282" s="67">
        <f>VLOOKUP($A282,'Published Daily Data'!$B:$BH,MATCH(K$1,'Published Daily Data'!$B$1:$BH$1,0),TRUE)</f>
        <v>634</v>
      </c>
      <c r="L282" s="67">
        <f>VLOOKUP($A282,'Published Daily Data'!$B:$BH,MATCH(L$1,'Published Daily Data'!$B$1:$BH$1,0),TRUE)</f>
        <v>0</v>
      </c>
      <c r="M282" s="67">
        <f>VLOOKUP($A282,'Published Daily Data'!$B:$BH,MATCH(M$1,'Published Daily Data'!$B$1:$BH$1,0),TRUE)</f>
        <v>67726</v>
      </c>
      <c r="N282" s="67">
        <f>VLOOKUP($A282,'Published Daily Data'!$B:$BH,MATCH(N$1,'Published Daily Data'!$B$1:$BH$1,0),TRUE)</f>
        <v>2316</v>
      </c>
      <c r="O282" s="67">
        <f>VLOOKUP($A282,'Published Daily Data'!$B:$BH,MATCH(O$1,'Published Daily Data'!$B$1:$BH$1,0),TRUE)</f>
        <v>0</v>
      </c>
      <c r="P282" s="67">
        <f>VLOOKUP($A282,'Published Daily Data'!$B:$BH,MATCH(P$1,'Published Daily Data'!$B$1:$BH$1,0),TRUE)</f>
        <v>0</v>
      </c>
      <c r="Q282" s="67">
        <f>VLOOKUP($A282,'Published Daily Data'!$B:$BH,MATCH(Q$1,'Published Daily Data'!$B$1:$BH$1,0),TRUE)</f>
        <v>107</v>
      </c>
      <c r="R282" s="67">
        <f>VLOOKUP($A282,'Published Daily Data'!$B:$BH,MATCH(R$1,'Published Daily Data'!$B$1:$BH$1,0),TRUE)</f>
        <v>0</v>
      </c>
      <c r="S282" s="67">
        <f>VLOOKUP($A282,'Published Daily Data'!$B:$BH,MATCH(S$1,'Published Daily Data'!$B$1:$BH$1,0),TRUE)</f>
        <v>0</v>
      </c>
      <c r="T282" s="67">
        <f>VLOOKUP($A282,'Published Daily Data'!$B:$BH,MATCH(T$1,'Published Daily Data'!$B$1:$BH$1,0),TRUE)</f>
        <v>9038</v>
      </c>
      <c r="U282" s="67">
        <f>VLOOKUP($A282,'Published Daily Data'!$B:$BH,MATCH(U$1,'Published Daily Data'!$B$1:$BH$1,0),TRUE)</f>
        <v>0</v>
      </c>
      <c r="V282" s="67">
        <f>VLOOKUP($A282,'Published Daily Data'!$B:$BH,MATCH(V$1,'Published Daily Data'!$B$1:$BH$1,0),TRUE)</f>
        <v>0</v>
      </c>
      <c r="W282" s="67">
        <f>VLOOKUP($A282,'Published Daily Data'!$B:$BH,MATCH(W$1,'Published Daily Data'!$B$1:$BH$1,0),TRUE)</f>
        <v>0</v>
      </c>
      <c r="X282" s="67">
        <f>VLOOKUP($A282,'Published Daily Data'!$B:$BH,MATCH(X$1,'Published Daily Data'!$B$1:$BH$1,0),TRUE)</f>
        <v>0</v>
      </c>
      <c r="Y282" s="67">
        <f>VLOOKUP($A282,'Published Daily Data'!$B:$BH,MATCH(Y$1,'Published Daily Data'!$B$1:$BH$1,0),TRUE)</f>
        <v>0</v>
      </c>
      <c r="Z282" s="67">
        <f>VLOOKUP($A282,'Published Daily Data'!$B:$BH,MATCH(Z$1,'Published Daily Data'!$B$1:$BH$1,0),TRUE)</f>
        <v>0</v>
      </c>
      <c r="AA282" s="67">
        <f>VLOOKUP($A282,'Published Daily Data'!$B:$BH,MATCH(AA$1,'Published Daily Data'!$B$1:$BH$1,0),TRUE)</f>
        <v>0</v>
      </c>
      <c r="AB282" s="67">
        <f>VLOOKUP($A282,'Published Daily Data'!$B:$BH,MATCH(AB$1,'Published Daily Data'!$B$1:$BH$1,0),TRUE)</f>
        <v>0</v>
      </c>
      <c r="AC282" s="67">
        <f>VLOOKUP($A282,'Published Daily Data'!$B:$BH,MATCH(AC$1,'Published Daily Data'!$B$1:$BH$1,0),TRUE)</f>
        <v>0</v>
      </c>
      <c r="AD282" s="67">
        <f>VLOOKUP($A282,'Published Daily Data'!$B:$BH,MATCH(AD$1,'Published Daily Data'!$B$1:$BH$1,0),TRUE)</f>
        <v>0</v>
      </c>
      <c r="AE282" s="67">
        <f>VLOOKUP($A282,'Published Daily Data'!$B:$BH,MATCH(AE$1,'Published Daily Data'!$B$1:$BH$1,0),TRUE)</f>
        <v>-7362</v>
      </c>
      <c r="AF282" s="67">
        <f>VLOOKUP($A282,'Published Daily Data'!$B:$BH,MATCH(AF$1,'Published Daily Data'!$B$1:$BH$1,0),TRUE)</f>
        <v>0</v>
      </c>
      <c r="AG282" s="67">
        <f>VLOOKUP($A282,'Published Daily Data'!$B:$BH,MATCH(AG$1,'Published Daily Data'!$B$1:$BH$1,0),TRUE)</f>
        <v>0</v>
      </c>
      <c r="AH282" s="67">
        <f>VLOOKUP($A282,'Published Daily Data'!$B:$BH,MATCH(AH$1,'Published Daily Data'!$B$1:$BH$1,0),TRUE)</f>
        <v>0</v>
      </c>
      <c r="AI282" s="67">
        <f>VLOOKUP($A282,'Published Daily Data'!$B:$BH,MATCH(AI$1,'Published Daily Data'!$B$1:$BH$1,0),TRUE)</f>
        <v>0</v>
      </c>
      <c r="AJ282" s="67">
        <f>VLOOKUP($A282,'Published Daily Data'!$B:$BH,MATCH(AJ$1,'Published Daily Data'!$B$1:$BH$1,0),TRUE)</f>
        <v>0</v>
      </c>
      <c r="AK282" s="67">
        <f>VLOOKUP($A282,'Published Daily Data'!$B:$BH,MATCH(AK$1,'Published Daily Data'!$B$1:$BH$1,0),TRUE)</f>
        <v>26670.545088400402</v>
      </c>
      <c r="AL282" s="67">
        <f>VLOOKUP($A282,'Published Daily Data'!$B:$BH,MATCH(AL$1,'Published Daily Data'!$B$1:$BH$1,0),TRUE)</f>
        <v>155711.87400090383</v>
      </c>
      <c r="AM282" s="67">
        <f>VLOOKUP($A282,'Published Daily Data'!$B:$BH,MATCH(AM$1,'Published Daily Data'!$B$1:$BH$1,0),TRUE)</f>
        <v>0</v>
      </c>
      <c r="AN282" s="67">
        <f>VLOOKUP($A282,'Published Daily Data'!$B:$BH,MATCH(AN$1,'Published Daily Data'!$B$1:$BH$1,0),TRUE)</f>
        <v>582.08093020815488</v>
      </c>
      <c r="AO282" s="67">
        <f t="shared" si="9"/>
        <v>182964.50001951237</v>
      </c>
      <c r="AP282" s="67">
        <f>VLOOKUP($A282,'Published Daily Data'!$B:$BH,MATCH(AP$1,'Published Daily Data'!$B$1:$BH$1,0),TRUE)</f>
        <v>2518.30187703923</v>
      </c>
      <c r="AQ282" s="67">
        <f>VLOOKUP($A282,'Published Daily Data'!$B:$BH,MATCH(AQ$1,'Published Daily Data'!$B$1:$BH$1,0),TRUE)</f>
        <v>332.96568557414946</v>
      </c>
      <c r="AR282" s="67">
        <f>VLOOKUP($A282,'Published Daily Data'!$B:$BH,MATCH(AR$1,'Published Daily Data'!$B$1:$BH$1,0),TRUE)</f>
        <v>185149.83621097746</v>
      </c>
      <c r="AS282" s="67">
        <f>VLOOKUP($A282,'Published Daily Data'!$B:$BH,MATCH(AS$1,'Published Daily Data'!$B$1:$BH$1,0),TRUE)</f>
        <v>581231</v>
      </c>
      <c r="AT282" s="67">
        <f>VLOOKUP($A282,'Published Daily Data'!$B:$BH,MATCH(AT$1,'Published Daily Data'!$B$1:$BH$1,0),TRUE)</f>
        <v>588593</v>
      </c>
      <c r="AU282" s="67">
        <f>VLOOKUP($A282,'Published Daily Data'!$B:$BH,MATCH(AU$1,'Published Daily Data'!$B$1:$BH$1,0),TRUE)</f>
        <v>0.69398775363498733</v>
      </c>
      <c r="AV282" s="67">
        <f>VLOOKUP($A282,'Published Daily Data'!$B:$BH,MATCH(AV$1,'Published Daily Data'!$B$1:$BH$1,0),TRUE)</f>
        <v>0.69349284124589505</v>
      </c>
    </row>
    <row r="283" spans="1:48" ht="14.45" customHeight="1">
      <c r="A283" s="32">
        <f t="shared" si="8"/>
        <v>46083</v>
      </c>
      <c r="B283" s="67">
        <f>VLOOKUP($A283,'Published Daily Data'!$B:$BH,MATCH(B$1,'Published Daily Data'!$B$1:$BH$1,0),TRUE)</f>
        <v>569896</v>
      </c>
      <c r="C283" s="67">
        <f>VLOOKUP($A283,'Published Daily Data'!$B:$BH,MATCH(C$1,'Published Daily Data'!$B$1:$BH$1,0),TRUE)</f>
        <v>628686</v>
      </c>
      <c r="D283" s="67">
        <f>VLOOKUP($A283,'Published Daily Data'!$B:$BH,MATCH(D$1,'Published Daily Data'!$B$1:$BH$1,0),TRUE)</f>
        <v>622366</v>
      </c>
      <c r="E283" s="67">
        <f>VLOOKUP($A283,'Published Daily Data'!$B:$BH,MATCH(E$1,'Published Daily Data'!$B$1:$BH$1,0),TRUE)</f>
        <v>-6094</v>
      </c>
      <c r="F283" s="67">
        <f>VLOOKUP($A283,'Published Daily Data'!$B:$BH,MATCH(F$1,'Published Daily Data'!$B$1:$BH$1,0),TRUE)</f>
        <v>27099</v>
      </c>
      <c r="G283" s="67">
        <f>VLOOKUP($A283,'Published Daily Data'!$B:$BH,MATCH(G$1,'Published Daily Data'!$B$1:$BH$1,0),TRUE)</f>
        <v>429774</v>
      </c>
      <c r="H283" s="67">
        <f>VLOOKUP($A283,'Published Daily Data'!$B:$BH,MATCH(H$1,'Published Daily Data'!$B$1:$BH$1,0),TRUE)</f>
        <v>72838</v>
      </c>
      <c r="I283" s="67">
        <f>VLOOKUP($A283,'Published Daily Data'!$B:$BH,MATCH(I$1,'Published Daily Data'!$B$1:$BH$1,0),TRUE)</f>
        <v>117</v>
      </c>
      <c r="J283" s="67">
        <f>VLOOKUP($A283,'Published Daily Data'!$B:$BH,MATCH(J$1,'Published Daily Data'!$B$1:$BH$1,0),TRUE)</f>
        <v>0</v>
      </c>
      <c r="K283" s="67">
        <f>VLOOKUP($A283,'Published Daily Data'!$B:$BH,MATCH(K$1,'Published Daily Data'!$B$1:$BH$1,0),TRUE)</f>
        <v>767</v>
      </c>
      <c r="L283" s="67">
        <f>VLOOKUP($A283,'Published Daily Data'!$B:$BH,MATCH(L$1,'Published Daily Data'!$B$1:$BH$1,0),TRUE)</f>
        <v>0</v>
      </c>
      <c r="M283" s="67">
        <f>VLOOKUP($A283,'Published Daily Data'!$B:$BH,MATCH(M$1,'Published Daily Data'!$B$1:$BH$1,0),TRUE)</f>
        <v>78257</v>
      </c>
      <c r="N283" s="67">
        <f>VLOOKUP($A283,'Published Daily Data'!$B:$BH,MATCH(N$1,'Published Daily Data'!$B$1:$BH$1,0),TRUE)</f>
        <v>2950</v>
      </c>
      <c r="O283" s="67">
        <f>VLOOKUP($A283,'Published Daily Data'!$B:$BH,MATCH(O$1,'Published Daily Data'!$B$1:$BH$1,0),TRUE)</f>
        <v>0</v>
      </c>
      <c r="P283" s="67">
        <f>VLOOKUP($A283,'Published Daily Data'!$B:$BH,MATCH(P$1,'Published Daily Data'!$B$1:$BH$1,0),TRUE)</f>
        <v>0</v>
      </c>
      <c r="Q283" s="67">
        <f>VLOOKUP($A283,'Published Daily Data'!$B:$BH,MATCH(Q$1,'Published Daily Data'!$B$1:$BH$1,0),TRUE)</f>
        <v>-290</v>
      </c>
      <c r="R283" s="67">
        <f>VLOOKUP($A283,'Published Daily Data'!$B:$BH,MATCH(R$1,'Published Daily Data'!$B$1:$BH$1,0),TRUE)</f>
        <v>0</v>
      </c>
      <c r="S283" s="67">
        <f>VLOOKUP($A283,'Published Daily Data'!$B:$BH,MATCH(S$1,'Published Daily Data'!$B$1:$BH$1,0),TRUE)</f>
        <v>0</v>
      </c>
      <c r="T283" s="67">
        <f>VLOOKUP($A283,'Published Daily Data'!$B:$BH,MATCH(T$1,'Published Daily Data'!$B$1:$BH$1,0),TRUE)</f>
        <v>10829</v>
      </c>
      <c r="U283" s="67">
        <f>VLOOKUP($A283,'Published Daily Data'!$B:$BH,MATCH(U$1,'Published Daily Data'!$B$1:$BH$1,0),TRUE)</f>
        <v>0</v>
      </c>
      <c r="V283" s="67">
        <f>VLOOKUP($A283,'Published Daily Data'!$B:$BH,MATCH(V$1,'Published Daily Data'!$B$1:$BH$1,0),TRUE)</f>
        <v>0</v>
      </c>
      <c r="W283" s="67">
        <f>VLOOKUP($A283,'Published Daily Data'!$B:$BH,MATCH(W$1,'Published Daily Data'!$B$1:$BH$1,0),TRUE)</f>
        <v>0</v>
      </c>
      <c r="X283" s="67">
        <f>VLOOKUP($A283,'Published Daily Data'!$B:$BH,MATCH(X$1,'Published Daily Data'!$B$1:$BH$1,0),TRUE)</f>
        <v>0</v>
      </c>
      <c r="Y283" s="67">
        <f>VLOOKUP($A283,'Published Daily Data'!$B:$BH,MATCH(Y$1,'Published Daily Data'!$B$1:$BH$1,0),TRUE)</f>
        <v>0</v>
      </c>
      <c r="Z283" s="67">
        <f>VLOOKUP($A283,'Published Daily Data'!$B:$BH,MATCH(Z$1,'Published Daily Data'!$B$1:$BH$1,0),TRUE)</f>
        <v>0</v>
      </c>
      <c r="AA283" s="67">
        <f>VLOOKUP($A283,'Published Daily Data'!$B:$BH,MATCH(AA$1,'Published Daily Data'!$B$1:$BH$1,0),TRUE)</f>
        <v>0</v>
      </c>
      <c r="AB283" s="67">
        <f>VLOOKUP($A283,'Published Daily Data'!$B:$BH,MATCH(AB$1,'Published Daily Data'!$B$1:$BH$1,0),TRUE)</f>
        <v>0</v>
      </c>
      <c r="AC283" s="67">
        <f>VLOOKUP($A283,'Published Daily Data'!$B:$BH,MATCH(AC$1,'Published Daily Data'!$B$1:$BH$1,0),TRUE)</f>
        <v>0</v>
      </c>
      <c r="AD283" s="67">
        <f>VLOOKUP($A283,'Published Daily Data'!$B:$BH,MATCH(AD$1,'Published Daily Data'!$B$1:$BH$1,0),TRUE)</f>
        <v>0</v>
      </c>
      <c r="AE283" s="67">
        <f>VLOOKUP($A283,'Published Daily Data'!$B:$BH,MATCH(AE$1,'Published Daily Data'!$B$1:$BH$1,0),TRUE)</f>
        <v>-4710</v>
      </c>
      <c r="AF283" s="67">
        <f>VLOOKUP($A283,'Published Daily Data'!$B:$BH,MATCH(AF$1,'Published Daily Data'!$B$1:$BH$1,0),TRUE)</f>
        <v>0</v>
      </c>
      <c r="AG283" s="67">
        <f>VLOOKUP($A283,'Published Daily Data'!$B:$BH,MATCH(AG$1,'Published Daily Data'!$B$1:$BH$1,0),TRUE)</f>
        <v>0</v>
      </c>
      <c r="AH283" s="67">
        <f>VLOOKUP($A283,'Published Daily Data'!$B:$BH,MATCH(AH$1,'Published Daily Data'!$B$1:$BH$1,0),TRUE)</f>
        <v>0</v>
      </c>
      <c r="AI283" s="67">
        <f>VLOOKUP($A283,'Published Daily Data'!$B:$BH,MATCH(AI$1,'Published Daily Data'!$B$1:$BH$1,0),TRUE)</f>
        <v>0</v>
      </c>
      <c r="AJ283" s="67">
        <f>VLOOKUP($A283,'Published Daily Data'!$B:$BH,MATCH(AJ$1,'Published Daily Data'!$B$1:$BH$1,0),TRUE)</f>
        <v>0</v>
      </c>
      <c r="AK283" s="67">
        <f>VLOOKUP($A283,'Published Daily Data'!$B:$BH,MATCH(AK$1,'Published Daily Data'!$B$1:$BH$1,0),TRUE)</f>
        <v>28124.162541597427</v>
      </c>
      <c r="AL283" s="67">
        <f>VLOOKUP($A283,'Published Daily Data'!$B:$BH,MATCH(AL$1,'Published Daily Data'!$B$1:$BH$1,0),TRUE)</f>
        <v>165584.97319336372</v>
      </c>
      <c r="AM283" s="67">
        <f>VLOOKUP($A283,'Published Daily Data'!$B:$BH,MATCH(AM$1,'Published Daily Data'!$B$1:$BH$1,0),TRUE)</f>
        <v>107.17000406591524</v>
      </c>
      <c r="AN283" s="67">
        <f>VLOOKUP($A283,'Published Daily Data'!$B:$BH,MATCH(AN$1,'Published Daily Data'!$B$1:$BH$1,0),TRUE)</f>
        <v>630.67838151536898</v>
      </c>
      <c r="AO283" s="67">
        <f t="shared" si="9"/>
        <v>194446.98412054242</v>
      </c>
      <c r="AP283" s="67">
        <f>VLOOKUP($A283,'Published Daily Data'!$B:$BH,MATCH(AP$1,'Published Daily Data'!$B$1:$BH$1,0),TRUE)</f>
        <v>1970.1050237557376</v>
      </c>
      <c r="AQ283" s="67">
        <f>VLOOKUP($A283,'Published Daily Data'!$B:$BH,MATCH(AQ$1,'Published Daily Data'!$B$1:$BH$1,0),TRUE)</f>
        <v>546.39868828678243</v>
      </c>
      <c r="AR283" s="67">
        <f>VLOOKUP($A283,'Published Daily Data'!$B:$BH,MATCH(AR$1,'Published Daily Data'!$B$1:$BH$1,0),TRUE)</f>
        <v>195870.69045601145</v>
      </c>
      <c r="AS283" s="67">
        <f>VLOOKUP($A283,'Published Daily Data'!$B:$BH,MATCH(AS$1,'Published Daily Data'!$B$1:$BH$1,0),TRUE)</f>
        <v>622701</v>
      </c>
      <c r="AT283" s="67">
        <f>VLOOKUP($A283,'Published Daily Data'!$B:$BH,MATCH(AT$1,'Published Daily Data'!$B$1:$BH$1,0),TRUE)</f>
        <v>627411</v>
      </c>
      <c r="AU283" s="67">
        <f>VLOOKUP($A283,'Published Daily Data'!$B:$BH,MATCH(AU$1,'Published Daily Data'!$B$1:$BH$1,0),TRUE)</f>
        <v>0.68842303148996098</v>
      </c>
      <c r="AV283" s="67">
        <f>VLOOKUP($A283,'Published Daily Data'!$B:$BH,MATCH(AV$1,'Published Daily Data'!$B$1:$BH$1,0),TRUE)</f>
        <v>0.68825768370833784</v>
      </c>
    </row>
    <row r="284" spans="1:48" ht="14.45" customHeight="1">
      <c r="A284" s="32">
        <f t="shared" si="8"/>
        <v>46084</v>
      </c>
      <c r="B284" s="67">
        <f>VLOOKUP($A284,'Published Daily Data'!$B:$BH,MATCH(B$1,'Published Daily Data'!$B$1:$BH$1,0),TRUE)</f>
        <v>590313</v>
      </c>
      <c r="C284" s="67">
        <f>VLOOKUP($A284,'Published Daily Data'!$B:$BH,MATCH(C$1,'Published Daily Data'!$B$1:$BH$1,0),TRUE)</f>
        <v>628392</v>
      </c>
      <c r="D284" s="67">
        <f>VLOOKUP($A284,'Published Daily Data'!$B:$BH,MATCH(D$1,'Published Daily Data'!$B$1:$BH$1,0),TRUE)</f>
        <v>624545</v>
      </c>
      <c r="E284" s="67">
        <f>VLOOKUP($A284,'Published Daily Data'!$B:$BH,MATCH(E$1,'Published Daily Data'!$B$1:$BH$1,0),TRUE)</f>
        <v>-3396</v>
      </c>
      <c r="F284" s="67">
        <f>VLOOKUP($A284,'Published Daily Data'!$B:$BH,MATCH(F$1,'Published Daily Data'!$B$1:$BH$1,0),TRUE)</f>
        <v>26949</v>
      </c>
      <c r="G284" s="67">
        <f>VLOOKUP($A284,'Published Daily Data'!$B:$BH,MATCH(G$1,'Published Daily Data'!$B$1:$BH$1,0),TRUE)</f>
        <v>446627</v>
      </c>
      <c r="H284" s="67">
        <f>VLOOKUP($A284,'Published Daily Data'!$B:$BH,MATCH(H$1,'Published Daily Data'!$B$1:$BH$1,0),TRUE)</f>
        <v>72791</v>
      </c>
      <c r="I284" s="67">
        <f>VLOOKUP($A284,'Published Daily Data'!$B:$BH,MATCH(I$1,'Published Daily Data'!$B$1:$BH$1,0),TRUE)</f>
        <v>203</v>
      </c>
      <c r="J284" s="67">
        <f>VLOOKUP($A284,'Published Daily Data'!$B:$BH,MATCH(J$1,'Published Daily Data'!$B$1:$BH$1,0),TRUE)</f>
        <v>0</v>
      </c>
      <c r="K284" s="67">
        <f>VLOOKUP($A284,'Published Daily Data'!$B:$BH,MATCH(K$1,'Published Daily Data'!$B$1:$BH$1,0),TRUE)</f>
        <v>802</v>
      </c>
      <c r="L284" s="67">
        <f>VLOOKUP($A284,'Published Daily Data'!$B:$BH,MATCH(L$1,'Published Daily Data'!$B$1:$BH$1,0),TRUE)</f>
        <v>0</v>
      </c>
      <c r="M284" s="67">
        <f>VLOOKUP($A284,'Published Daily Data'!$B:$BH,MATCH(M$1,'Published Daily Data'!$B$1:$BH$1,0),TRUE)</f>
        <v>65448</v>
      </c>
      <c r="N284" s="67">
        <f>VLOOKUP($A284,'Published Daily Data'!$B:$BH,MATCH(N$1,'Published Daily Data'!$B$1:$BH$1,0),TRUE)</f>
        <v>2576</v>
      </c>
      <c r="O284" s="67">
        <f>VLOOKUP($A284,'Published Daily Data'!$B:$BH,MATCH(O$1,'Published Daily Data'!$B$1:$BH$1,0),TRUE)</f>
        <v>0</v>
      </c>
      <c r="P284" s="67">
        <f>VLOOKUP($A284,'Published Daily Data'!$B:$BH,MATCH(P$1,'Published Daily Data'!$B$1:$BH$1,0),TRUE)</f>
        <v>0</v>
      </c>
      <c r="Q284" s="67">
        <f>VLOOKUP($A284,'Published Daily Data'!$B:$BH,MATCH(Q$1,'Published Daily Data'!$B$1:$BH$1,0),TRUE)</f>
        <v>-124</v>
      </c>
      <c r="R284" s="67">
        <f>VLOOKUP($A284,'Published Daily Data'!$B:$BH,MATCH(R$1,'Published Daily Data'!$B$1:$BH$1,0),TRUE)</f>
        <v>0</v>
      </c>
      <c r="S284" s="67">
        <f>VLOOKUP($A284,'Published Daily Data'!$B:$BH,MATCH(S$1,'Published Daily Data'!$B$1:$BH$1,0),TRUE)</f>
        <v>0</v>
      </c>
      <c r="T284" s="67">
        <f>VLOOKUP($A284,'Published Daily Data'!$B:$BH,MATCH(T$1,'Published Daily Data'!$B$1:$BH$1,0),TRUE)</f>
        <v>9257</v>
      </c>
      <c r="U284" s="67">
        <f>VLOOKUP($A284,'Published Daily Data'!$B:$BH,MATCH(U$1,'Published Daily Data'!$B$1:$BH$1,0),TRUE)</f>
        <v>0</v>
      </c>
      <c r="V284" s="67">
        <f>VLOOKUP($A284,'Published Daily Data'!$B:$BH,MATCH(V$1,'Published Daily Data'!$B$1:$BH$1,0),TRUE)</f>
        <v>0</v>
      </c>
      <c r="W284" s="67">
        <f>VLOOKUP($A284,'Published Daily Data'!$B:$BH,MATCH(W$1,'Published Daily Data'!$B$1:$BH$1,0),TRUE)</f>
        <v>0</v>
      </c>
      <c r="X284" s="67">
        <f>VLOOKUP($A284,'Published Daily Data'!$B:$BH,MATCH(X$1,'Published Daily Data'!$B$1:$BH$1,0),TRUE)</f>
        <v>0</v>
      </c>
      <c r="Y284" s="67">
        <f>VLOOKUP($A284,'Published Daily Data'!$B:$BH,MATCH(Y$1,'Published Daily Data'!$B$1:$BH$1,0),TRUE)</f>
        <v>0</v>
      </c>
      <c r="Z284" s="67">
        <f>VLOOKUP($A284,'Published Daily Data'!$B:$BH,MATCH(Z$1,'Published Daily Data'!$B$1:$BH$1,0),TRUE)</f>
        <v>0</v>
      </c>
      <c r="AA284" s="67">
        <f>VLOOKUP($A284,'Published Daily Data'!$B:$BH,MATCH(AA$1,'Published Daily Data'!$B$1:$BH$1,0),TRUE)</f>
        <v>0</v>
      </c>
      <c r="AB284" s="67">
        <f>VLOOKUP($A284,'Published Daily Data'!$B:$BH,MATCH(AB$1,'Published Daily Data'!$B$1:$BH$1,0),TRUE)</f>
        <v>0</v>
      </c>
      <c r="AC284" s="67">
        <f>VLOOKUP($A284,'Published Daily Data'!$B:$BH,MATCH(AC$1,'Published Daily Data'!$B$1:$BH$1,0),TRUE)</f>
        <v>0</v>
      </c>
      <c r="AD284" s="67">
        <f>VLOOKUP($A284,'Published Daily Data'!$B:$BH,MATCH(AD$1,'Published Daily Data'!$B$1:$BH$1,0),TRUE)</f>
        <v>0</v>
      </c>
      <c r="AE284" s="67">
        <f>VLOOKUP($A284,'Published Daily Data'!$B:$BH,MATCH(AE$1,'Published Daily Data'!$B$1:$BH$1,0),TRUE)</f>
        <v>-2102</v>
      </c>
      <c r="AF284" s="67">
        <f>VLOOKUP($A284,'Published Daily Data'!$B:$BH,MATCH(AF$1,'Published Daily Data'!$B$1:$BH$1,0),TRUE)</f>
        <v>0</v>
      </c>
      <c r="AG284" s="67">
        <f>VLOOKUP($A284,'Published Daily Data'!$B:$BH,MATCH(AG$1,'Published Daily Data'!$B$1:$BH$1,0),TRUE)</f>
        <v>0</v>
      </c>
      <c r="AH284" s="67">
        <f>VLOOKUP($A284,'Published Daily Data'!$B:$BH,MATCH(AH$1,'Published Daily Data'!$B$1:$BH$1,0),TRUE)</f>
        <v>0</v>
      </c>
      <c r="AI284" s="67">
        <f>VLOOKUP($A284,'Published Daily Data'!$B:$BH,MATCH(AI$1,'Published Daily Data'!$B$1:$BH$1,0),TRUE)</f>
        <v>0</v>
      </c>
      <c r="AJ284" s="67">
        <f>VLOOKUP($A284,'Published Daily Data'!$B:$BH,MATCH(AJ$1,'Published Daily Data'!$B$1:$BH$1,0),TRUE)</f>
        <v>0</v>
      </c>
      <c r="AK284" s="67">
        <f>VLOOKUP($A284,'Published Daily Data'!$B:$BH,MATCH(AK$1,'Published Daily Data'!$B$1:$BH$1,0),TRUE)</f>
        <v>27971.383630007706</v>
      </c>
      <c r="AL284" s="67">
        <f>VLOOKUP($A284,'Published Daily Data'!$B:$BH,MATCH(AL$1,'Published Daily Data'!$B$1:$BH$1,0),TRUE)</f>
        <v>172307.23693595035</v>
      </c>
      <c r="AM284" s="67">
        <f>VLOOKUP($A284,'Published Daily Data'!$B:$BH,MATCH(AM$1,'Published Daily Data'!$B$1:$BH$1,0),TRUE)</f>
        <v>185.66771535585156</v>
      </c>
      <c r="AN284" s="67">
        <f>VLOOKUP($A284,'Published Daily Data'!$B:$BH,MATCH(AN$1,'Published Daily Data'!$B$1:$BH$1,0),TRUE)</f>
        <v>575.14278675658863</v>
      </c>
      <c r="AO284" s="67">
        <f t="shared" si="9"/>
        <v>201039.43106807049</v>
      </c>
      <c r="AP284" s="67">
        <f>VLOOKUP($A284,'Published Daily Data'!$B:$BH,MATCH(AP$1,'Published Daily Data'!$B$1:$BH$1,0),TRUE)</f>
        <v>1506.2301402332478</v>
      </c>
      <c r="AQ284" s="67">
        <f>VLOOKUP($A284,'Published Daily Data'!$B:$BH,MATCH(AQ$1,'Published Daily Data'!$B$1:$BH$1,0),TRUE)</f>
        <v>907.82176860935601</v>
      </c>
      <c r="AR284" s="67">
        <f>VLOOKUP($A284,'Published Daily Data'!$B:$BH,MATCH(AR$1,'Published Daily Data'!$B$1:$BH$1,0),TRUE)</f>
        <v>201637.8394396943</v>
      </c>
      <c r="AS284" s="67">
        <f>VLOOKUP($A284,'Published Daily Data'!$B:$BH,MATCH(AS$1,'Published Daily Data'!$B$1:$BH$1,0),TRUE)</f>
        <v>624898</v>
      </c>
      <c r="AT284" s="67">
        <f>VLOOKUP($A284,'Published Daily Data'!$B:$BH,MATCH(AT$1,'Published Daily Data'!$B$1:$BH$1,0),TRUE)</f>
        <v>627000</v>
      </c>
      <c r="AU284" s="67">
        <f>VLOOKUP($A284,'Published Daily Data'!$B:$BH,MATCH(AU$1,'Published Daily Data'!$B$1:$BH$1,0),TRUE)</f>
        <v>0.7092606321692333</v>
      </c>
      <c r="AV284" s="67">
        <f>VLOOKUP($A284,'Published Daily Data'!$B:$BH,MATCH(AV$1,'Published Daily Data'!$B$1:$BH$1,0),TRUE)</f>
        <v>0.70898694351760583</v>
      </c>
    </row>
    <row r="285" spans="1:48" ht="14.45" customHeight="1">
      <c r="A285" s="32">
        <f t="shared" si="8"/>
        <v>46085</v>
      </c>
      <c r="B285" s="67">
        <f>VLOOKUP($A285,'Published Daily Data'!$B:$BH,MATCH(B$1,'Published Daily Data'!$B$1:$BH$1,0),TRUE)</f>
        <v>606109</v>
      </c>
      <c r="C285" s="67">
        <f>VLOOKUP($A285,'Published Daily Data'!$B:$BH,MATCH(C$1,'Published Daily Data'!$B$1:$BH$1,0),TRUE)</f>
        <v>648435</v>
      </c>
      <c r="D285" s="67">
        <f>VLOOKUP($A285,'Published Daily Data'!$B:$BH,MATCH(D$1,'Published Daily Data'!$B$1:$BH$1,0),TRUE)</f>
        <v>639960</v>
      </c>
      <c r="E285" s="67">
        <f>VLOOKUP($A285,'Published Daily Data'!$B:$BH,MATCH(E$1,'Published Daily Data'!$B$1:$BH$1,0),TRUE)</f>
        <v>-8274</v>
      </c>
      <c r="F285" s="67">
        <f>VLOOKUP($A285,'Published Daily Data'!$B:$BH,MATCH(F$1,'Published Daily Data'!$B$1:$BH$1,0),TRUE)</f>
        <v>29403</v>
      </c>
      <c r="G285" s="67">
        <f>VLOOKUP($A285,'Published Daily Data'!$B:$BH,MATCH(G$1,'Published Daily Data'!$B$1:$BH$1,0),TRUE)</f>
        <v>454276</v>
      </c>
      <c r="H285" s="67">
        <f>VLOOKUP($A285,'Published Daily Data'!$B:$BH,MATCH(H$1,'Published Daily Data'!$B$1:$BH$1,0),TRUE)</f>
        <v>72750</v>
      </c>
      <c r="I285" s="67">
        <f>VLOOKUP($A285,'Published Daily Data'!$B:$BH,MATCH(I$1,'Published Daily Data'!$B$1:$BH$1,0),TRUE)</f>
        <v>852</v>
      </c>
      <c r="J285" s="67">
        <f>VLOOKUP($A285,'Published Daily Data'!$B:$BH,MATCH(J$1,'Published Daily Data'!$B$1:$BH$1,0),TRUE)</f>
        <v>0</v>
      </c>
      <c r="K285" s="67">
        <f>VLOOKUP($A285,'Published Daily Data'!$B:$BH,MATCH(K$1,'Published Daily Data'!$B$1:$BH$1,0),TRUE)</f>
        <v>842</v>
      </c>
      <c r="L285" s="67">
        <f>VLOOKUP($A285,'Published Daily Data'!$B:$BH,MATCH(L$1,'Published Daily Data'!$B$1:$BH$1,0),TRUE)</f>
        <v>0</v>
      </c>
      <c r="M285" s="67">
        <f>VLOOKUP($A285,'Published Daily Data'!$B:$BH,MATCH(M$1,'Published Daily Data'!$B$1:$BH$1,0),TRUE)</f>
        <v>69884</v>
      </c>
      <c r="N285" s="67">
        <f>VLOOKUP($A285,'Published Daily Data'!$B:$BH,MATCH(N$1,'Published Daily Data'!$B$1:$BH$1,0),TRUE)</f>
        <v>2359</v>
      </c>
      <c r="O285" s="67">
        <f>VLOOKUP($A285,'Published Daily Data'!$B:$BH,MATCH(O$1,'Published Daily Data'!$B$1:$BH$1,0),TRUE)</f>
        <v>0</v>
      </c>
      <c r="P285" s="67">
        <f>VLOOKUP($A285,'Published Daily Data'!$B:$BH,MATCH(P$1,'Published Daily Data'!$B$1:$BH$1,0),TRUE)</f>
        <v>0</v>
      </c>
      <c r="Q285" s="67">
        <f>VLOOKUP($A285,'Published Daily Data'!$B:$BH,MATCH(Q$1,'Published Daily Data'!$B$1:$BH$1,0),TRUE)</f>
        <v>-41</v>
      </c>
      <c r="R285" s="67">
        <f>VLOOKUP($A285,'Published Daily Data'!$B:$BH,MATCH(R$1,'Published Daily Data'!$B$1:$BH$1,0),TRUE)</f>
        <v>0</v>
      </c>
      <c r="S285" s="67">
        <f>VLOOKUP($A285,'Published Daily Data'!$B:$BH,MATCH(S$1,'Published Daily Data'!$B$1:$BH$1,0),TRUE)</f>
        <v>0</v>
      </c>
      <c r="T285" s="67">
        <f>VLOOKUP($A285,'Published Daily Data'!$B:$BH,MATCH(T$1,'Published Daily Data'!$B$1:$BH$1,0),TRUE)</f>
        <v>9629</v>
      </c>
      <c r="U285" s="67">
        <f>VLOOKUP($A285,'Published Daily Data'!$B:$BH,MATCH(U$1,'Published Daily Data'!$B$1:$BH$1,0),TRUE)</f>
        <v>0</v>
      </c>
      <c r="V285" s="67">
        <f>VLOOKUP($A285,'Published Daily Data'!$B:$BH,MATCH(V$1,'Published Daily Data'!$B$1:$BH$1,0),TRUE)</f>
        <v>0</v>
      </c>
      <c r="W285" s="67">
        <f>VLOOKUP($A285,'Published Daily Data'!$B:$BH,MATCH(W$1,'Published Daily Data'!$B$1:$BH$1,0),TRUE)</f>
        <v>0</v>
      </c>
      <c r="X285" s="67">
        <f>VLOOKUP($A285,'Published Daily Data'!$B:$BH,MATCH(X$1,'Published Daily Data'!$B$1:$BH$1,0),TRUE)</f>
        <v>0</v>
      </c>
      <c r="Y285" s="67">
        <f>VLOOKUP($A285,'Published Daily Data'!$B:$BH,MATCH(Y$1,'Published Daily Data'!$B$1:$BH$1,0),TRUE)</f>
        <v>0</v>
      </c>
      <c r="Z285" s="67">
        <f>VLOOKUP($A285,'Published Daily Data'!$B:$BH,MATCH(Z$1,'Published Daily Data'!$B$1:$BH$1,0),TRUE)</f>
        <v>0</v>
      </c>
      <c r="AA285" s="67">
        <f>VLOOKUP($A285,'Published Daily Data'!$B:$BH,MATCH(AA$1,'Published Daily Data'!$B$1:$BH$1,0),TRUE)</f>
        <v>0</v>
      </c>
      <c r="AB285" s="67">
        <f>VLOOKUP($A285,'Published Daily Data'!$B:$BH,MATCH(AB$1,'Published Daily Data'!$B$1:$BH$1,0),TRUE)</f>
        <v>0</v>
      </c>
      <c r="AC285" s="67">
        <f>VLOOKUP($A285,'Published Daily Data'!$B:$BH,MATCH(AC$1,'Published Daily Data'!$B$1:$BH$1,0),TRUE)</f>
        <v>0</v>
      </c>
      <c r="AD285" s="67">
        <f>VLOOKUP($A285,'Published Daily Data'!$B:$BH,MATCH(AD$1,'Published Daily Data'!$B$1:$BH$1,0),TRUE)</f>
        <v>0</v>
      </c>
      <c r="AE285" s="67">
        <f>VLOOKUP($A285,'Published Daily Data'!$B:$BH,MATCH(AE$1,'Published Daily Data'!$B$1:$BH$1,0),TRUE)</f>
        <v>-6755</v>
      </c>
      <c r="AF285" s="67">
        <f>VLOOKUP($A285,'Published Daily Data'!$B:$BH,MATCH(AF$1,'Published Daily Data'!$B$1:$BH$1,0),TRUE)</f>
        <v>0</v>
      </c>
      <c r="AG285" s="67">
        <f>VLOOKUP($A285,'Published Daily Data'!$B:$BH,MATCH(AG$1,'Published Daily Data'!$B$1:$BH$1,0),TRUE)</f>
        <v>0</v>
      </c>
      <c r="AH285" s="67">
        <f>VLOOKUP($A285,'Published Daily Data'!$B:$BH,MATCH(AH$1,'Published Daily Data'!$B$1:$BH$1,0),TRUE)</f>
        <v>0</v>
      </c>
      <c r="AI285" s="67">
        <f>VLOOKUP($A285,'Published Daily Data'!$B:$BH,MATCH(AI$1,'Published Daily Data'!$B$1:$BH$1,0),TRUE)</f>
        <v>0</v>
      </c>
      <c r="AJ285" s="67">
        <f>VLOOKUP($A285,'Published Daily Data'!$B:$BH,MATCH(AJ$1,'Published Daily Data'!$B$1:$BH$1,0),TRUE)</f>
        <v>0</v>
      </c>
      <c r="AK285" s="67">
        <f>VLOOKUP($A285,'Published Daily Data'!$B:$BH,MATCH(AK$1,'Published Daily Data'!$B$1:$BH$1,0),TRUE)</f>
        <v>30427.153570765218</v>
      </c>
      <c r="AL285" s="67">
        <f>VLOOKUP($A285,'Published Daily Data'!$B:$BH,MATCH(AL$1,'Published Daily Data'!$B$1:$BH$1,0),TRUE)</f>
        <v>174599.85505506865</v>
      </c>
      <c r="AM285" s="67">
        <f>VLOOKUP($A285,'Published Daily Data'!$B:$BH,MATCH(AM$1,'Published Daily Data'!$B$1:$BH$1,0),TRUE)</f>
        <v>784.85960714470832</v>
      </c>
      <c r="AN285" s="67">
        <f>VLOOKUP($A285,'Published Daily Data'!$B:$BH,MATCH(AN$1,'Published Daily Data'!$B$1:$BH$1,0),TRUE)</f>
        <v>592.9619790990098</v>
      </c>
      <c r="AO285" s="67">
        <f t="shared" si="9"/>
        <v>206404.83021207756</v>
      </c>
      <c r="AP285" s="67">
        <f>VLOOKUP($A285,'Published Daily Data'!$B:$BH,MATCH(AP$1,'Published Daily Data'!$B$1:$BH$1,0),TRUE)</f>
        <v>2539.2753458022994</v>
      </c>
      <c r="AQ285" s="67">
        <f>VLOOKUP($A285,'Published Daily Data'!$B:$BH,MATCH(AQ$1,'Published Daily Data'!$B$1:$BH$1,0),TRUE)</f>
        <v>549.68104315329026</v>
      </c>
      <c r="AR285" s="67">
        <f>VLOOKUP($A285,'Published Daily Data'!$B:$BH,MATCH(AR$1,'Published Daily Data'!$B$1:$BH$1,0),TRUE)</f>
        <v>208394.42451472662</v>
      </c>
      <c r="AS285" s="67">
        <f>VLOOKUP($A285,'Published Daily Data'!$B:$BH,MATCH(AS$1,'Published Daily Data'!$B$1:$BH$1,0),TRUE)</f>
        <v>640332</v>
      </c>
      <c r="AT285" s="67">
        <f>VLOOKUP($A285,'Published Daily Data'!$B:$BH,MATCH(AT$1,'Published Daily Data'!$B$1:$BH$1,0),TRUE)</f>
        <v>647087</v>
      </c>
      <c r="AU285" s="67">
        <f>VLOOKUP($A285,'Published Daily Data'!$B:$BH,MATCH(AU$1,'Published Daily Data'!$B$1:$BH$1,0),TRUE)</f>
        <v>0.71063794528799185</v>
      </c>
      <c r="AV285" s="67">
        <f>VLOOKUP($A285,'Published Daily Data'!$B:$BH,MATCH(AV$1,'Published Daily Data'!$B$1:$BH$1,0),TRUE)</f>
        <v>0.70999806235275409</v>
      </c>
    </row>
    <row r="286" spans="1:48" ht="14.45" customHeight="1">
      <c r="A286" s="32">
        <f t="shared" si="8"/>
        <v>46086</v>
      </c>
      <c r="B286" s="67">
        <f>VLOOKUP($A286,'Published Daily Data'!$B:$BH,MATCH(B$1,'Published Daily Data'!$B$1:$BH$1,0),TRUE)</f>
        <v>626250</v>
      </c>
      <c r="C286" s="67">
        <f>VLOOKUP($A286,'Published Daily Data'!$B:$BH,MATCH(C$1,'Published Daily Data'!$B$1:$BH$1,0),TRUE)</f>
        <v>678180</v>
      </c>
      <c r="D286" s="67">
        <f>VLOOKUP($A286,'Published Daily Data'!$B:$BH,MATCH(D$1,'Published Daily Data'!$B$1:$BH$1,0),TRUE)</f>
        <v>671377</v>
      </c>
      <c r="E286" s="67">
        <f>VLOOKUP($A286,'Published Daily Data'!$B:$BH,MATCH(E$1,'Published Daily Data'!$B$1:$BH$1,0),TRUE)</f>
        <v>-6607</v>
      </c>
      <c r="F286" s="67">
        <f>VLOOKUP($A286,'Published Daily Data'!$B:$BH,MATCH(F$1,'Published Daily Data'!$B$1:$BH$1,0),TRUE)</f>
        <v>25761</v>
      </c>
      <c r="G286" s="67">
        <f>VLOOKUP($A286,'Published Daily Data'!$B:$BH,MATCH(G$1,'Published Daily Data'!$B$1:$BH$1,0),TRUE)</f>
        <v>495713</v>
      </c>
      <c r="H286" s="67">
        <f>VLOOKUP($A286,'Published Daily Data'!$B:$BH,MATCH(H$1,'Published Daily Data'!$B$1:$BH$1,0),TRUE)</f>
        <v>72715</v>
      </c>
      <c r="I286" s="67">
        <f>VLOOKUP($A286,'Published Daily Data'!$B:$BH,MATCH(I$1,'Published Daily Data'!$B$1:$BH$1,0),TRUE)</f>
        <v>72</v>
      </c>
      <c r="J286" s="67">
        <f>VLOOKUP($A286,'Published Daily Data'!$B:$BH,MATCH(J$1,'Published Daily Data'!$B$1:$BH$1,0),TRUE)</f>
        <v>0</v>
      </c>
      <c r="K286" s="67">
        <f>VLOOKUP($A286,'Published Daily Data'!$B:$BH,MATCH(K$1,'Published Daily Data'!$B$1:$BH$1,0),TRUE)</f>
        <v>778</v>
      </c>
      <c r="L286" s="67">
        <f>VLOOKUP($A286,'Published Daily Data'!$B:$BH,MATCH(L$1,'Published Daily Data'!$B$1:$BH$1,0),TRUE)</f>
        <v>0</v>
      </c>
      <c r="M286" s="67">
        <f>VLOOKUP($A286,'Published Daily Data'!$B:$BH,MATCH(M$1,'Published Daily Data'!$B$1:$BH$1,0),TRUE)</f>
        <v>63923</v>
      </c>
      <c r="N286" s="67">
        <f>VLOOKUP($A286,'Published Daily Data'!$B:$BH,MATCH(N$1,'Published Daily Data'!$B$1:$BH$1,0),TRUE)</f>
        <v>2232</v>
      </c>
      <c r="O286" s="67">
        <f>VLOOKUP($A286,'Published Daily Data'!$B:$BH,MATCH(O$1,'Published Daily Data'!$B$1:$BH$1,0),TRUE)</f>
        <v>0</v>
      </c>
      <c r="P286" s="67">
        <f>VLOOKUP($A286,'Published Daily Data'!$B:$BH,MATCH(P$1,'Published Daily Data'!$B$1:$BH$1,0),TRUE)</f>
        <v>0</v>
      </c>
      <c r="Q286" s="67">
        <f>VLOOKUP($A286,'Published Daily Data'!$B:$BH,MATCH(Q$1,'Published Daily Data'!$B$1:$BH$1,0),TRUE)</f>
        <v>-50</v>
      </c>
      <c r="R286" s="67">
        <f>VLOOKUP($A286,'Published Daily Data'!$B:$BH,MATCH(R$1,'Published Daily Data'!$B$1:$BH$1,0),TRUE)</f>
        <v>0</v>
      </c>
      <c r="S286" s="67">
        <f>VLOOKUP($A286,'Published Daily Data'!$B:$BH,MATCH(S$1,'Published Daily Data'!$B$1:$BH$1,0),TRUE)</f>
        <v>0</v>
      </c>
      <c r="T286" s="67">
        <f>VLOOKUP($A286,'Published Daily Data'!$B:$BH,MATCH(T$1,'Published Daily Data'!$B$1:$BH$1,0),TRUE)</f>
        <v>10215</v>
      </c>
      <c r="U286" s="67">
        <f>VLOOKUP($A286,'Published Daily Data'!$B:$BH,MATCH(U$1,'Published Daily Data'!$B$1:$BH$1,0),TRUE)</f>
        <v>0</v>
      </c>
      <c r="V286" s="67">
        <f>VLOOKUP($A286,'Published Daily Data'!$B:$BH,MATCH(V$1,'Published Daily Data'!$B$1:$BH$1,0),TRUE)</f>
        <v>0</v>
      </c>
      <c r="W286" s="67">
        <f>VLOOKUP($A286,'Published Daily Data'!$B:$BH,MATCH(W$1,'Published Daily Data'!$B$1:$BH$1,0),TRUE)</f>
        <v>0</v>
      </c>
      <c r="X286" s="67">
        <f>VLOOKUP($A286,'Published Daily Data'!$B:$BH,MATCH(X$1,'Published Daily Data'!$B$1:$BH$1,0),TRUE)</f>
        <v>0</v>
      </c>
      <c r="Y286" s="67">
        <f>VLOOKUP($A286,'Published Daily Data'!$B:$BH,MATCH(Y$1,'Published Daily Data'!$B$1:$BH$1,0),TRUE)</f>
        <v>0</v>
      </c>
      <c r="Z286" s="67">
        <f>VLOOKUP($A286,'Published Daily Data'!$B:$BH,MATCH(Z$1,'Published Daily Data'!$B$1:$BH$1,0),TRUE)</f>
        <v>0</v>
      </c>
      <c r="AA286" s="67">
        <f>VLOOKUP($A286,'Published Daily Data'!$B:$BH,MATCH(AA$1,'Published Daily Data'!$B$1:$BH$1,0),TRUE)</f>
        <v>0</v>
      </c>
      <c r="AB286" s="67">
        <f>VLOOKUP($A286,'Published Daily Data'!$B:$BH,MATCH(AB$1,'Published Daily Data'!$B$1:$BH$1,0),TRUE)</f>
        <v>0</v>
      </c>
      <c r="AC286" s="67">
        <f>VLOOKUP($A286,'Published Daily Data'!$B:$BH,MATCH(AC$1,'Published Daily Data'!$B$1:$BH$1,0),TRUE)</f>
        <v>0</v>
      </c>
      <c r="AD286" s="67">
        <f>VLOOKUP($A286,'Published Daily Data'!$B:$BH,MATCH(AD$1,'Published Daily Data'!$B$1:$BH$1,0),TRUE)</f>
        <v>0</v>
      </c>
      <c r="AE286" s="67">
        <f>VLOOKUP($A286,'Published Daily Data'!$B:$BH,MATCH(AE$1,'Published Daily Data'!$B$1:$BH$1,0),TRUE)</f>
        <v>-4851</v>
      </c>
      <c r="AF286" s="67">
        <f>VLOOKUP($A286,'Published Daily Data'!$B:$BH,MATCH(AF$1,'Published Daily Data'!$B$1:$BH$1,0),TRUE)</f>
        <v>0</v>
      </c>
      <c r="AG286" s="67">
        <f>VLOOKUP($A286,'Published Daily Data'!$B:$BH,MATCH(AG$1,'Published Daily Data'!$B$1:$BH$1,0),TRUE)</f>
        <v>0</v>
      </c>
      <c r="AH286" s="67">
        <f>VLOOKUP($A286,'Published Daily Data'!$B:$BH,MATCH(AH$1,'Published Daily Data'!$B$1:$BH$1,0),TRUE)</f>
        <v>0</v>
      </c>
      <c r="AI286" s="67">
        <f>VLOOKUP($A286,'Published Daily Data'!$B:$BH,MATCH(AI$1,'Published Daily Data'!$B$1:$BH$1,0),TRUE)</f>
        <v>0</v>
      </c>
      <c r="AJ286" s="67">
        <f>VLOOKUP($A286,'Published Daily Data'!$B:$BH,MATCH(AJ$1,'Published Daily Data'!$B$1:$BH$1,0),TRUE)</f>
        <v>0</v>
      </c>
      <c r="AK286" s="67">
        <f>VLOOKUP($A286,'Published Daily Data'!$B:$BH,MATCH(AK$1,'Published Daily Data'!$B$1:$BH$1,0),TRUE)</f>
        <v>26698.424671902125</v>
      </c>
      <c r="AL286" s="67">
        <f>VLOOKUP($A286,'Published Daily Data'!$B:$BH,MATCH(AL$1,'Published Daily Data'!$B$1:$BH$1,0),TRUE)</f>
        <v>191492.7111733059</v>
      </c>
      <c r="AM286" s="67">
        <f>VLOOKUP($A286,'Published Daily Data'!$B:$BH,MATCH(AM$1,'Published Daily Data'!$B$1:$BH$1,0),TRUE)</f>
        <v>66.129811248589945</v>
      </c>
      <c r="AN286" s="67">
        <f>VLOOKUP($A286,'Published Daily Data'!$B:$BH,MATCH(AN$1,'Published Daily Data'!$B$1:$BH$1,0),TRUE)</f>
        <v>571.27219328964236</v>
      </c>
      <c r="AO286" s="67">
        <f t="shared" si="9"/>
        <v>218828.53784974627</v>
      </c>
      <c r="AP286" s="67">
        <f>VLOOKUP($A286,'Published Daily Data'!$B:$BH,MATCH(AP$1,'Published Daily Data'!$B$1:$BH$1,0),TRUE)</f>
        <v>1929.1216507786332</v>
      </c>
      <c r="AQ286" s="67">
        <f>VLOOKUP($A286,'Published Daily Data'!$B:$BH,MATCH(AQ$1,'Published Daily Data'!$B$1:$BH$1,0),TRUE)</f>
        <v>409.97953106677403</v>
      </c>
      <c r="AR286" s="67">
        <f>VLOOKUP($A286,'Published Daily Data'!$B:$BH,MATCH(AR$1,'Published Daily Data'!$B$1:$BH$1,0),TRUE)</f>
        <v>220347.67996945808</v>
      </c>
      <c r="AS286" s="67">
        <f>VLOOKUP($A286,'Published Daily Data'!$B:$BH,MATCH(AS$1,'Published Daily Data'!$B$1:$BH$1,0),TRUE)</f>
        <v>671648</v>
      </c>
      <c r="AT286" s="67">
        <f>VLOOKUP($A286,'Published Daily Data'!$B:$BH,MATCH(AT$1,'Published Daily Data'!$B$1:$BH$1,0),TRUE)</f>
        <v>676499</v>
      </c>
      <c r="AU286" s="67">
        <f>VLOOKUP($A286,'Published Daily Data'!$B:$BH,MATCH(AU$1,'Published Daily Data'!$B$1:$BH$1,0),TRUE)</f>
        <v>0.71828364130364053</v>
      </c>
      <c r="AV286" s="67">
        <f>VLOOKUP($A286,'Published Daily Data'!$B:$BH,MATCH(AV$1,'Published Daily Data'!$B$1:$BH$1,0),TRUE)</f>
        <v>0.71808369593194765</v>
      </c>
    </row>
    <row r="287" spans="1:48" ht="14.45" customHeight="1">
      <c r="A287" s="32">
        <f t="shared" si="8"/>
        <v>46087</v>
      </c>
      <c r="B287" s="67">
        <f>VLOOKUP($A287,'Published Daily Data'!$B:$BH,MATCH(B$1,'Published Daily Data'!$B$1:$BH$1,0),TRUE)</f>
        <v>641027</v>
      </c>
      <c r="C287" s="67">
        <f>VLOOKUP($A287,'Published Daily Data'!$B:$BH,MATCH(C$1,'Published Daily Data'!$B$1:$BH$1,0),TRUE)</f>
        <v>699350</v>
      </c>
      <c r="D287" s="67">
        <f>VLOOKUP($A287,'Published Daily Data'!$B:$BH,MATCH(D$1,'Published Daily Data'!$B$1:$BH$1,0),TRUE)</f>
        <v>690974</v>
      </c>
      <c r="E287" s="67">
        <f>VLOOKUP($A287,'Published Daily Data'!$B:$BH,MATCH(E$1,'Published Daily Data'!$B$1:$BH$1,0),TRUE)</f>
        <v>-8171</v>
      </c>
      <c r="F287" s="67">
        <f>VLOOKUP($A287,'Published Daily Data'!$B:$BH,MATCH(F$1,'Published Daily Data'!$B$1:$BH$1,0),TRUE)</f>
        <v>32866</v>
      </c>
      <c r="G287" s="67">
        <f>VLOOKUP($A287,'Published Daily Data'!$B:$BH,MATCH(G$1,'Published Daily Data'!$B$1:$BH$1,0),TRUE)</f>
        <v>501213</v>
      </c>
      <c r="H287" s="67">
        <f>VLOOKUP($A287,'Published Daily Data'!$B:$BH,MATCH(H$1,'Published Daily Data'!$B$1:$BH$1,0),TRUE)</f>
        <v>72614</v>
      </c>
      <c r="I287" s="67">
        <f>VLOOKUP($A287,'Published Daily Data'!$B:$BH,MATCH(I$1,'Published Daily Data'!$B$1:$BH$1,0),TRUE)</f>
        <v>157</v>
      </c>
      <c r="J287" s="67">
        <f>VLOOKUP($A287,'Published Daily Data'!$B:$BH,MATCH(J$1,'Published Daily Data'!$B$1:$BH$1,0),TRUE)</f>
        <v>0</v>
      </c>
      <c r="K287" s="67">
        <f>VLOOKUP($A287,'Published Daily Data'!$B:$BH,MATCH(K$1,'Published Daily Data'!$B$1:$BH$1,0),TRUE)</f>
        <v>805</v>
      </c>
      <c r="L287" s="67">
        <f>VLOOKUP($A287,'Published Daily Data'!$B:$BH,MATCH(L$1,'Published Daily Data'!$B$1:$BH$1,0),TRUE)</f>
        <v>0</v>
      </c>
      <c r="M287" s="67">
        <f>VLOOKUP($A287,'Published Daily Data'!$B:$BH,MATCH(M$1,'Published Daily Data'!$B$1:$BH$1,0),TRUE)</f>
        <v>68293</v>
      </c>
      <c r="N287" s="67">
        <f>VLOOKUP($A287,'Published Daily Data'!$B:$BH,MATCH(N$1,'Published Daily Data'!$B$1:$BH$1,0),TRUE)</f>
        <v>2366</v>
      </c>
      <c r="O287" s="67">
        <f>VLOOKUP($A287,'Published Daily Data'!$B:$BH,MATCH(O$1,'Published Daily Data'!$B$1:$BH$1,0),TRUE)</f>
        <v>0</v>
      </c>
      <c r="P287" s="67">
        <f>VLOOKUP($A287,'Published Daily Data'!$B:$BH,MATCH(P$1,'Published Daily Data'!$B$1:$BH$1,0),TRUE)</f>
        <v>0</v>
      </c>
      <c r="Q287" s="67">
        <f>VLOOKUP($A287,'Published Daily Data'!$B:$BH,MATCH(Q$1,'Published Daily Data'!$B$1:$BH$1,0),TRUE)</f>
        <v>-243</v>
      </c>
      <c r="R287" s="67">
        <f>VLOOKUP($A287,'Published Daily Data'!$B:$BH,MATCH(R$1,'Published Daily Data'!$B$1:$BH$1,0),TRUE)</f>
        <v>0</v>
      </c>
      <c r="S287" s="67">
        <f>VLOOKUP($A287,'Published Daily Data'!$B:$BH,MATCH(S$1,'Published Daily Data'!$B$1:$BH$1,0),TRUE)</f>
        <v>0</v>
      </c>
      <c r="T287" s="67">
        <f>VLOOKUP($A287,'Published Daily Data'!$B:$BH,MATCH(T$1,'Published Daily Data'!$B$1:$BH$1,0),TRUE)</f>
        <v>12897</v>
      </c>
      <c r="U287" s="67">
        <f>VLOOKUP($A287,'Published Daily Data'!$B:$BH,MATCH(U$1,'Published Daily Data'!$B$1:$BH$1,0),TRUE)</f>
        <v>0</v>
      </c>
      <c r="V287" s="67">
        <f>VLOOKUP($A287,'Published Daily Data'!$B:$BH,MATCH(V$1,'Published Daily Data'!$B$1:$BH$1,0),TRUE)</f>
        <v>0</v>
      </c>
      <c r="W287" s="67">
        <f>VLOOKUP($A287,'Published Daily Data'!$B:$BH,MATCH(W$1,'Published Daily Data'!$B$1:$BH$1,0),TRUE)</f>
        <v>0</v>
      </c>
      <c r="X287" s="67">
        <f>VLOOKUP($A287,'Published Daily Data'!$B:$BH,MATCH(X$1,'Published Daily Data'!$B$1:$BH$1,0),TRUE)</f>
        <v>0</v>
      </c>
      <c r="Y287" s="67">
        <f>VLOOKUP($A287,'Published Daily Data'!$B:$BH,MATCH(Y$1,'Published Daily Data'!$B$1:$BH$1,0),TRUE)</f>
        <v>0</v>
      </c>
      <c r="Z287" s="67">
        <f>VLOOKUP($A287,'Published Daily Data'!$B:$BH,MATCH(Z$1,'Published Daily Data'!$B$1:$BH$1,0),TRUE)</f>
        <v>0</v>
      </c>
      <c r="AA287" s="67">
        <f>VLOOKUP($A287,'Published Daily Data'!$B:$BH,MATCH(AA$1,'Published Daily Data'!$B$1:$BH$1,0),TRUE)</f>
        <v>0</v>
      </c>
      <c r="AB287" s="67">
        <f>VLOOKUP($A287,'Published Daily Data'!$B:$BH,MATCH(AB$1,'Published Daily Data'!$B$1:$BH$1,0),TRUE)</f>
        <v>0</v>
      </c>
      <c r="AC287" s="67">
        <f>VLOOKUP($A287,'Published Daily Data'!$B:$BH,MATCH(AC$1,'Published Daily Data'!$B$1:$BH$1,0),TRUE)</f>
        <v>0</v>
      </c>
      <c r="AD287" s="67">
        <f>VLOOKUP($A287,'Published Daily Data'!$B:$BH,MATCH(AD$1,'Published Daily Data'!$B$1:$BH$1,0),TRUE)</f>
        <v>0</v>
      </c>
      <c r="AE287" s="67">
        <f>VLOOKUP($A287,'Published Daily Data'!$B:$BH,MATCH(AE$1,'Published Daily Data'!$B$1:$BH$1,0),TRUE)</f>
        <v>-6608</v>
      </c>
      <c r="AF287" s="67">
        <f>VLOOKUP($A287,'Published Daily Data'!$B:$BH,MATCH(AF$1,'Published Daily Data'!$B$1:$BH$1,0),TRUE)</f>
        <v>0</v>
      </c>
      <c r="AG287" s="67">
        <f>VLOOKUP($A287,'Published Daily Data'!$B:$BH,MATCH(AG$1,'Published Daily Data'!$B$1:$BH$1,0),TRUE)</f>
        <v>0</v>
      </c>
      <c r="AH287" s="67">
        <f>VLOOKUP($A287,'Published Daily Data'!$B:$BH,MATCH(AH$1,'Published Daily Data'!$B$1:$BH$1,0),TRUE)</f>
        <v>0</v>
      </c>
      <c r="AI287" s="67">
        <f>VLOOKUP($A287,'Published Daily Data'!$B:$BH,MATCH(AI$1,'Published Daily Data'!$B$1:$BH$1,0),TRUE)</f>
        <v>0</v>
      </c>
      <c r="AJ287" s="67">
        <f>VLOOKUP($A287,'Published Daily Data'!$B:$BH,MATCH(AJ$1,'Published Daily Data'!$B$1:$BH$1,0),TRUE)</f>
        <v>0</v>
      </c>
      <c r="AK287" s="67">
        <f>VLOOKUP($A287,'Published Daily Data'!$B:$BH,MATCH(AK$1,'Published Daily Data'!$B$1:$BH$1,0),TRUE)</f>
        <v>34060.786388376837</v>
      </c>
      <c r="AL287" s="67">
        <f>VLOOKUP($A287,'Published Daily Data'!$B:$BH,MATCH(AL$1,'Published Daily Data'!$B$1:$BH$1,0),TRUE)</f>
        <v>193853.11496944397</v>
      </c>
      <c r="AM287" s="67">
        <f>VLOOKUP($A287,'Published Daily Data'!$B:$BH,MATCH(AM$1,'Published Daily Data'!$B$1:$BH$1,0),TRUE)</f>
        <v>144.2452059997886</v>
      </c>
      <c r="AN287" s="67">
        <f>VLOOKUP($A287,'Published Daily Data'!$B:$BH,MATCH(AN$1,'Published Daily Data'!$B$1:$BH$1,0),TRUE)</f>
        <v>598.67843080732177</v>
      </c>
      <c r="AO287" s="67">
        <f t="shared" si="9"/>
        <v>228656.82499462791</v>
      </c>
      <c r="AP287" s="67">
        <f>VLOOKUP($A287,'Published Daily Data'!$B:$BH,MATCH(AP$1,'Published Daily Data'!$B$1:$BH$1,0),TRUE)</f>
        <v>2548.0380499189941</v>
      </c>
      <c r="AQ287" s="67">
        <f>VLOOKUP($A287,'Published Daily Data'!$B:$BH,MATCH(AQ$1,'Published Daily Data'!$B$1:$BH$1,0),TRUE)</f>
        <v>561.62491951483764</v>
      </c>
      <c r="AR287" s="67">
        <f>VLOOKUP($A287,'Published Daily Data'!$B:$BH,MATCH(AR$1,'Published Daily Data'!$B$1:$BH$1,0),TRUE)</f>
        <v>230643.23812503205</v>
      </c>
      <c r="AS287" s="67">
        <f>VLOOKUP($A287,'Published Daily Data'!$B:$BH,MATCH(AS$1,'Published Daily Data'!$B$1:$BH$1,0),TRUE)</f>
        <v>691539</v>
      </c>
      <c r="AT287" s="67">
        <f>VLOOKUP($A287,'Published Daily Data'!$B:$BH,MATCH(AT$1,'Published Daily Data'!$B$1:$BH$1,0),TRUE)</f>
        <v>698147</v>
      </c>
      <c r="AU287" s="67">
        <f>VLOOKUP($A287,'Published Daily Data'!$B:$BH,MATCH(AU$1,'Published Daily Data'!$B$1:$BH$1,0),TRUE)</f>
        <v>0.72895586441206717</v>
      </c>
      <c r="AV287" s="67">
        <f>VLOOKUP($A287,'Published Daily Data'!$B:$BH,MATCH(AV$1,'Published Daily Data'!$B$1:$BH$1,0),TRUE)</f>
        <v>0.72832898463390683</v>
      </c>
    </row>
    <row r="288" spans="1:48" ht="14.45" customHeight="1">
      <c r="A288" s="32">
        <f t="shared" si="8"/>
        <v>46088</v>
      </c>
      <c r="B288" s="67">
        <f>VLOOKUP($A288,'Published Daily Data'!$B:$BH,MATCH(B$1,'Published Daily Data'!$B$1:$BH$1,0),TRUE)</f>
        <v>633973</v>
      </c>
      <c r="C288" s="67">
        <f>VLOOKUP($A288,'Published Daily Data'!$B:$BH,MATCH(C$1,'Published Daily Data'!$B$1:$BH$1,0),TRUE)</f>
        <v>678777</v>
      </c>
      <c r="D288" s="67">
        <f>VLOOKUP($A288,'Published Daily Data'!$B:$BH,MATCH(D$1,'Published Daily Data'!$B$1:$BH$1,0),TRUE)</f>
        <v>666394</v>
      </c>
      <c r="E288" s="67">
        <f>VLOOKUP($A288,'Published Daily Data'!$B:$BH,MATCH(E$1,'Published Daily Data'!$B$1:$BH$1,0),TRUE)</f>
        <v>-11922</v>
      </c>
      <c r="F288" s="67">
        <f>VLOOKUP($A288,'Published Daily Data'!$B:$BH,MATCH(F$1,'Published Daily Data'!$B$1:$BH$1,0),TRUE)</f>
        <v>29101</v>
      </c>
      <c r="G288" s="67">
        <f>VLOOKUP($A288,'Published Daily Data'!$B:$BH,MATCH(G$1,'Published Daily Data'!$B$1:$BH$1,0),TRUE)</f>
        <v>478524</v>
      </c>
      <c r="H288" s="67">
        <f>VLOOKUP($A288,'Published Daily Data'!$B:$BH,MATCH(H$1,'Published Daily Data'!$B$1:$BH$1,0),TRUE)</f>
        <v>72474</v>
      </c>
      <c r="I288" s="67">
        <f>VLOOKUP($A288,'Published Daily Data'!$B:$BH,MATCH(I$1,'Published Daily Data'!$B$1:$BH$1,0),TRUE)</f>
        <v>0</v>
      </c>
      <c r="J288" s="67">
        <f>VLOOKUP($A288,'Published Daily Data'!$B:$BH,MATCH(J$1,'Published Daily Data'!$B$1:$BH$1,0),TRUE)</f>
        <v>0</v>
      </c>
      <c r="K288" s="67">
        <f>VLOOKUP($A288,'Published Daily Data'!$B:$BH,MATCH(K$1,'Published Daily Data'!$B$1:$BH$1,0),TRUE)</f>
        <v>769</v>
      </c>
      <c r="L288" s="67">
        <f>VLOOKUP($A288,'Published Daily Data'!$B:$BH,MATCH(L$1,'Published Daily Data'!$B$1:$BH$1,0),TRUE)</f>
        <v>0</v>
      </c>
      <c r="M288" s="67">
        <f>VLOOKUP($A288,'Published Daily Data'!$B:$BH,MATCH(M$1,'Published Daily Data'!$B$1:$BH$1,0),TRUE)</f>
        <v>70531</v>
      </c>
      <c r="N288" s="67">
        <f>VLOOKUP($A288,'Published Daily Data'!$B:$BH,MATCH(N$1,'Published Daily Data'!$B$1:$BH$1,0),TRUE)</f>
        <v>2283</v>
      </c>
      <c r="O288" s="67">
        <f>VLOOKUP($A288,'Published Daily Data'!$B:$BH,MATCH(O$1,'Published Daily Data'!$B$1:$BH$1,0),TRUE)</f>
        <v>0</v>
      </c>
      <c r="P288" s="67">
        <f>VLOOKUP($A288,'Published Daily Data'!$B:$BH,MATCH(P$1,'Published Daily Data'!$B$1:$BH$1,0),TRUE)</f>
        <v>0</v>
      </c>
      <c r="Q288" s="67">
        <f>VLOOKUP($A288,'Published Daily Data'!$B:$BH,MATCH(Q$1,'Published Daily Data'!$B$1:$BH$1,0),TRUE)</f>
        <v>-15</v>
      </c>
      <c r="R288" s="67">
        <f>VLOOKUP($A288,'Published Daily Data'!$B:$BH,MATCH(R$1,'Published Daily Data'!$B$1:$BH$1,0),TRUE)</f>
        <v>0</v>
      </c>
      <c r="S288" s="67">
        <f>VLOOKUP($A288,'Published Daily Data'!$B:$BH,MATCH(S$1,'Published Daily Data'!$B$1:$BH$1,0),TRUE)</f>
        <v>0</v>
      </c>
      <c r="T288" s="67">
        <f>VLOOKUP($A288,'Published Daily Data'!$B:$BH,MATCH(T$1,'Published Daily Data'!$B$1:$BH$1,0),TRUE)</f>
        <v>12724</v>
      </c>
      <c r="U288" s="67">
        <f>VLOOKUP($A288,'Published Daily Data'!$B:$BH,MATCH(U$1,'Published Daily Data'!$B$1:$BH$1,0),TRUE)</f>
        <v>0</v>
      </c>
      <c r="V288" s="67">
        <f>VLOOKUP($A288,'Published Daily Data'!$B:$BH,MATCH(V$1,'Published Daily Data'!$B$1:$BH$1,0),TRUE)</f>
        <v>0</v>
      </c>
      <c r="W288" s="67">
        <f>VLOOKUP($A288,'Published Daily Data'!$B:$BH,MATCH(W$1,'Published Daily Data'!$B$1:$BH$1,0),TRUE)</f>
        <v>0</v>
      </c>
      <c r="X288" s="67">
        <f>VLOOKUP($A288,'Published Daily Data'!$B:$BH,MATCH(X$1,'Published Daily Data'!$B$1:$BH$1,0),TRUE)</f>
        <v>0</v>
      </c>
      <c r="Y288" s="67">
        <f>VLOOKUP($A288,'Published Daily Data'!$B:$BH,MATCH(Y$1,'Published Daily Data'!$B$1:$BH$1,0),TRUE)</f>
        <v>0</v>
      </c>
      <c r="Z288" s="67">
        <f>VLOOKUP($A288,'Published Daily Data'!$B:$BH,MATCH(Z$1,'Published Daily Data'!$B$1:$BH$1,0),TRUE)</f>
        <v>0</v>
      </c>
      <c r="AA288" s="67">
        <f>VLOOKUP($A288,'Published Daily Data'!$B:$BH,MATCH(AA$1,'Published Daily Data'!$B$1:$BH$1,0),TRUE)</f>
        <v>0</v>
      </c>
      <c r="AB288" s="67">
        <f>VLOOKUP($A288,'Published Daily Data'!$B:$BH,MATCH(AB$1,'Published Daily Data'!$B$1:$BH$1,0),TRUE)</f>
        <v>0</v>
      </c>
      <c r="AC288" s="67">
        <f>VLOOKUP($A288,'Published Daily Data'!$B:$BH,MATCH(AC$1,'Published Daily Data'!$B$1:$BH$1,0),TRUE)</f>
        <v>0</v>
      </c>
      <c r="AD288" s="67">
        <f>VLOOKUP($A288,'Published Daily Data'!$B:$BH,MATCH(AD$1,'Published Daily Data'!$B$1:$BH$1,0),TRUE)</f>
        <v>0</v>
      </c>
      <c r="AE288" s="67">
        <f>VLOOKUP($A288,'Published Daily Data'!$B:$BH,MATCH(AE$1,'Published Daily Data'!$B$1:$BH$1,0),TRUE)</f>
        <v>-11351</v>
      </c>
      <c r="AF288" s="67">
        <f>VLOOKUP($A288,'Published Daily Data'!$B:$BH,MATCH(AF$1,'Published Daily Data'!$B$1:$BH$1,0),TRUE)</f>
        <v>0</v>
      </c>
      <c r="AG288" s="67">
        <f>VLOOKUP($A288,'Published Daily Data'!$B:$BH,MATCH(AG$1,'Published Daily Data'!$B$1:$BH$1,0),TRUE)</f>
        <v>0</v>
      </c>
      <c r="AH288" s="67">
        <f>VLOOKUP($A288,'Published Daily Data'!$B:$BH,MATCH(AH$1,'Published Daily Data'!$B$1:$BH$1,0),TRUE)</f>
        <v>0</v>
      </c>
      <c r="AI288" s="67">
        <f>VLOOKUP($A288,'Published Daily Data'!$B:$BH,MATCH(AI$1,'Published Daily Data'!$B$1:$BH$1,0),TRUE)</f>
        <v>0</v>
      </c>
      <c r="AJ288" s="67">
        <f>VLOOKUP($A288,'Published Daily Data'!$B:$BH,MATCH(AJ$1,'Published Daily Data'!$B$1:$BH$1,0),TRUE)</f>
        <v>0</v>
      </c>
      <c r="AK288" s="67">
        <f>VLOOKUP($A288,'Published Daily Data'!$B:$BH,MATCH(AK$1,'Published Daily Data'!$B$1:$BH$1,0),TRUE)</f>
        <v>30125.495775286407</v>
      </c>
      <c r="AL288" s="67">
        <f>VLOOKUP($A288,'Published Daily Data'!$B:$BH,MATCH(AL$1,'Published Daily Data'!$B$1:$BH$1,0),TRUE)</f>
        <v>185202.99587851125</v>
      </c>
      <c r="AM288" s="67">
        <f>VLOOKUP($A288,'Published Daily Data'!$B:$BH,MATCH(AM$1,'Published Daily Data'!$B$1:$BH$1,0),TRUE)</f>
        <v>0</v>
      </c>
      <c r="AN288" s="67">
        <f>VLOOKUP($A288,'Published Daily Data'!$B:$BH,MATCH(AN$1,'Published Daily Data'!$B$1:$BH$1,0),TRUE)</f>
        <v>605.69269212451127</v>
      </c>
      <c r="AO288" s="67">
        <f t="shared" si="9"/>
        <v>215934.18434592217</v>
      </c>
      <c r="AP288" s="67">
        <f>VLOOKUP($A288,'Published Daily Data'!$B:$BH,MATCH(AP$1,'Published Daily Data'!$B$1:$BH$1,0),TRUE)</f>
        <v>3915.8923873749973</v>
      </c>
      <c r="AQ288" s="67">
        <f>VLOOKUP($A288,'Published Daily Data'!$B:$BH,MATCH(AQ$1,'Published Daily Data'!$B$1:$BH$1,0),TRUE)</f>
        <v>440.51843161544213</v>
      </c>
      <c r="AR288" s="67">
        <f>VLOOKUP($A288,'Published Daily Data'!$B:$BH,MATCH(AR$1,'Published Daily Data'!$B$1:$BH$1,0),TRUE)</f>
        <v>219409.55830168177</v>
      </c>
      <c r="AS288" s="67">
        <f>VLOOKUP($A288,'Published Daily Data'!$B:$BH,MATCH(AS$1,'Published Daily Data'!$B$1:$BH$1,0),TRUE)</f>
        <v>666771</v>
      </c>
      <c r="AT288" s="67">
        <f>VLOOKUP($A288,'Published Daily Data'!$B:$BH,MATCH(AT$1,'Published Daily Data'!$B$1:$BH$1,0),TRUE)</f>
        <v>678122</v>
      </c>
      <c r="AU288" s="67">
        <f>VLOOKUP($A288,'Published Daily Data'!$B:$BH,MATCH(AU$1,'Published Daily Data'!$B$1:$BH$1,0),TRUE)</f>
        <v>0.7139674963258853</v>
      </c>
      <c r="AV288" s="67">
        <f>VLOOKUP($A288,'Published Daily Data'!$B:$BH,MATCH(AV$1,'Published Daily Data'!$B$1:$BH$1,0),TRUE)</f>
        <v>0.71331515630381204</v>
      </c>
    </row>
    <row r="289" spans="1:48" ht="14.45" customHeight="1">
      <c r="A289" s="32">
        <f t="shared" si="8"/>
        <v>46089</v>
      </c>
      <c r="B289" s="67">
        <f>VLOOKUP($A289,'Published Daily Data'!$B:$BH,MATCH(B$1,'Published Daily Data'!$B$1:$BH$1,0),TRUE)</f>
        <v>586836</v>
      </c>
      <c r="C289" s="67">
        <f>VLOOKUP($A289,'Published Daily Data'!$B:$BH,MATCH(C$1,'Published Daily Data'!$B$1:$BH$1,0),TRUE)</f>
        <v>649792</v>
      </c>
      <c r="D289" s="67">
        <f>VLOOKUP($A289,'Published Daily Data'!$B:$BH,MATCH(D$1,'Published Daily Data'!$B$1:$BH$1,0),TRUE)</f>
        <v>638550</v>
      </c>
      <c r="E289" s="67">
        <f>VLOOKUP($A289,'Published Daily Data'!$B:$BH,MATCH(E$1,'Published Daily Data'!$B$1:$BH$1,0),TRUE)</f>
        <v>-38524</v>
      </c>
      <c r="F289" s="67">
        <f>VLOOKUP($A289,'Published Daily Data'!$B:$BH,MATCH(F$1,'Published Daily Data'!$B$1:$BH$1,0),TRUE)</f>
        <v>27521</v>
      </c>
      <c r="G289" s="67">
        <f>VLOOKUP($A289,'Published Daily Data'!$B:$BH,MATCH(G$1,'Published Daily Data'!$B$1:$BH$1,0),TRUE)</f>
        <v>465691</v>
      </c>
      <c r="H289" s="67">
        <f>VLOOKUP($A289,'Published Daily Data'!$B:$BH,MATCH(H$1,'Published Daily Data'!$B$1:$BH$1,0),TRUE)</f>
        <v>69484</v>
      </c>
      <c r="I289" s="67">
        <f>VLOOKUP($A289,'Published Daily Data'!$B:$BH,MATCH(I$1,'Published Daily Data'!$B$1:$BH$1,0),TRUE)</f>
        <v>0</v>
      </c>
      <c r="J289" s="67">
        <f>VLOOKUP($A289,'Published Daily Data'!$B:$BH,MATCH(J$1,'Published Daily Data'!$B$1:$BH$1,0),TRUE)</f>
        <v>0</v>
      </c>
      <c r="K289" s="67">
        <f>VLOOKUP($A289,'Published Daily Data'!$B:$BH,MATCH(K$1,'Published Daily Data'!$B$1:$BH$1,0),TRUE)</f>
        <v>749</v>
      </c>
      <c r="L289" s="67">
        <f>VLOOKUP($A289,'Published Daily Data'!$B:$BH,MATCH(L$1,'Published Daily Data'!$B$1:$BH$1,0),TRUE)</f>
        <v>0</v>
      </c>
      <c r="M289" s="67">
        <f>VLOOKUP($A289,'Published Daily Data'!$B:$BH,MATCH(M$1,'Published Daily Data'!$B$1:$BH$1,0),TRUE)</f>
        <v>60601</v>
      </c>
      <c r="N289" s="67">
        <f>VLOOKUP($A289,'Published Daily Data'!$B:$BH,MATCH(N$1,'Published Daily Data'!$B$1:$BH$1,0),TRUE)</f>
        <v>2188</v>
      </c>
      <c r="O289" s="67">
        <f>VLOOKUP($A289,'Published Daily Data'!$B:$BH,MATCH(O$1,'Published Daily Data'!$B$1:$BH$1,0),TRUE)</f>
        <v>0</v>
      </c>
      <c r="P289" s="67">
        <f>VLOOKUP($A289,'Published Daily Data'!$B:$BH,MATCH(P$1,'Published Daily Data'!$B$1:$BH$1,0),TRUE)</f>
        <v>0</v>
      </c>
      <c r="Q289" s="67">
        <f>VLOOKUP($A289,'Published Daily Data'!$B:$BH,MATCH(Q$1,'Published Daily Data'!$B$1:$BH$1,0),TRUE)</f>
        <v>-204</v>
      </c>
      <c r="R289" s="67">
        <f>VLOOKUP($A289,'Published Daily Data'!$B:$BH,MATCH(R$1,'Published Daily Data'!$B$1:$BH$1,0),TRUE)</f>
        <v>0</v>
      </c>
      <c r="S289" s="67">
        <f>VLOOKUP($A289,'Published Daily Data'!$B:$BH,MATCH(S$1,'Published Daily Data'!$B$1:$BH$1,0),TRUE)</f>
        <v>0</v>
      </c>
      <c r="T289" s="67">
        <f>VLOOKUP($A289,'Published Daily Data'!$B:$BH,MATCH(T$1,'Published Daily Data'!$B$1:$BH$1,0),TRUE)</f>
        <v>12511</v>
      </c>
      <c r="U289" s="67">
        <f>VLOOKUP($A289,'Published Daily Data'!$B:$BH,MATCH(U$1,'Published Daily Data'!$B$1:$BH$1,0),TRUE)</f>
        <v>0</v>
      </c>
      <c r="V289" s="67">
        <f>VLOOKUP($A289,'Published Daily Data'!$B:$BH,MATCH(V$1,'Published Daily Data'!$B$1:$BH$1,0),TRUE)</f>
        <v>0</v>
      </c>
      <c r="W289" s="67">
        <f>VLOOKUP($A289,'Published Daily Data'!$B:$BH,MATCH(W$1,'Published Daily Data'!$B$1:$BH$1,0),TRUE)</f>
        <v>0</v>
      </c>
      <c r="X289" s="67">
        <f>VLOOKUP($A289,'Published Daily Data'!$B:$BH,MATCH(X$1,'Published Daily Data'!$B$1:$BH$1,0),TRUE)</f>
        <v>0</v>
      </c>
      <c r="Y289" s="67">
        <f>VLOOKUP($A289,'Published Daily Data'!$B:$BH,MATCH(Y$1,'Published Daily Data'!$B$1:$BH$1,0),TRUE)</f>
        <v>0</v>
      </c>
      <c r="Z289" s="67">
        <f>VLOOKUP($A289,'Published Daily Data'!$B:$BH,MATCH(Z$1,'Published Daily Data'!$B$1:$BH$1,0),TRUE)</f>
        <v>0</v>
      </c>
      <c r="AA289" s="67">
        <f>VLOOKUP($A289,'Published Daily Data'!$B:$BH,MATCH(AA$1,'Published Daily Data'!$B$1:$BH$1,0),TRUE)</f>
        <v>0</v>
      </c>
      <c r="AB289" s="67">
        <f>VLOOKUP($A289,'Published Daily Data'!$B:$BH,MATCH(AB$1,'Published Daily Data'!$B$1:$BH$1,0),TRUE)</f>
        <v>0</v>
      </c>
      <c r="AC289" s="67">
        <f>VLOOKUP($A289,'Published Daily Data'!$B:$BH,MATCH(AC$1,'Published Daily Data'!$B$1:$BH$1,0),TRUE)</f>
        <v>0</v>
      </c>
      <c r="AD289" s="67">
        <f>VLOOKUP($A289,'Published Daily Data'!$B:$BH,MATCH(AD$1,'Published Daily Data'!$B$1:$BH$1,0),TRUE)</f>
        <v>0</v>
      </c>
      <c r="AE289" s="67">
        <f>VLOOKUP($A289,'Published Daily Data'!$B:$BH,MATCH(AE$1,'Published Daily Data'!$B$1:$BH$1,0),TRUE)</f>
        <v>-52</v>
      </c>
      <c r="AF289" s="67">
        <f>VLOOKUP($A289,'Published Daily Data'!$B:$BH,MATCH(AF$1,'Published Daily Data'!$B$1:$BH$1,0),TRUE)</f>
        <v>0</v>
      </c>
      <c r="AG289" s="67">
        <f>VLOOKUP($A289,'Published Daily Data'!$B:$BH,MATCH(AG$1,'Published Daily Data'!$B$1:$BH$1,0),TRUE)</f>
        <v>0</v>
      </c>
      <c r="AH289" s="67">
        <f>VLOOKUP($A289,'Published Daily Data'!$B:$BH,MATCH(AH$1,'Published Daily Data'!$B$1:$BH$1,0),TRUE)</f>
        <v>0</v>
      </c>
      <c r="AI289" s="67">
        <f>VLOOKUP($A289,'Published Daily Data'!$B:$BH,MATCH(AI$1,'Published Daily Data'!$B$1:$BH$1,0),TRUE)</f>
        <v>0</v>
      </c>
      <c r="AJ289" s="67">
        <f>VLOOKUP($A289,'Published Daily Data'!$B:$BH,MATCH(AJ$1,'Published Daily Data'!$B$1:$BH$1,0),TRUE)</f>
        <v>0</v>
      </c>
      <c r="AK289" s="67">
        <f>VLOOKUP($A289,'Published Daily Data'!$B:$BH,MATCH(AK$1,'Published Daily Data'!$B$1:$BH$1,0),TRUE)</f>
        <v>28485.264962596379</v>
      </c>
      <c r="AL289" s="67">
        <f>VLOOKUP($A289,'Published Daily Data'!$B:$BH,MATCH(AL$1,'Published Daily Data'!$B$1:$BH$1,0),TRUE)</f>
        <v>180406.56246995894</v>
      </c>
      <c r="AM289" s="67">
        <f>VLOOKUP($A289,'Published Daily Data'!$B:$BH,MATCH(AM$1,'Published Daily Data'!$B$1:$BH$1,0),TRUE)</f>
        <v>0</v>
      </c>
      <c r="AN289" s="67">
        <f>VLOOKUP($A289,'Published Daily Data'!$B:$BH,MATCH(AN$1,'Published Daily Data'!$B$1:$BH$1,0),TRUE)</f>
        <v>554.42350373391866</v>
      </c>
      <c r="AO289" s="67">
        <f t="shared" si="9"/>
        <v>209446.25093628923</v>
      </c>
      <c r="AP289" s="67">
        <f>VLOOKUP($A289,'Published Daily Data'!$B:$BH,MATCH(AP$1,'Published Daily Data'!$B$1:$BH$1,0),TRUE)</f>
        <v>516.98492591387003</v>
      </c>
      <c r="AQ289" s="67">
        <f>VLOOKUP($A289,'Published Daily Data'!$B:$BH,MATCH(AQ$1,'Published Daily Data'!$B$1:$BH$1,0),TRUE)</f>
        <v>563.67928845110964</v>
      </c>
      <c r="AR289" s="67">
        <f>VLOOKUP($A289,'Published Daily Data'!$B:$BH,MATCH(AR$1,'Published Daily Data'!$B$1:$BH$1,0),TRUE)</f>
        <v>209399.55657375194</v>
      </c>
      <c r="AS289" s="67">
        <f>VLOOKUP($A289,'Published Daily Data'!$B:$BH,MATCH(AS$1,'Published Daily Data'!$B$1:$BH$1,0),TRUE)</f>
        <v>638887</v>
      </c>
      <c r="AT289" s="67">
        <f>VLOOKUP($A289,'Published Daily Data'!$B:$BH,MATCH(AT$1,'Published Daily Data'!$B$1:$BH$1,0),TRUE)</f>
        <v>638939</v>
      </c>
      <c r="AU289" s="67">
        <f>VLOOKUP($A289,'Published Daily Data'!$B:$BH,MATCH(AU$1,'Published Daily Data'!$B$1:$BH$1,0),TRUE)</f>
        <v>0.72274031830223806</v>
      </c>
      <c r="AV289" s="67">
        <f>VLOOKUP($A289,'Published Daily Data'!$B:$BH,MATCH(AV$1,'Published Daily Data'!$B$1:$BH$1,0),TRUE)</f>
        <v>0.72252038209222624</v>
      </c>
    </row>
    <row r="290" spans="1:48" ht="14.45" customHeight="1">
      <c r="A290" s="32">
        <f t="shared" si="8"/>
        <v>46090</v>
      </c>
      <c r="B290" s="67">
        <f>VLOOKUP($A290,'Published Daily Data'!$B:$BH,MATCH(B$1,'Published Daily Data'!$B$1:$BH$1,0),TRUE)</f>
        <v>638376</v>
      </c>
      <c r="C290" s="67">
        <f>VLOOKUP($A290,'Published Daily Data'!$B:$BH,MATCH(C$1,'Published Daily Data'!$B$1:$BH$1,0),TRUE)</f>
        <v>710379</v>
      </c>
      <c r="D290" s="67">
        <f>VLOOKUP($A290,'Published Daily Data'!$B:$BH,MATCH(D$1,'Published Daily Data'!$B$1:$BH$1,0),TRUE)</f>
        <v>693988</v>
      </c>
      <c r="E290" s="67">
        <f>VLOOKUP($A290,'Published Daily Data'!$B:$BH,MATCH(E$1,'Published Daily Data'!$B$1:$BH$1,0),TRUE)</f>
        <v>-16185</v>
      </c>
      <c r="F290" s="67">
        <f>VLOOKUP($A290,'Published Daily Data'!$B:$BH,MATCH(F$1,'Published Daily Data'!$B$1:$BH$1,0),TRUE)</f>
        <v>20657</v>
      </c>
      <c r="G290" s="67">
        <f>VLOOKUP($A290,'Published Daily Data'!$B:$BH,MATCH(G$1,'Published Daily Data'!$B$1:$BH$1,0),TRUE)</f>
        <v>508386</v>
      </c>
      <c r="H290" s="67">
        <f>VLOOKUP($A290,'Published Daily Data'!$B:$BH,MATCH(H$1,'Published Daily Data'!$B$1:$BH$1,0),TRUE)</f>
        <v>72713</v>
      </c>
      <c r="I290" s="67">
        <f>VLOOKUP($A290,'Published Daily Data'!$B:$BH,MATCH(I$1,'Published Daily Data'!$B$1:$BH$1,0),TRUE)</f>
        <v>724</v>
      </c>
      <c r="J290" s="67">
        <f>VLOOKUP($A290,'Published Daily Data'!$B:$BH,MATCH(J$1,'Published Daily Data'!$B$1:$BH$1,0),TRUE)</f>
        <v>0</v>
      </c>
      <c r="K290" s="67">
        <f>VLOOKUP($A290,'Published Daily Data'!$B:$BH,MATCH(K$1,'Published Daily Data'!$B$1:$BH$1,0),TRUE)</f>
        <v>781</v>
      </c>
      <c r="L290" s="67">
        <f>VLOOKUP($A290,'Published Daily Data'!$B:$BH,MATCH(L$1,'Published Daily Data'!$B$1:$BH$1,0),TRUE)</f>
        <v>0</v>
      </c>
      <c r="M290" s="67">
        <f>VLOOKUP($A290,'Published Daily Data'!$B:$BH,MATCH(M$1,'Published Daily Data'!$B$1:$BH$1,0),TRUE)</f>
        <v>73713</v>
      </c>
      <c r="N290" s="67">
        <f>VLOOKUP($A290,'Published Daily Data'!$B:$BH,MATCH(N$1,'Published Daily Data'!$B$1:$BH$1,0),TRUE)</f>
        <v>2553</v>
      </c>
      <c r="O290" s="67">
        <f>VLOOKUP($A290,'Published Daily Data'!$B:$BH,MATCH(O$1,'Published Daily Data'!$B$1:$BH$1,0),TRUE)</f>
        <v>0</v>
      </c>
      <c r="P290" s="67">
        <f>VLOOKUP($A290,'Published Daily Data'!$B:$BH,MATCH(P$1,'Published Daily Data'!$B$1:$BH$1,0),TRUE)</f>
        <v>0</v>
      </c>
      <c r="Q290" s="67">
        <f>VLOOKUP($A290,'Published Daily Data'!$B:$BH,MATCH(Q$1,'Published Daily Data'!$B$1:$BH$1,0),TRUE)</f>
        <v>-168</v>
      </c>
      <c r="R290" s="67">
        <f>VLOOKUP($A290,'Published Daily Data'!$B:$BH,MATCH(R$1,'Published Daily Data'!$B$1:$BH$1,0),TRUE)</f>
        <v>0</v>
      </c>
      <c r="S290" s="67">
        <f>VLOOKUP($A290,'Published Daily Data'!$B:$BH,MATCH(S$1,'Published Daily Data'!$B$1:$BH$1,0),TRUE)</f>
        <v>0</v>
      </c>
      <c r="T290" s="67">
        <f>VLOOKUP($A290,'Published Daily Data'!$B:$BH,MATCH(T$1,'Published Daily Data'!$B$1:$BH$1,0),TRUE)</f>
        <v>14618</v>
      </c>
      <c r="U290" s="67">
        <f>VLOOKUP($A290,'Published Daily Data'!$B:$BH,MATCH(U$1,'Published Daily Data'!$B$1:$BH$1,0),TRUE)</f>
        <v>0</v>
      </c>
      <c r="V290" s="67">
        <f>VLOOKUP($A290,'Published Daily Data'!$B:$BH,MATCH(V$1,'Published Daily Data'!$B$1:$BH$1,0),TRUE)</f>
        <v>0</v>
      </c>
      <c r="W290" s="67">
        <f>VLOOKUP($A290,'Published Daily Data'!$B:$BH,MATCH(W$1,'Published Daily Data'!$B$1:$BH$1,0),TRUE)</f>
        <v>0</v>
      </c>
      <c r="X290" s="67">
        <f>VLOOKUP($A290,'Published Daily Data'!$B:$BH,MATCH(X$1,'Published Daily Data'!$B$1:$BH$1,0),TRUE)</f>
        <v>0</v>
      </c>
      <c r="Y290" s="67">
        <f>VLOOKUP($A290,'Published Daily Data'!$B:$BH,MATCH(Y$1,'Published Daily Data'!$B$1:$BH$1,0),TRUE)</f>
        <v>0</v>
      </c>
      <c r="Z290" s="67">
        <f>VLOOKUP($A290,'Published Daily Data'!$B:$BH,MATCH(Z$1,'Published Daily Data'!$B$1:$BH$1,0),TRUE)</f>
        <v>0</v>
      </c>
      <c r="AA290" s="67">
        <f>VLOOKUP($A290,'Published Daily Data'!$B:$BH,MATCH(AA$1,'Published Daily Data'!$B$1:$BH$1,0),TRUE)</f>
        <v>0</v>
      </c>
      <c r="AB290" s="67">
        <f>VLOOKUP($A290,'Published Daily Data'!$B:$BH,MATCH(AB$1,'Published Daily Data'!$B$1:$BH$1,0),TRUE)</f>
        <v>0</v>
      </c>
      <c r="AC290" s="67">
        <f>VLOOKUP($A290,'Published Daily Data'!$B:$BH,MATCH(AC$1,'Published Daily Data'!$B$1:$BH$1,0),TRUE)</f>
        <v>0</v>
      </c>
      <c r="AD290" s="67">
        <f>VLOOKUP($A290,'Published Daily Data'!$B:$BH,MATCH(AD$1,'Published Daily Data'!$B$1:$BH$1,0),TRUE)</f>
        <v>0</v>
      </c>
      <c r="AE290" s="67">
        <f>VLOOKUP($A290,'Published Daily Data'!$B:$BH,MATCH(AE$1,'Published Daily Data'!$B$1:$BH$1,0),TRUE)</f>
        <v>-14409</v>
      </c>
      <c r="AF290" s="67">
        <f>VLOOKUP($A290,'Published Daily Data'!$B:$BH,MATCH(AF$1,'Published Daily Data'!$B$1:$BH$1,0),TRUE)</f>
        <v>0</v>
      </c>
      <c r="AG290" s="67">
        <f>VLOOKUP($A290,'Published Daily Data'!$B:$BH,MATCH(AG$1,'Published Daily Data'!$B$1:$BH$1,0),TRUE)</f>
        <v>0</v>
      </c>
      <c r="AH290" s="67">
        <f>VLOOKUP($A290,'Published Daily Data'!$B:$BH,MATCH(AH$1,'Published Daily Data'!$B$1:$BH$1,0),TRUE)</f>
        <v>0</v>
      </c>
      <c r="AI290" s="67">
        <f>VLOOKUP($A290,'Published Daily Data'!$B:$BH,MATCH(AI$1,'Published Daily Data'!$B$1:$BH$1,0),TRUE)</f>
        <v>0</v>
      </c>
      <c r="AJ290" s="67">
        <f>VLOOKUP($A290,'Published Daily Data'!$B:$BH,MATCH(AJ$1,'Published Daily Data'!$B$1:$BH$1,0),TRUE)</f>
        <v>0</v>
      </c>
      <c r="AK290" s="67">
        <f>VLOOKUP($A290,'Published Daily Data'!$B:$BH,MATCH(AK$1,'Published Daily Data'!$B$1:$BH$1,0),TRUE)</f>
        <v>21378.592334985689</v>
      </c>
      <c r="AL290" s="67">
        <f>VLOOKUP($A290,'Published Daily Data'!$B:$BH,MATCH(AL$1,'Published Daily Data'!$B$1:$BH$1,0),TRUE)</f>
        <v>196779.51489229451</v>
      </c>
      <c r="AM290" s="67">
        <f>VLOOKUP($A290,'Published Daily Data'!$B:$BH,MATCH(AM$1,'Published Daily Data'!$B$1:$BH$1,0),TRUE)</f>
        <v>667.58222430327851</v>
      </c>
      <c r="AN290" s="67">
        <f>VLOOKUP($A290,'Published Daily Data'!$B:$BH,MATCH(AN$1,'Published Daily Data'!$B$1:$BH$1,0),TRUE)</f>
        <v>626.1341449376564</v>
      </c>
      <c r="AO290" s="67">
        <f t="shared" si="9"/>
        <v>219451.82359652114</v>
      </c>
      <c r="AP290" s="67">
        <f>VLOOKUP($A290,'Published Daily Data'!$B:$BH,MATCH(AP$1,'Published Daily Data'!$B$1:$BH$1,0),TRUE)</f>
        <v>4741.5057948634312</v>
      </c>
      <c r="AQ290" s="67">
        <f>VLOOKUP($A290,'Published Daily Data'!$B:$BH,MATCH(AQ$1,'Published Daily Data'!$B$1:$BH$1,0),TRUE)</f>
        <v>353.98237540651161</v>
      </c>
      <c r="AR290" s="67">
        <f>VLOOKUP($A290,'Published Daily Data'!$B:$BH,MATCH(AR$1,'Published Daily Data'!$B$1:$BH$1,0),TRUE)</f>
        <v>223839.34701597801</v>
      </c>
      <c r="AS290" s="67">
        <f>VLOOKUP($A290,'Published Daily Data'!$B:$BH,MATCH(AS$1,'Published Daily Data'!$B$1:$BH$1,0),TRUE)</f>
        <v>694284</v>
      </c>
      <c r="AT290" s="67">
        <f>VLOOKUP($A290,'Published Daily Data'!$B:$BH,MATCH(AT$1,'Published Daily Data'!$B$1:$BH$1,0),TRUE)</f>
        <v>708693</v>
      </c>
      <c r="AU290" s="67">
        <f>VLOOKUP($A290,'Published Daily Data'!$B:$BH,MATCH(AU$1,'Published Daily Data'!$B$1:$BH$1,0),TRUE)</f>
        <v>0.6968443451633084</v>
      </c>
      <c r="AV290" s="67">
        <f>VLOOKUP($A290,'Published Daily Data'!$B:$BH,MATCH(AV$1,'Published Daily Data'!$B$1:$BH$1,0),TRUE)</f>
        <v>0.69632506772095315</v>
      </c>
    </row>
    <row r="291" spans="1:48" ht="14.45" customHeight="1">
      <c r="A291" s="32">
        <f t="shared" si="8"/>
        <v>46091</v>
      </c>
      <c r="B291" s="67">
        <f>VLOOKUP($A291,'Published Daily Data'!$B:$BH,MATCH(B$1,'Published Daily Data'!$B$1:$BH$1,0),TRUE)</f>
        <v>674937</v>
      </c>
      <c r="C291" s="67">
        <f>VLOOKUP($A291,'Published Daily Data'!$B:$BH,MATCH(C$1,'Published Daily Data'!$B$1:$BH$1,0),TRUE)</f>
        <v>727681</v>
      </c>
      <c r="D291" s="67">
        <f>VLOOKUP($A291,'Published Daily Data'!$B:$BH,MATCH(D$1,'Published Daily Data'!$B$1:$BH$1,0),TRUE)</f>
        <v>709072</v>
      </c>
      <c r="E291" s="67">
        <f>VLOOKUP($A291,'Published Daily Data'!$B:$BH,MATCH(E$1,'Published Daily Data'!$B$1:$BH$1,0),TRUE)</f>
        <v>-18433</v>
      </c>
      <c r="F291" s="67">
        <f>VLOOKUP($A291,'Published Daily Data'!$B:$BH,MATCH(F$1,'Published Daily Data'!$B$1:$BH$1,0),TRUE)</f>
        <v>32690</v>
      </c>
      <c r="G291" s="67">
        <f>VLOOKUP($A291,'Published Daily Data'!$B:$BH,MATCH(G$1,'Published Daily Data'!$B$1:$BH$1,0),TRUE)</f>
        <v>500230</v>
      </c>
      <c r="H291" s="67">
        <f>VLOOKUP($A291,'Published Daily Data'!$B:$BH,MATCH(H$1,'Published Daily Data'!$B$1:$BH$1,0),TRUE)</f>
        <v>72592</v>
      </c>
      <c r="I291" s="67">
        <f>VLOOKUP($A291,'Published Daily Data'!$B:$BH,MATCH(I$1,'Published Daily Data'!$B$1:$BH$1,0),TRUE)</f>
        <v>1213</v>
      </c>
      <c r="J291" s="67">
        <f>VLOOKUP($A291,'Published Daily Data'!$B:$BH,MATCH(J$1,'Published Daily Data'!$B$1:$BH$1,0),TRUE)</f>
        <v>0</v>
      </c>
      <c r="K291" s="67">
        <f>VLOOKUP($A291,'Published Daily Data'!$B:$BH,MATCH(K$1,'Published Daily Data'!$B$1:$BH$1,0),TRUE)</f>
        <v>796</v>
      </c>
      <c r="L291" s="67">
        <f>VLOOKUP($A291,'Published Daily Data'!$B:$BH,MATCH(L$1,'Published Daily Data'!$B$1:$BH$1,0),TRUE)</f>
        <v>0</v>
      </c>
      <c r="M291" s="67">
        <f>VLOOKUP($A291,'Published Daily Data'!$B:$BH,MATCH(M$1,'Published Daily Data'!$B$1:$BH$1,0),TRUE)</f>
        <v>81239</v>
      </c>
      <c r="N291" s="67">
        <f>VLOOKUP($A291,'Published Daily Data'!$B:$BH,MATCH(N$1,'Published Daily Data'!$B$1:$BH$1,0),TRUE)</f>
        <v>3000</v>
      </c>
      <c r="O291" s="67">
        <f>VLOOKUP($A291,'Published Daily Data'!$B:$BH,MATCH(O$1,'Published Daily Data'!$B$1:$BH$1,0),TRUE)</f>
        <v>0</v>
      </c>
      <c r="P291" s="67">
        <f>VLOOKUP($A291,'Published Daily Data'!$B:$BH,MATCH(P$1,'Published Daily Data'!$B$1:$BH$1,0),TRUE)</f>
        <v>0</v>
      </c>
      <c r="Q291" s="67">
        <f>VLOOKUP($A291,'Published Daily Data'!$B:$BH,MATCH(Q$1,'Published Daily Data'!$B$1:$BH$1,0),TRUE)</f>
        <v>26</v>
      </c>
      <c r="R291" s="67">
        <f>VLOOKUP($A291,'Published Daily Data'!$B:$BH,MATCH(R$1,'Published Daily Data'!$B$1:$BH$1,0),TRUE)</f>
        <v>0</v>
      </c>
      <c r="S291" s="67">
        <f>VLOOKUP($A291,'Published Daily Data'!$B:$BH,MATCH(S$1,'Published Daily Data'!$B$1:$BH$1,0),TRUE)</f>
        <v>0</v>
      </c>
      <c r="T291" s="67">
        <f>VLOOKUP($A291,'Published Daily Data'!$B:$BH,MATCH(T$1,'Published Daily Data'!$B$1:$BH$1,0),TRUE)</f>
        <v>17267</v>
      </c>
      <c r="U291" s="67">
        <f>VLOOKUP($A291,'Published Daily Data'!$B:$BH,MATCH(U$1,'Published Daily Data'!$B$1:$BH$1,0),TRUE)</f>
        <v>0</v>
      </c>
      <c r="V291" s="67">
        <f>VLOOKUP($A291,'Published Daily Data'!$B:$BH,MATCH(V$1,'Published Daily Data'!$B$1:$BH$1,0),TRUE)</f>
        <v>0</v>
      </c>
      <c r="W291" s="67">
        <f>VLOOKUP($A291,'Published Daily Data'!$B:$BH,MATCH(W$1,'Published Daily Data'!$B$1:$BH$1,0),TRUE)</f>
        <v>0</v>
      </c>
      <c r="X291" s="67">
        <f>VLOOKUP($A291,'Published Daily Data'!$B:$BH,MATCH(X$1,'Published Daily Data'!$B$1:$BH$1,0),TRUE)</f>
        <v>0</v>
      </c>
      <c r="Y291" s="67">
        <f>VLOOKUP($A291,'Published Daily Data'!$B:$BH,MATCH(Y$1,'Published Daily Data'!$B$1:$BH$1,0),TRUE)</f>
        <v>0</v>
      </c>
      <c r="Z291" s="67">
        <f>VLOOKUP($A291,'Published Daily Data'!$B:$BH,MATCH(Z$1,'Published Daily Data'!$B$1:$BH$1,0),TRUE)</f>
        <v>0</v>
      </c>
      <c r="AA291" s="67">
        <f>VLOOKUP($A291,'Published Daily Data'!$B:$BH,MATCH(AA$1,'Published Daily Data'!$B$1:$BH$1,0),TRUE)</f>
        <v>0</v>
      </c>
      <c r="AB291" s="67">
        <f>VLOOKUP($A291,'Published Daily Data'!$B:$BH,MATCH(AB$1,'Published Daily Data'!$B$1:$BH$1,0),TRUE)</f>
        <v>0</v>
      </c>
      <c r="AC291" s="67">
        <f>VLOOKUP($A291,'Published Daily Data'!$B:$BH,MATCH(AC$1,'Published Daily Data'!$B$1:$BH$1,0),TRUE)</f>
        <v>0</v>
      </c>
      <c r="AD291" s="67">
        <f>VLOOKUP($A291,'Published Daily Data'!$B:$BH,MATCH(AD$1,'Published Daily Data'!$B$1:$BH$1,0),TRUE)</f>
        <v>0</v>
      </c>
      <c r="AE291" s="67">
        <f>VLOOKUP($A291,'Published Daily Data'!$B:$BH,MATCH(AE$1,'Published Daily Data'!$B$1:$BH$1,0),TRUE)</f>
        <v>-17240</v>
      </c>
      <c r="AF291" s="67">
        <f>VLOOKUP($A291,'Published Daily Data'!$B:$BH,MATCH(AF$1,'Published Daily Data'!$B$1:$BH$1,0),TRUE)</f>
        <v>0</v>
      </c>
      <c r="AG291" s="67">
        <f>VLOOKUP($A291,'Published Daily Data'!$B:$BH,MATCH(AG$1,'Published Daily Data'!$B$1:$BH$1,0),TRUE)</f>
        <v>0</v>
      </c>
      <c r="AH291" s="67">
        <f>VLOOKUP($A291,'Published Daily Data'!$B:$BH,MATCH(AH$1,'Published Daily Data'!$B$1:$BH$1,0),TRUE)</f>
        <v>0</v>
      </c>
      <c r="AI291" s="67">
        <f>VLOOKUP($A291,'Published Daily Data'!$B:$BH,MATCH(AI$1,'Published Daily Data'!$B$1:$BH$1,0),TRUE)</f>
        <v>0</v>
      </c>
      <c r="AJ291" s="67">
        <f>VLOOKUP($A291,'Published Daily Data'!$B:$BH,MATCH(AJ$1,'Published Daily Data'!$B$1:$BH$1,0),TRUE)</f>
        <v>0</v>
      </c>
      <c r="AK291" s="67">
        <f>VLOOKUP($A291,'Published Daily Data'!$B:$BH,MATCH(AK$1,'Published Daily Data'!$B$1:$BH$1,0),TRUE)</f>
        <v>33668.140719175077</v>
      </c>
      <c r="AL291" s="67">
        <f>VLOOKUP($A291,'Published Daily Data'!$B:$BH,MATCH(AL$1,'Published Daily Data'!$B$1:$BH$1,0),TRUE)</f>
        <v>193589.37593544481</v>
      </c>
      <c r="AM291" s="67">
        <f>VLOOKUP($A291,'Published Daily Data'!$B:$BH,MATCH(AM$1,'Published Daily Data'!$B$1:$BH$1,0),TRUE)</f>
        <v>1120.1319488758825</v>
      </c>
      <c r="AN291" s="67">
        <f>VLOOKUP($A291,'Published Daily Data'!$B:$BH,MATCH(AN$1,'Published Daily Data'!$B$1:$BH$1,0),TRUE)</f>
        <v>666.49944907770737</v>
      </c>
      <c r="AO291" s="67">
        <f t="shared" si="9"/>
        <v>229044.14805257347</v>
      </c>
      <c r="AP291" s="67">
        <f>VLOOKUP($A291,'Published Daily Data'!$B:$BH,MATCH(AP$1,'Published Daily Data'!$B$1:$BH$1,0),TRUE)</f>
        <v>5660.6451871246336</v>
      </c>
      <c r="AQ291" s="67">
        <f>VLOOKUP($A291,'Published Daily Data'!$B:$BH,MATCH(AQ$1,'Published Daily Data'!$B$1:$BH$1,0),TRUE)</f>
        <v>373.83475745840502</v>
      </c>
      <c r="AR291" s="67">
        <f>VLOOKUP($A291,'Published Daily Data'!$B:$BH,MATCH(AR$1,'Published Daily Data'!$B$1:$BH$1,0),TRUE)</f>
        <v>234330.95848223983</v>
      </c>
      <c r="AS291" s="67">
        <f>VLOOKUP($A291,'Published Daily Data'!$B:$BH,MATCH(AS$1,'Published Daily Data'!$B$1:$BH$1,0),TRUE)</f>
        <v>709256</v>
      </c>
      <c r="AT291" s="67">
        <f>VLOOKUP($A291,'Published Daily Data'!$B:$BH,MATCH(AT$1,'Published Daily Data'!$B$1:$BH$1,0),TRUE)</f>
        <v>726496</v>
      </c>
      <c r="AU291" s="67">
        <f>VLOOKUP($A291,'Published Daily Data'!$B:$BH,MATCH(AU$1,'Published Daily Data'!$B$1:$BH$1,0),TRUE)</f>
        <v>0.71195070564036755</v>
      </c>
      <c r="AV291" s="67">
        <f>VLOOKUP($A291,'Published Daily Data'!$B:$BH,MATCH(AV$1,'Published Daily Data'!$B$1:$BH$1,0),TRUE)</f>
        <v>0.71109919075826367</v>
      </c>
    </row>
    <row r="292" spans="1:48" ht="14.45" customHeight="1">
      <c r="A292" s="32">
        <f t="shared" si="8"/>
        <v>46092</v>
      </c>
      <c r="B292" s="67">
        <f>VLOOKUP($A292,'Published Daily Data'!$B:$BH,MATCH(B$1,'Published Daily Data'!$B$1:$BH$1,0),TRUE)</f>
        <v>685494</v>
      </c>
      <c r="C292" s="67">
        <f>VLOOKUP($A292,'Published Daily Data'!$B:$BH,MATCH(C$1,'Published Daily Data'!$B$1:$BH$1,0),TRUE)</f>
        <v>737790</v>
      </c>
      <c r="D292" s="67">
        <f>VLOOKUP($A292,'Published Daily Data'!$B:$BH,MATCH(D$1,'Published Daily Data'!$B$1:$BH$1,0),TRUE)</f>
        <v>722226</v>
      </c>
      <c r="E292" s="67">
        <f>VLOOKUP($A292,'Published Daily Data'!$B:$BH,MATCH(E$1,'Published Daily Data'!$B$1:$BH$1,0),TRUE)</f>
        <v>-15383</v>
      </c>
      <c r="F292" s="67">
        <f>VLOOKUP($A292,'Published Daily Data'!$B:$BH,MATCH(F$1,'Published Daily Data'!$B$1:$BH$1,0),TRUE)</f>
        <v>39254</v>
      </c>
      <c r="G292" s="67">
        <f>VLOOKUP($A292,'Published Daily Data'!$B:$BH,MATCH(G$1,'Published Daily Data'!$B$1:$BH$1,0),TRUE)</f>
        <v>510002</v>
      </c>
      <c r="H292" s="67">
        <f>VLOOKUP($A292,'Published Daily Data'!$B:$BH,MATCH(H$1,'Published Daily Data'!$B$1:$BH$1,0),TRUE)</f>
        <v>72555</v>
      </c>
      <c r="I292" s="67">
        <f>VLOOKUP($A292,'Published Daily Data'!$B:$BH,MATCH(I$1,'Published Daily Data'!$B$1:$BH$1,0),TRUE)</f>
        <v>436</v>
      </c>
      <c r="J292" s="67">
        <f>VLOOKUP($A292,'Published Daily Data'!$B:$BH,MATCH(J$1,'Published Daily Data'!$B$1:$BH$1,0),TRUE)</f>
        <v>0</v>
      </c>
      <c r="K292" s="67">
        <f>VLOOKUP($A292,'Published Daily Data'!$B:$BH,MATCH(K$1,'Published Daily Data'!$B$1:$BH$1,0),TRUE)</f>
        <v>794</v>
      </c>
      <c r="L292" s="67">
        <f>VLOOKUP($A292,'Published Daily Data'!$B:$BH,MATCH(L$1,'Published Daily Data'!$B$1:$BH$1,0),TRUE)</f>
        <v>0</v>
      </c>
      <c r="M292" s="67">
        <f>VLOOKUP($A292,'Published Daily Data'!$B:$BH,MATCH(M$1,'Published Daily Data'!$B$1:$BH$1,0),TRUE)</f>
        <v>78763</v>
      </c>
      <c r="N292" s="67">
        <f>VLOOKUP($A292,'Published Daily Data'!$B:$BH,MATCH(N$1,'Published Daily Data'!$B$1:$BH$1,0),TRUE)</f>
        <v>2825</v>
      </c>
      <c r="O292" s="67">
        <f>VLOOKUP($A292,'Published Daily Data'!$B:$BH,MATCH(O$1,'Published Daily Data'!$B$1:$BH$1,0),TRUE)</f>
        <v>0</v>
      </c>
      <c r="P292" s="67">
        <f>VLOOKUP($A292,'Published Daily Data'!$B:$BH,MATCH(P$1,'Published Daily Data'!$B$1:$BH$1,0),TRUE)</f>
        <v>0</v>
      </c>
      <c r="Q292" s="67">
        <f>VLOOKUP($A292,'Published Daily Data'!$B:$BH,MATCH(Q$1,'Published Daily Data'!$B$1:$BH$1,0),TRUE)</f>
        <v>-22</v>
      </c>
      <c r="R292" s="67">
        <f>VLOOKUP($A292,'Published Daily Data'!$B:$BH,MATCH(R$1,'Published Daily Data'!$B$1:$BH$1,0),TRUE)</f>
        <v>0</v>
      </c>
      <c r="S292" s="67">
        <f>VLOOKUP($A292,'Published Daily Data'!$B:$BH,MATCH(S$1,'Published Daily Data'!$B$1:$BH$1,0),TRUE)</f>
        <v>0</v>
      </c>
      <c r="T292" s="67">
        <f>VLOOKUP($A292,'Published Daily Data'!$B:$BH,MATCH(T$1,'Published Daily Data'!$B$1:$BH$1,0),TRUE)</f>
        <v>17614</v>
      </c>
      <c r="U292" s="67">
        <f>VLOOKUP($A292,'Published Daily Data'!$B:$BH,MATCH(U$1,'Published Daily Data'!$B$1:$BH$1,0),TRUE)</f>
        <v>0</v>
      </c>
      <c r="V292" s="67">
        <f>VLOOKUP($A292,'Published Daily Data'!$B:$BH,MATCH(V$1,'Published Daily Data'!$B$1:$BH$1,0),TRUE)</f>
        <v>0</v>
      </c>
      <c r="W292" s="67">
        <f>VLOOKUP($A292,'Published Daily Data'!$B:$BH,MATCH(W$1,'Published Daily Data'!$B$1:$BH$1,0),TRUE)</f>
        <v>0</v>
      </c>
      <c r="X292" s="67">
        <f>VLOOKUP($A292,'Published Daily Data'!$B:$BH,MATCH(X$1,'Published Daily Data'!$B$1:$BH$1,0),TRUE)</f>
        <v>0</v>
      </c>
      <c r="Y292" s="67">
        <f>VLOOKUP($A292,'Published Daily Data'!$B:$BH,MATCH(Y$1,'Published Daily Data'!$B$1:$BH$1,0),TRUE)</f>
        <v>0</v>
      </c>
      <c r="Z292" s="67">
        <f>VLOOKUP($A292,'Published Daily Data'!$B:$BH,MATCH(Z$1,'Published Daily Data'!$B$1:$BH$1,0),TRUE)</f>
        <v>0</v>
      </c>
      <c r="AA292" s="67">
        <f>VLOOKUP($A292,'Published Daily Data'!$B:$BH,MATCH(AA$1,'Published Daily Data'!$B$1:$BH$1,0),TRUE)</f>
        <v>0</v>
      </c>
      <c r="AB292" s="67">
        <f>VLOOKUP($A292,'Published Daily Data'!$B:$BH,MATCH(AB$1,'Published Daily Data'!$B$1:$BH$1,0),TRUE)</f>
        <v>0</v>
      </c>
      <c r="AC292" s="67">
        <f>VLOOKUP($A292,'Published Daily Data'!$B:$BH,MATCH(AC$1,'Published Daily Data'!$B$1:$BH$1,0),TRUE)</f>
        <v>0</v>
      </c>
      <c r="AD292" s="67">
        <f>VLOOKUP($A292,'Published Daily Data'!$B:$BH,MATCH(AD$1,'Published Daily Data'!$B$1:$BH$1,0),TRUE)</f>
        <v>0</v>
      </c>
      <c r="AE292" s="67">
        <f>VLOOKUP($A292,'Published Daily Data'!$B:$BH,MATCH(AE$1,'Published Daily Data'!$B$1:$BH$1,0),TRUE)</f>
        <v>-13220</v>
      </c>
      <c r="AF292" s="67">
        <f>VLOOKUP($A292,'Published Daily Data'!$B:$BH,MATCH(AF$1,'Published Daily Data'!$B$1:$BH$1,0),TRUE)</f>
        <v>0</v>
      </c>
      <c r="AG292" s="67">
        <f>VLOOKUP($A292,'Published Daily Data'!$B:$BH,MATCH(AG$1,'Published Daily Data'!$B$1:$BH$1,0),TRUE)</f>
        <v>0</v>
      </c>
      <c r="AH292" s="67">
        <f>VLOOKUP($A292,'Published Daily Data'!$B:$BH,MATCH(AH$1,'Published Daily Data'!$B$1:$BH$1,0),TRUE)</f>
        <v>0</v>
      </c>
      <c r="AI292" s="67">
        <f>VLOOKUP($A292,'Published Daily Data'!$B:$BH,MATCH(AI$1,'Published Daily Data'!$B$1:$BH$1,0),TRUE)</f>
        <v>0</v>
      </c>
      <c r="AJ292" s="67">
        <f>VLOOKUP($A292,'Published Daily Data'!$B:$BH,MATCH(AJ$1,'Published Daily Data'!$B$1:$BH$1,0),TRUE)</f>
        <v>0</v>
      </c>
      <c r="AK292" s="67">
        <f>VLOOKUP($A292,'Published Daily Data'!$B:$BH,MATCH(AK$1,'Published Daily Data'!$B$1:$BH$1,0),TRUE)</f>
        <v>40509.761879834688</v>
      </c>
      <c r="AL292" s="67">
        <f>VLOOKUP($A292,'Published Daily Data'!$B:$BH,MATCH(AL$1,'Published Daily Data'!$B$1:$BH$1,0),TRUE)</f>
        <v>197355.17245410368</v>
      </c>
      <c r="AM292" s="67">
        <f>VLOOKUP($A292,'Published Daily Data'!$B:$BH,MATCH(AM$1,'Published Daily Data'!$B$1:$BH$1,0),TRUE)</f>
        <v>399.69449137113173</v>
      </c>
      <c r="AN292" s="67">
        <f>VLOOKUP($A292,'Published Daily Data'!$B:$BH,MATCH(AN$1,'Published Daily Data'!$B$1:$BH$1,0),TRUE)</f>
        <v>657.71164149149422</v>
      </c>
      <c r="AO292" s="67">
        <f t="shared" si="9"/>
        <v>238922.34046680102</v>
      </c>
      <c r="AP292" s="67">
        <f>VLOOKUP($A292,'Published Daily Data'!$B:$BH,MATCH(AP$1,'Published Daily Data'!$B$1:$BH$1,0),TRUE)</f>
        <v>4562.0129746081566</v>
      </c>
      <c r="AQ292" s="67">
        <f>VLOOKUP($A292,'Published Daily Data'!$B:$BH,MATCH(AQ$1,'Published Daily Data'!$B$1:$BH$1,0),TRUE)</f>
        <v>464.96181604997156</v>
      </c>
      <c r="AR292" s="67">
        <f>VLOOKUP($A292,'Published Daily Data'!$B:$BH,MATCH(AR$1,'Published Daily Data'!$B$1:$BH$1,0),TRUE)</f>
        <v>243019.39162535913</v>
      </c>
      <c r="AS292" s="67">
        <f>VLOOKUP($A292,'Published Daily Data'!$B:$BH,MATCH(AS$1,'Published Daily Data'!$B$1:$BH$1,0),TRUE)</f>
        <v>722506</v>
      </c>
      <c r="AT292" s="67">
        <f>VLOOKUP($A292,'Published Daily Data'!$B:$BH,MATCH(AT$1,'Published Daily Data'!$B$1:$BH$1,0),TRUE)</f>
        <v>735726</v>
      </c>
      <c r="AU292" s="67">
        <f>VLOOKUP($A292,'Published Daily Data'!$B:$BH,MATCH(AU$1,'Published Daily Data'!$B$1:$BH$1,0),TRUE)</f>
        <v>0.72903611906325871</v>
      </c>
      <c r="AV292" s="67">
        <f>VLOOKUP($A292,'Published Daily Data'!$B:$BH,MATCH(AV$1,'Published Daily Data'!$B$1:$BH$1,0),TRUE)</f>
        <v>0.72821323585832121</v>
      </c>
    </row>
    <row r="293" spans="1:48" ht="14.45" customHeight="1">
      <c r="A293" s="32">
        <f t="shared" si="8"/>
        <v>46093</v>
      </c>
      <c r="B293" s="67">
        <f>VLOOKUP($A293,'Published Daily Data'!$B:$BH,MATCH(B$1,'Published Daily Data'!$B$1:$BH$1,0),TRUE)</f>
        <v>668573</v>
      </c>
      <c r="C293" s="67">
        <f>VLOOKUP($A293,'Published Daily Data'!$B:$BH,MATCH(C$1,'Published Daily Data'!$B$1:$BH$1,0),TRUE)</f>
        <v>691495</v>
      </c>
      <c r="D293" s="67">
        <f>VLOOKUP($A293,'Published Daily Data'!$B:$BH,MATCH(D$1,'Published Daily Data'!$B$1:$BH$1,0),TRUE)</f>
        <v>681612</v>
      </c>
      <c r="E293" s="67">
        <f>VLOOKUP($A293,'Published Daily Data'!$B:$BH,MATCH(E$1,'Published Daily Data'!$B$1:$BH$1,0),TRUE)</f>
        <v>-9671</v>
      </c>
      <c r="F293" s="67">
        <f>VLOOKUP($A293,'Published Daily Data'!$B:$BH,MATCH(F$1,'Published Daily Data'!$B$1:$BH$1,0),TRUE)</f>
        <v>29571</v>
      </c>
      <c r="G293" s="67">
        <f>VLOOKUP($A293,'Published Daily Data'!$B:$BH,MATCH(G$1,'Published Daily Data'!$B$1:$BH$1,0),TRUE)</f>
        <v>508783</v>
      </c>
      <c r="H293" s="67">
        <f>VLOOKUP($A293,'Published Daily Data'!$B:$BH,MATCH(H$1,'Published Daily Data'!$B$1:$BH$1,0),TRUE)</f>
        <v>72462</v>
      </c>
      <c r="I293" s="67">
        <f>VLOOKUP($A293,'Published Daily Data'!$B:$BH,MATCH(I$1,'Published Daily Data'!$B$1:$BH$1,0),TRUE)</f>
        <v>69</v>
      </c>
      <c r="J293" s="67">
        <f>VLOOKUP($A293,'Published Daily Data'!$B:$BH,MATCH(J$1,'Published Daily Data'!$B$1:$BH$1,0),TRUE)</f>
        <v>0</v>
      </c>
      <c r="K293" s="67">
        <f>VLOOKUP($A293,'Published Daily Data'!$B:$BH,MATCH(K$1,'Published Daily Data'!$B$1:$BH$1,0),TRUE)</f>
        <v>813</v>
      </c>
      <c r="L293" s="67">
        <f>VLOOKUP($A293,'Published Daily Data'!$B:$BH,MATCH(L$1,'Published Daily Data'!$B$1:$BH$1,0),TRUE)</f>
        <v>0</v>
      </c>
      <c r="M293" s="67">
        <f>VLOOKUP($A293,'Published Daily Data'!$B:$BH,MATCH(M$1,'Published Daily Data'!$B$1:$BH$1,0),TRUE)</f>
        <v>54103</v>
      </c>
      <c r="N293" s="67">
        <f>VLOOKUP($A293,'Published Daily Data'!$B:$BH,MATCH(N$1,'Published Daily Data'!$B$1:$BH$1,0),TRUE)</f>
        <v>1504</v>
      </c>
      <c r="O293" s="67">
        <f>VLOOKUP($A293,'Published Daily Data'!$B:$BH,MATCH(O$1,'Published Daily Data'!$B$1:$BH$1,0),TRUE)</f>
        <v>0</v>
      </c>
      <c r="P293" s="67">
        <f>VLOOKUP($A293,'Published Daily Data'!$B:$BH,MATCH(P$1,'Published Daily Data'!$B$1:$BH$1,0),TRUE)</f>
        <v>0</v>
      </c>
      <c r="Q293" s="67">
        <f>VLOOKUP($A293,'Published Daily Data'!$B:$BH,MATCH(Q$1,'Published Daily Data'!$B$1:$BH$1,0),TRUE)</f>
        <v>216</v>
      </c>
      <c r="R293" s="67">
        <f>VLOOKUP($A293,'Published Daily Data'!$B:$BH,MATCH(R$1,'Published Daily Data'!$B$1:$BH$1,0),TRUE)</f>
        <v>0</v>
      </c>
      <c r="S293" s="67">
        <f>VLOOKUP($A293,'Published Daily Data'!$B:$BH,MATCH(S$1,'Published Daily Data'!$B$1:$BH$1,0),TRUE)</f>
        <v>0</v>
      </c>
      <c r="T293" s="67">
        <f>VLOOKUP($A293,'Published Daily Data'!$B:$BH,MATCH(T$1,'Published Daily Data'!$B$1:$BH$1,0),TRUE)</f>
        <v>14074</v>
      </c>
      <c r="U293" s="67">
        <f>VLOOKUP($A293,'Published Daily Data'!$B:$BH,MATCH(U$1,'Published Daily Data'!$B$1:$BH$1,0),TRUE)</f>
        <v>0</v>
      </c>
      <c r="V293" s="67">
        <f>VLOOKUP($A293,'Published Daily Data'!$B:$BH,MATCH(V$1,'Published Daily Data'!$B$1:$BH$1,0),TRUE)</f>
        <v>0</v>
      </c>
      <c r="W293" s="67">
        <f>VLOOKUP($A293,'Published Daily Data'!$B:$BH,MATCH(W$1,'Published Daily Data'!$B$1:$BH$1,0),TRUE)</f>
        <v>0</v>
      </c>
      <c r="X293" s="67">
        <f>VLOOKUP($A293,'Published Daily Data'!$B:$BH,MATCH(X$1,'Published Daily Data'!$B$1:$BH$1,0),TRUE)</f>
        <v>0</v>
      </c>
      <c r="Y293" s="67">
        <f>VLOOKUP($A293,'Published Daily Data'!$B:$BH,MATCH(Y$1,'Published Daily Data'!$B$1:$BH$1,0),TRUE)</f>
        <v>0</v>
      </c>
      <c r="Z293" s="67">
        <f>VLOOKUP($A293,'Published Daily Data'!$B:$BH,MATCH(Z$1,'Published Daily Data'!$B$1:$BH$1,0),TRUE)</f>
        <v>0</v>
      </c>
      <c r="AA293" s="67">
        <f>VLOOKUP($A293,'Published Daily Data'!$B:$BH,MATCH(AA$1,'Published Daily Data'!$B$1:$BH$1,0),TRUE)</f>
        <v>0</v>
      </c>
      <c r="AB293" s="67">
        <f>VLOOKUP($A293,'Published Daily Data'!$B:$BH,MATCH(AB$1,'Published Daily Data'!$B$1:$BH$1,0),TRUE)</f>
        <v>0</v>
      </c>
      <c r="AC293" s="67">
        <f>VLOOKUP($A293,'Published Daily Data'!$B:$BH,MATCH(AC$1,'Published Daily Data'!$B$1:$BH$1,0),TRUE)</f>
        <v>0</v>
      </c>
      <c r="AD293" s="67">
        <f>VLOOKUP($A293,'Published Daily Data'!$B:$BH,MATCH(AD$1,'Published Daily Data'!$B$1:$BH$1,0),TRUE)</f>
        <v>0</v>
      </c>
      <c r="AE293" s="67">
        <f>VLOOKUP($A293,'Published Daily Data'!$B:$BH,MATCH(AE$1,'Published Daily Data'!$B$1:$BH$1,0),TRUE)</f>
        <v>-8015</v>
      </c>
      <c r="AF293" s="67">
        <f>VLOOKUP($A293,'Published Daily Data'!$B:$BH,MATCH(AF$1,'Published Daily Data'!$B$1:$BH$1,0),TRUE)</f>
        <v>0</v>
      </c>
      <c r="AG293" s="67">
        <f>VLOOKUP($A293,'Published Daily Data'!$B:$BH,MATCH(AG$1,'Published Daily Data'!$B$1:$BH$1,0),TRUE)</f>
        <v>0</v>
      </c>
      <c r="AH293" s="67">
        <f>VLOOKUP($A293,'Published Daily Data'!$B:$BH,MATCH(AH$1,'Published Daily Data'!$B$1:$BH$1,0),TRUE)</f>
        <v>0</v>
      </c>
      <c r="AI293" s="67">
        <f>VLOOKUP($A293,'Published Daily Data'!$B:$BH,MATCH(AI$1,'Published Daily Data'!$B$1:$BH$1,0),TRUE)</f>
        <v>0</v>
      </c>
      <c r="AJ293" s="67">
        <f>VLOOKUP($A293,'Published Daily Data'!$B:$BH,MATCH(AJ$1,'Published Daily Data'!$B$1:$BH$1,0),TRUE)</f>
        <v>0</v>
      </c>
      <c r="AK293" s="67">
        <f>VLOOKUP($A293,'Published Daily Data'!$B:$BH,MATCH(AK$1,'Published Daily Data'!$B$1:$BH$1,0),TRUE)</f>
        <v>30534.54676246782</v>
      </c>
      <c r="AL293" s="67">
        <f>VLOOKUP($A293,'Published Daily Data'!$B:$BH,MATCH(AL$1,'Published Daily Data'!$B$1:$BH$1,0),TRUE)</f>
        <v>197005.82502882645</v>
      </c>
      <c r="AM293" s="67">
        <f>VLOOKUP($A293,'Published Daily Data'!$B:$BH,MATCH(AM$1,'Published Daily Data'!$B$1:$BH$1,0),TRUE)</f>
        <v>63.4478009557576</v>
      </c>
      <c r="AN293" s="67">
        <f>VLOOKUP($A293,'Published Daily Data'!$B:$BH,MATCH(AN$1,'Published Daily Data'!$B$1:$BH$1,0),TRUE)</f>
        <v>545.78793187895189</v>
      </c>
      <c r="AO293" s="67">
        <f t="shared" si="9"/>
        <v>228149.60752412901</v>
      </c>
      <c r="AP293" s="67">
        <f>VLOOKUP($A293,'Published Daily Data'!$B:$BH,MATCH(AP$1,'Published Daily Data'!$B$1:$BH$1,0),TRUE)</f>
        <v>2422.5283912760597</v>
      </c>
      <c r="AQ293" s="67">
        <f>VLOOKUP($A293,'Published Daily Data'!$B:$BH,MATCH(AQ$1,'Published Daily Data'!$B$1:$BH$1,0),TRUE)</f>
        <v>132.54259282554943</v>
      </c>
      <c r="AR293" s="67">
        <f>VLOOKUP($A293,'Published Daily Data'!$B:$BH,MATCH(AR$1,'Published Daily Data'!$B$1:$BH$1,0),TRUE)</f>
        <v>230439.59332257937</v>
      </c>
      <c r="AS293" s="67">
        <f>VLOOKUP($A293,'Published Daily Data'!$B:$BH,MATCH(AS$1,'Published Daily Data'!$B$1:$BH$1,0),TRUE)</f>
        <v>681829</v>
      </c>
      <c r="AT293" s="67">
        <f>VLOOKUP($A293,'Published Daily Data'!$B:$BH,MATCH(AT$1,'Published Daily Data'!$B$1:$BH$1,0),TRUE)</f>
        <v>689844</v>
      </c>
      <c r="AU293" s="67">
        <f>VLOOKUP($A293,'Published Daily Data'!$B:$BH,MATCH(AU$1,'Published Daily Data'!$B$1:$BH$1,0),TRUE)</f>
        <v>0.73769697055984018</v>
      </c>
      <c r="AV293" s="67">
        <f>VLOOKUP($A293,'Published Daily Data'!$B:$BH,MATCH(AV$1,'Published Daily Data'!$B$1:$BH$1,0),TRUE)</f>
        <v>0.73644437906370841</v>
      </c>
    </row>
    <row r="294" spans="1:48" ht="14.45" customHeight="1">
      <c r="A294" s="32">
        <f t="shared" si="8"/>
        <v>46094</v>
      </c>
      <c r="B294" s="67">
        <f>VLOOKUP($A294,'Published Daily Data'!$B:$BH,MATCH(B$1,'Published Daily Data'!$B$1:$BH$1,0),TRUE)</f>
        <v>610871</v>
      </c>
      <c r="C294" s="67">
        <f>VLOOKUP($A294,'Published Daily Data'!$B:$BH,MATCH(C$1,'Published Daily Data'!$B$1:$BH$1,0),TRUE)</f>
        <v>631127</v>
      </c>
      <c r="D294" s="67">
        <f>VLOOKUP($A294,'Published Daily Data'!$B:$BH,MATCH(D$1,'Published Daily Data'!$B$1:$BH$1,0),TRUE)</f>
        <v>625171</v>
      </c>
      <c r="E294" s="67">
        <f>VLOOKUP($A294,'Published Daily Data'!$B:$BH,MATCH(E$1,'Published Daily Data'!$B$1:$BH$1,0),TRUE)</f>
        <v>-5766</v>
      </c>
      <c r="F294" s="67">
        <f>VLOOKUP($A294,'Published Daily Data'!$B:$BH,MATCH(F$1,'Published Daily Data'!$B$1:$BH$1,0),TRUE)</f>
        <v>22341</v>
      </c>
      <c r="G294" s="67">
        <f>VLOOKUP($A294,'Published Daily Data'!$B:$BH,MATCH(G$1,'Published Daily Data'!$B$1:$BH$1,0),TRUE)</f>
        <v>455776</v>
      </c>
      <c r="H294" s="67">
        <f>VLOOKUP($A294,'Published Daily Data'!$B:$BH,MATCH(H$1,'Published Daily Data'!$B$1:$BH$1,0),TRUE)</f>
        <v>72495</v>
      </c>
      <c r="I294" s="67">
        <f>VLOOKUP($A294,'Published Daily Data'!$B:$BH,MATCH(I$1,'Published Daily Data'!$B$1:$BH$1,0),TRUE)</f>
        <v>10</v>
      </c>
      <c r="J294" s="67">
        <f>VLOOKUP($A294,'Published Daily Data'!$B:$BH,MATCH(J$1,'Published Daily Data'!$B$1:$BH$1,0),TRUE)</f>
        <v>0</v>
      </c>
      <c r="K294" s="67">
        <f>VLOOKUP($A294,'Published Daily Data'!$B:$BH,MATCH(K$1,'Published Daily Data'!$B$1:$BH$1,0),TRUE)</f>
        <v>685</v>
      </c>
      <c r="L294" s="67">
        <f>VLOOKUP($A294,'Published Daily Data'!$B:$BH,MATCH(L$1,'Published Daily Data'!$B$1:$BH$1,0),TRUE)</f>
        <v>0</v>
      </c>
      <c r="M294" s="67">
        <f>VLOOKUP($A294,'Published Daily Data'!$B:$BH,MATCH(M$1,'Published Daily Data'!$B$1:$BH$1,0),TRUE)</f>
        <v>59454</v>
      </c>
      <c r="N294" s="67">
        <f>VLOOKUP($A294,'Published Daily Data'!$B:$BH,MATCH(N$1,'Published Daily Data'!$B$1:$BH$1,0),TRUE)</f>
        <v>2283</v>
      </c>
      <c r="O294" s="67">
        <f>VLOOKUP($A294,'Published Daily Data'!$B:$BH,MATCH(O$1,'Published Daily Data'!$B$1:$BH$1,0),TRUE)</f>
        <v>0</v>
      </c>
      <c r="P294" s="67">
        <f>VLOOKUP($A294,'Published Daily Data'!$B:$BH,MATCH(P$1,'Published Daily Data'!$B$1:$BH$1,0),TRUE)</f>
        <v>0</v>
      </c>
      <c r="Q294" s="67">
        <f>VLOOKUP($A294,'Published Daily Data'!$B:$BH,MATCH(Q$1,'Published Daily Data'!$B$1:$BH$1,0),TRUE)</f>
        <v>-193</v>
      </c>
      <c r="R294" s="67">
        <f>VLOOKUP($A294,'Published Daily Data'!$B:$BH,MATCH(R$1,'Published Daily Data'!$B$1:$BH$1,0),TRUE)</f>
        <v>0</v>
      </c>
      <c r="S294" s="67">
        <f>VLOOKUP($A294,'Published Daily Data'!$B:$BH,MATCH(S$1,'Published Daily Data'!$B$1:$BH$1,0),TRUE)</f>
        <v>0</v>
      </c>
      <c r="T294" s="67">
        <f>VLOOKUP($A294,'Published Daily Data'!$B:$BH,MATCH(T$1,'Published Daily Data'!$B$1:$BH$1,0),TRUE)</f>
        <v>12311</v>
      </c>
      <c r="U294" s="67">
        <f>VLOOKUP($A294,'Published Daily Data'!$B:$BH,MATCH(U$1,'Published Daily Data'!$B$1:$BH$1,0),TRUE)</f>
        <v>0</v>
      </c>
      <c r="V294" s="67">
        <f>VLOOKUP($A294,'Published Daily Data'!$B:$BH,MATCH(V$1,'Published Daily Data'!$B$1:$BH$1,0),TRUE)</f>
        <v>0</v>
      </c>
      <c r="W294" s="67">
        <f>VLOOKUP($A294,'Published Daily Data'!$B:$BH,MATCH(W$1,'Published Daily Data'!$B$1:$BH$1,0),TRUE)</f>
        <v>0</v>
      </c>
      <c r="X294" s="67">
        <f>VLOOKUP($A294,'Published Daily Data'!$B:$BH,MATCH(X$1,'Published Daily Data'!$B$1:$BH$1,0),TRUE)</f>
        <v>0</v>
      </c>
      <c r="Y294" s="67">
        <f>VLOOKUP($A294,'Published Daily Data'!$B:$BH,MATCH(Y$1,'Published Daily Data'!$B$1:$BH$1,0),TRUE)</f>
        <v>0</v>
      </c>
      <c r="Z294" s="67">
        <f>VLOOKUP($A294,'Published Daily Data'!$B:$BH,MATCH(Z$1,'Published Daily Data'!$B$1:$BH$1,0),TRUE)</f>
        <v>0</v>
      </c>
      <c r="AA294" s="67">
        <f>VLOOKUP($A294,'Published Daily Data'!$B:$BH,MATCH(AA$1,'Published Daily Data'!$B$1:$BH$1,0),TRUE)</f>
        <v>0</v>
      </c>
      <c r="AB294" s="67">
        <f>VLOOKUP($A294,'Published Daily Data'!$B:$BH,MATCH(AB$1,'Published Daily Data'!$B$1:$BH$1,0),TRUE)</f>
        <v>0</v>
      </c>
      <c r="AC294" s="67">
        <f>VLOOKUP($A294,'Published Daily Data'!$B:$BH,MATCH(AC$1,'Published Daily Data'!$B$1:$BH$1,0),TRUE)</f>
        <v>0</v>
      </c>
      <c r="AD294" s="67">
        <f>VLOOKUP($A294,'Published Daily Data'!$B:$BH,MATCH(AD$1,'Published Daily Data'!$B$1:$BH$1,0),TRUE)</f>
        <v>0</v>
      </c>
      <c r="AE294" s="67">
        <f>VLOOKUP($A294,'Published Daily Data'!$B:$BH,MATCH(AE$1,'Published Daily Data'!$B$1:$BH$1,0),TRUE)</f>
        <v>-4264</v>
      </c>
      <c r="AF294" s="67">
        <f>VLOOKUP($A294,'Published Daily Data'!$B:$BH,MATCH(AF$1,'Published Daily Data'!$B$1:$BH$1,0),TRUE)</f>
        <v>0</v>
      </c>
      <c r="AG294" s="67">
        <f>VLOOKUP($A294,'Published Daily Data'!$B:$BH,MATCH(AG$1,'Published Daily Data'!$B$1:$BH$1,0),TRUE)</f>
        <v>0</v>
      </c>
      <c r="AH294" s="67">
        <f>VLOOKUP($A294,'Published Daily Data'!$B:$BH,MATCH(AH$1,'Published Daily Data'!$B$1:$BH$1,0),TRUE)</f>
        <v>0</v>
      </c>
      <c r="AI294" s="67">
        <f>VLOOKUP($A294,'Published Daily Data'!$B:$BH,MATCH(AI$1,'Published Daily Data'!$B$1:$BH$1,0),TRUE)</f>
        <v>0</v>
      </c>
      <c r="AJ294" s="67">
        <f>VLOOKUP($A294,'Published Daily Data'!$B:$BH,MATCH(AJ$1,'Published Daily Data'!$B$1:$BH$1,0),TRUE)</f>
        <v>0</v>
      </c>
      <c r="AK294" s="67">
        <f>VLOOKUP($A294,'Published Daily Data'!$B:$BH,MATCH(AK$1,'Published Daily Data'!$B$1:$BH$1,0),TRUE)</f>
        <v>23043.655218853768</v>
      </c>
      <c r="AL294" s="67">
        <f>VLOOKUP($A294,'Published Daily Data'!$B:$BH,MATCH(AL$1,'Published Daily Data'!$B$1:$BH$1,0),TRUE)</f>
        <v>176357.53698089783</v>
      </c>
      <c r="AM294" s="67">
        <f>VLOOKUP($A294,'Published Daily Data'!$B:$BH,MATCH(AM$1,'Published Daily Data'!$B$1:$BH$1,0),TRUE)</f>
        <v>9.1840369945103237</v>
      </c>
      <c r="AN294" s="67">
        <f>VLOOKUP($A294,'Published Daily Data'!$B:$BH,MATCH(AN$1,'Published Daily Data'!$B$1:$BH$1,0),TRUE)</f>
        <v>560.55860370315872</v>
      </c>
      <c r="AO294" s="67">
        <f t="shared" si="9"/>
        <v>199970.93484044925</v>
      </c>
      <c r="AP294" s="67">
        <f>VLOOKUP($A294,'Published Daily Data'!$B:$BH,MATCH(AP$1,'Published Daily Data'!$B$1:$BH$1,0),TRUE)</f>
        <v>1595.3605791273415</v>
      </c>
      <c r="AQ294" s="67">
        <f>VLOOKUP($A294,'Published Daily Data'!$B:$BH,MATCH(AQ$1,'Published Daily Data'!$B$1:$BH$1,0),TRUE)</f>
        <v>422.49400725300495</v>
      </c>
      <c r="AR294" s="67">
        <f>VLOOKUP($A294,'Published Daily Data'!$B:$BH,MATCH(AR$1,'Published Daily Data'!$B$1:$BH$1,0),TRUE)</f>
        <v>201143.80141232355</v>
      </c>
      <c r="AS294" s="67">
        <f>VLOOKUP($A294,'Published Daily Data'!$B:$BH,MATCH(AS$1,'Published Daily Data'!$B$1:$BH$1,0),TRUE)</f>
        <v>625414</v>
      </c>
      <c r="AT294" s="67">
        <f>VLOOKUP($A294,'Published Daily Data'!$B:$BH,MATCH(AT$1,'Published Daily Data'!$B$1:$BH$1,0),TRUE)</f>
        <v>629678</v>
      </c>
      <c r="AU294" s="67">
        <f>VLOOKUP($A294,'Published Daily Data'!$B:$BH,MATCH(AU$1,'Published Daily Data'!$B$1:$BH$1,0),TRUE)</f>
        <v>0.70490894410414739</v>
      </c>
      <c r="AV294" s="67">
        <f>VLOOKUP($A294,'Published Daily Data'!$B:$BH,MATCH(AV$1,'Published Daily Data'!$B$1:$BH$1,0),TRUE)</f>
        <v>0.70424192598381508</v>
      </c>
    </row>
    <row r="295" spans="1:48" ht="14.45" customHeight="1">
      <c r="A295" s="32">
        <f t="shared" si="8"/>
        <v>46095</v>
      </c>
      <c r="B295" s="67">
        <f>VLOOKUP($A295,'Published Daily Data'!$B:$BH,MATCH(B$1,'Published Daily Data'!$B$1:$BH$1,0),TRUE)</f>
        <v>593683</v>
      </c>
      <c r="C295" s="67">
        <f>VLOOKUP($A295,'Published Daily Data'!$B:$BH,MATCH(C$1,'Published Daily Data'!$B$1:$BH$1,0),TRUE)</f>
        <v>643433</v>
      </c>
      <c r="D295" s="67">
        <f>VLOOKUP($A295,'Published Daily Data'!$B:$BH,MATCH(D$1,'Published Daily Data'!$B$1:$BH$1,0),TRUE)</f>
        <v>633216</v>
      </c>
      <c r="E295" s="67">
        <f>VLOOKUP($A295,'Published Daily Data'!$B:$BH,MATCH(E$1,'Published Daily Data'!$B$1:$BH$1,0),TRUE)</f>
        <v>-10037</v>
      </c>
      <c r="F295" s="67">
        <f>VLOOKUP($A295,'Published Daily Data'!$B:$BH,MATCH(F$1,'Published Daily Data'!$B$1:$BH$1,0),TRUE)</f>
        <v>28533</v>
      </c>
      <c r="G295" s="67">
        <f>VLOOKUP($A295,'Published Daily Data'!$B:$BH,MATCH(G$1,'Published Daily Data'!$B$1:$BH$1,0),TRUE)</f>
        <v>440497</v>
      </c>
      <c r="H295" s="67">
        <f>VLOOKUP($A295,'Published Daily Data'!$B:$BH,MATCH(H$1,'Published Daily Data'!$B$1:$BH$1,0),TRUE)</f>
        <v>72362</v>
      </c>
      <c r="I295" s="67">
        <f>VLOOKUP($A295,'Published Daily Data'!$B:$BH,MATCH(I$1,'Published Daily Data'!$B$1:$BH$1,0),TRUE)</f>
        <v>0</v>
      </c>
      <c r="J295" s="67">
        <f>VLOOKUP($A295,'Published Daily Data'!$B:$BH,MATCH(J$1,'Published Daily Data'!$B$1:$BH$1,0),TRUE)</f>
        <v>0</v>
      </c>
      <c r="K295" s="67">
        <f>VLOOKUP($A295,'Published Daily Data'!$B:$BH,MATCH(K$1,'Published Daily Data'!$B$1:$BH$1,0),TRUE)</f>
        <v>644</v>
      </c>
      <c r="L295" s="67">
        <f>VLOOKUP($A295,'Published Daily Data'!$B:$BH,MATCH(L$1,'Published Daily Data'!$B$1:$BH$1,0),TRUE)</f>
        <v>0</v>
      </c>
      <c r="M295" s="67">
        <f>VLOOKUP($A295,'Published Daily Data'!$B:$BH,MATCH(M$1,'Published Daily Data'!$B$1:$BH$1,0),TRUE)</f>
        <v>71621</v>
      </c>
      <c r="N295" s="67">
        <f>VLOOKUP($A295,'Published Daily Data'!$B:$BH,MATCH(N$1,'Published Daily Data'!$B$1:$BH$1,0),TRUE)</f>
        <v>2596</v>
      </c>
      <c r="O295" s="67">
        <f>VLOOKUP($A295,'Published Daily Data'!$B:$BH,MATCH(O$1,'Published Daily Data'!$B$1:$BH$1,0),TRUE)</f>
        <v>0</v>
      </c>
      <c r="P295" s="67">
        <f>VLOOKUP($A295,'Published Daily Data'!$B:$BH,MATCH(P$1,'Published Daily Data'!$B$1:$BH$1,0),TRUE)</f>
        <v>0</v>
      </c>
      <c r="Q295" s="67">
        <f>VLOOKUP($A295,'Published Daily Data'!$B:$BH,MATCH(Q$1,'Published Daily Data'!$B$1:$BH$1,0),TRUE)</f>
        <v>-77</v>
      </c>
      <c r="R295" s="67">
        <f>VLOOKUP($A295,'Published Daily Data'!$B:$BH,MATCH(R$1,'Published Daily Data'!$B$1:$BH$1,0),TRUE)</f>
        <v>0</v>
      </c>
      <c r="S295" s="67">
        <f>VLOOKUP($A295,'Published Daily Data'!$B:$BH,MATCH(S$1,'Published Daily Data'!$B$1:$BH$1,0),TRUE)</f>
        <v>0</v>
      </c>
      <c r="T295" s="67">
        <f>VLOOKUP($A295,'Published Daily Data'!$B:$BH,MATCH(T$1,'Published Daily Data'!$B$1:$BH$1,0),TRUE)</f>
        <v>17036</v>
      </c>
      <c r="U295" s="67">
        <f>VLOOKUP($A295,'Published Daily Data'!$B:$BH,MATCH(U$1,'Published Daily Data'!$B$1:$BH$1,0),TRUE)</f>
        <v>0</v>
      </c>
      <c r="V295" s="67">
        <f>VLOOKUP($A295,'Published Daily Data'!$B:$BH,MATCH(V$1,'Published Daily Data'!$B$1:$BH$1,0),TRUE)</f>
        <v>0</v>
      </c>
      <c r="W295" s="67">
        <f>VLOOKUP($A295,'Published Daily Data'!$B:$BH,MATCH(W$1,'Published Daily Data'!$B$1:$BH$1,0),TRUE)</f>
        <v>0</v>
      </c>
      <c r="X295" s="67">
        <f>VLOOKUP($A295,'Published Daily Data'!$B:$BH,MATCH(X$1,'Published Daily Data'!$B$1:$BH$1,0),TRUE)</f>
        <v>0</v>
      </c>
      <c r="Y295" s="67">
        <f>VLOOKUP($A295,'Published Daily Data'!$B:$BH,MATCH(Y$1,'Published Daily Data'!$B$1:$BH$1,0),TRUE)</f>
        <v>0</v>
      </c>
      <c r="Z295" s="67">
        <f>VLOOKUP($A295,'Published Daily Data'!$B:$BH,MATCH(Z$1,'Published Daily Data'!$B$1:$BH$1,0),TRUE)</f>
        <v>0</v>
      </c>
      <c r="AA295" s="67">
        <f>VLOOKUP($A295,'Published Daily Data'!$B:$BH,MATCH(AA$1,'Published Daily Data'!$B$1:$BH$1,0),TRUE)</f>
        <v>0</v>
      </c>
      <c r="AB295" s="67">
        <f>VLOOKUP($A295,'Published Daily Data'!$B:$BH,MATCH(AB$1,'Published Daily Data'!$B$1:$BH$1,0),TRUE)</f>
        <v>0</v>
      </c>
      <c r="AC295" s="67">
        <f>VLOOKUP($A295,'Published Daily Data'!$B:$BH,MATCH(AC$1,'Published Daily Data'!$B$1:$BH$1,0),TRUE)</f>
        <v>0</v>
      </c>
      <c r="AD295" s="67">
        <f>VLOOKUP($A295,'Published Daily Data'!$B:$BH,MATCH(AD$1,'Published Daily Data'!$B$1:$BH$1,0),TRUE)</f>
        <v>0</v>
      </c>
      <c r="AE295" s="67">
        <f>VLOOKUP($A295,'Published Daily Data'!$B:$BH,MATCH(AE$1,'Published Daily Data'!$B$1:$BH$1,0),TRUE)</f>
        <v>-8846</v>
      </c>
      <c r="AF295" s="67">
        <f>VLOOKUP($A295,'Published Daily Data'!$B:$BH,MATCH(AF$1,'Published Daily Data'!$B$1:$BH$1,0),TRUE)</f>
        <v>0</v>
      </c>
      <c r="AG295" s="67">
        <f>VLOOKUP($A295,'Published Daily Data'!$B:$BH,MATCH(AG$1,'Published Daily Data'!$B$1:$BH$1,0),TRUE)</f>
        <v>0</v>
      </c>
      <c r="AH295" s="67">
        <f>VLOOKUP($A295,'Published Daily Data'!$B:$BH,MATCH(AH$1,'Published Daily Data'!$B$1:$BH$1,0),TRUE)</f>
        <v>0</v>
      </c>
      <c r="AI295" s="67">
        <f>VLOOKUP($A295,'Published Daily Data'!$B:$BH,MATCH(AI$1,'Published Daily Data'!$B$1:$BH$1,0),TRUE)</f>
        <v>0</v>
      </c>
      <c r="AJ295" s="67">
        <f>VLOOKUP($A295,'Published Daily Data'!$B:$BH,MATCH(AJ$1,'Published Daily Data'!$B$1:$BH$1,0),TRUE)</f>
        <v>0</v>
      </c>
      <c r="AK295" s="67">
        <f>VLOOKUP($A295,'Published Daily Data'!$B:$BH,MATCH(AK$1,'Published Daily Data'!$B$1:$BH$1,0),TRUE)</f>
        <v>29317.264289641786</v>
      </c>
      <c r="AL295" s="67">
        <f>VLOOKUP($A295,'Published Daily Data'!$B:$BH,MATCH(AL$1,'Published Daily Data'!$B$1:$BH$1,0),TRUE)</f>
        <v>170076.0620833264</v>
      </c>
      <c r="AM295" s="67">
        <f>VLOOKUP($A295,'Published Daily Data'!$B:$BH,MATCH(AM$1,'Published Daily Data'!$B$1:$BH$1,0),TRUE)</f>
        <v>0</v>
      </c>
      <c r="AN295" s="67">
        <f>VLOOKUP($A295,'Published Daily Data'!$B:$BH,MATCH(AN$1,'Published Daily Data'!$B$1:$BH$1,0),TRUE)</f>
        <v>626.46906354639896</v>
      </c>
      <c r="AO295" s="67">
        <f t="shared" si="9"/>
        <v>200019.79543651457</v>
      </c>
      <c r="AP295" s="67">
        <f>VLOOKUP($A295,'Published Daily Data'!$B:$BH,MATCH(AP$1,'Published Daily Data'!$B$1:$BH$1,0),TRUE)</f>
        <v>2883.9996370445519</v>
      </c>
      <c r="AQ295" s="67">
        <f>VLOOKUP($A295,'Published Daily Data'!$B:$BH,MATCH(AQ$1,'Published Daily Data'!$B$1:$BH$1,0),TRUE)</f>
        <v>148.77027312302738</v>
      </c>
      <c r="AR295" s="67">
        <f>VLOOKUP($A295,'Published Daily Data'!$B:$BH,MATCH(AR$1,'Published Daily Data'!$B$1:$BH$1,0),TRUE)</f>
        <v>202755.02480043611</v>
      </c>
      <c r="AS295" s="67">
        <f>VLOOKUP($A295,'Published Daily Data'!$B:$BH,MATCH(AS$1,'Published Daily Data'!$B$1:$BH$1,0),TRUE)</f>
        <v>633635</v>
      </c>
      <c r="AT295" s="67">
        <f>VLOOKUP($A295,'Published Daily Data'!$B:$BH,MATCH(AT$1,'Published Daily Data'!$B$1:$BH$1,0),TRUE)</f>
        <v>642481</v>
      </c>
      <c r="AU295" s="67">
        <f>VLOOKUP($A295,'Published Daily Data'!$B:$BH,MATCH(AU$1,'Published Daily Data'!$B$1:$BH$1,0),TRUE)</f>
        <v>0.69593321299367739</v>
      </c>
      <c r="AV295" s="67">
        <f>VLOOKUP($A295,'Published Daily Data'!$B:$BH,MATCH(AV$1,'Published Daily Data'!$B$1:$BH$1,0),TRUE)</f>
        <v>0.69573696774774263</v>
      </c>
    </row>
    <row r="296" spans="1:48" ht="14.45" customHeight="1">
      <c r="A296" s="32">
        <f t="shared" si="8"/>
        <v>46096</v>
      </c>
      <c r="B296" s="67">
        <f>VLOOKUP($A296,'Published Daily Data'!$B:$BH,MATCH(B$1,'Published Daily Data'!$B$1:$BH$1,0),TRUE)</f>
        <v>604201</v>
      </c>
      <c r="C296" s="67">
        <f>VLOOKUP($A296,'Published Daily Data'!$B:$BH,MATCH(C$1,'Published Daily Data'!$B$1:$BH$1,0),TRUE)</f>
        <v>640244</v>
      </c>
      <c r="D296" s="67">
        <f>VLOOKUP($A296,'Published Daily Data'!$B:$BH,MATCH(D$1,'Published Daily Data'!$B$1:$BH$1,0),TRUE)</f>
        <v>627121</v>
      </c>
      <c r="E296" s="67">
        <f>VLOOKUP($A296,'Published Daily Data'!$B:$BH,MATCH(E$1,'Published Daily Data'!$B$1:$BH$1,0),TRUE)</f>
        <v>-12956</v>
      </c>
      <c r="F296" s="67">
        <f>VLOOKUP($A296,'Published Daily Data'!$B:$BH,MATCH(F$1,'Published Daily Data'!$B$1:$BH$1,0),TRUE)</f>
        <v>35663</v>
      </c>
      <c r="G296" s="67">
        <f>VLOOKUP($A296,'Published Daily Data'!$B:$BH,MATCH(G$1,'Published Daily Data'!$B$1:$BH$1,0),TRUE)</f>
        <v>443070</v>
      </c>
      <c r="H296" s="67">
        <f>VLOOKUP($A296,'Published Daily Data'!$B:$BH,MATCH(H$1,'Published Daily Data'!$B$1:$BH$1,0),TRUE)</f>
        <v>72496</v>
      </c>
      <c r="I296" s="67">
        <f>VLOOKUP($A296,'Published Daily Data'!$B:$BH,MATCH(I$1,'Published Daily Data'!$B$1:$BH$1,0),TRUE)</f>
        <v>0</v>
      </c>
      <c r="J296" s="67">
        <f>VLOOKUP($A296,'Published Daily Data'!$B:$BH,MATCH(J$1,'Published Daily Data'!$B$1:$BH$1,0),TRUE)</f>
        <v>0</v>
      </c>
      <c r="K296" s="67">
        <f>VLOOKUP($A296,'Published Daily Data'!$B:$BH,MATCH(K$1,'Published Daily Data'!$B$1:$BH$1,0),TRUE)</f>
        <v>693</v>
      </c>
      <c r="L296" s="67">
        <f>VLOOKUP($A296,'Published Daily Data'!$B:$BH,MATCH(L$1,'Published Daily Data'!$B$1:$BH$1,0),TRUE)</f>
        <v>0</v>
      </c>
      <c r="M296" s="67">
        <f>VLOOKUP($A296,'Published Daily Data'!$B:$BH,MATCH(M$1,'Published Daily Data'!$B$1:$BH$1,0),TRUE)</f>
        <v>56189</v>
      </c>
      <c r="N296" s="67">
        <f>VLOOKUP($A296,'Published Daily Data'!$B:$BH,MATCH(N$1,'Published Daily Data'!$B$1:$BH$1,0),TRUE)</f>
        <v>1889</v>
      </c>
      <c r="O296" s="67">
        <f>VLOOKUP($A296,'Published Daily Data'!$B:$BH,MATCH(O$1,'Published Daily Data'!$B$1:$BH$1,0),TRUE)</f>
        <v>0</v>
      </c>
      <c r="P296" s="67">
        <f>VLOOKUP($A296,'Published Daily Data'!$B:$BH,MATCH(P$1,'Published Daily Data'!$B$1:$BH$1,0),TRUE)</f>
        <v>0</v>
      </c>
      <c r="Q296" s="67">
        <f>VLOOKUP($A296,'Published Daily Data'!$B:$BH,MATCH(Q$1,'Published Daily Data'!$B$1:$BH$1,0),TRUE)</f>
        <v>-138</v>
      </c>
      <c r="R296" s="67">
        <f>VLOOKUP($A296,'Published Daily Data'!$B:$BH,MATCH(R$1,'Published Daily Data'!$B$1:$BH$1,0),TRUE)</f>
        <v>0</v>
      </c>
      <c r="S296" s="67">
        <f>VLOOKUP($A296,'Published Daily Data'!$B:$BH,MATCH(S$1,'Published Daily Data'!$B$1:$BH$1,0),TRUE)</f>
        <v>0</v>
      </c>
      <c r="T296" s="67">
        <f>VLOOKUP($A296,'Published Daily Data'!$B:$BH,MATCH(T$1,'Published Daily Data'!$B$1:$BH$1,0),TRUE)</f>
        <v>17242</v>
      </c>
      <c r="U296" s="67">
        <f>VLOOKUP($A296,'Published Daily Data'!$B:$BH,MATCH(U$1,'Published Daily Data'!$B$1:$BH$1,0),TRUE)</f>
        <v>0</v>
      </c>
      <c r="V296" s="67">
        <f>VLOOKUP($A296,'Published Daily Data'!$B:$BH,MATCH(V$1,'Published Daily Data'!$B$1:$BH$1,0),TRUE)</f>
        <v>0</v>
      </c>
      <c r="W296" s="67">
        <f>VLOOKUP($A296,'Published Daily Data'!$B:$BH,MATCH(W$1,'Published Daily Data'!$B$1:$BH$1,0),TRUE)</f>
        <v>0</v>
      </c>
      <c r="X296" s="67">
        <f>VLOOKUP($A296,'Published Daily Data'!$B:$BH,MATCH(X$1,'Published Daily Data'!$B$1:$BH$1,0),TRUE)</f>
        <v>0</v>
      </c>
      <c r="Y296" s="67">
        <f>VLOOKUP($A296,'Published Daily Data'!$B:$BH,MATCH(Y$1,'Published Daily Data'!$B$1:$BH$1,0),TRUE)</f>
        <v>0</v>
      </c>
      <c r="Z296" s="67">
        <f>VLOOKUP($A296,'Published Daily Data'!$B:$BH,MATCH(Z$1,'Published Daily Data'!$B$1:$BH$1,0),TRUE)</f>
        <v>0</v>
      </c>
      <c r="AA296" s="67">
        <f>VLOOKUP($A296,'Published Daily Data'!$B:$BH,MATCH(AA$1,'Published Daily Data'!$B$1:$BH$1,0),TRUE)</f>
        <v>0</v>
      </c>
      <c r="AB296" s="67">
        <f>VLOOKUP($A296,'Published Daily Data'!$B:$BH,MATCH(AB$1,'Published Daily Data'!$B$1:$BH$1,0),TRUE)</f>
        <v>0</v>
      </c>
      <c r="AC296" s="67">
        <f>VLOOKUP($A296,'Published Daily Data'!$B:$BH,MATCH(AC$1,'Published Daily Data'!$B$1:$BH$1,0),TRUE)</f>
        <v>0</v>
      </c>
      <c r="AD296" s="67">
        <f>VLOOKUP($A296,'Published Daily Data'!$B:$BH,MATCH(AD$1,'Published Daily Data'!$B$1:$BH$1,0),TRUE)</f>
        <v>0</v>
      </c>
      <c r="AE296" s="67">
        <f>VLOOKUP($A296,'Published Daily Data'!$B:$BH,MATCH(AE$1,'Published Daily Data'!$B$1:$BH$1,0),TRUE)</f>
        <v>-11752</v>
      </c>
      <c r="AF296" s="67">
        <f>VLOOKUP($A296,'Published Daily Data'!$B:$BH,MATCH(AF$1,'Published Daily Data'!$B$1:$BH$1,0),TRUE)</f>
        <v>0</v>
      </c>
      <c r="AG296" s="67">
        <f>VLOOKUP($A296,'Published Daily Data'!$B:$BH,MATCH(AG$1,'Published Daily Data'!$B$1:$BH$1,0),TRUE)</f>
        <v>0</v>
      </c>
      <c r="AH296" s="67">
        <f>VLOOKUP($A296,'Published Daily Data'!$B:$BH,MATCH(AH$1,'Published Daily Data'!$B$1:$BH$1,0),TRUE)</f>
        <v>0</v>
      </c>
      <c r="AI296" s="67">
        <f>VLOOKUP($A296,'Published Daily Data'!$B:$BH,MATCH(AI$1,'Published Daily Data'!$B$1:$BH$1,0),TRUE)</f>
        <v>0</v>
      </c>
      <c r="AJ296" s="67">
        <f>VLOOKUP($A296,'Published Daily Data'!$B:$BH,MATCH(AJ$1,'Published Daily Data'!$B$1:$BH$1,0),TRUE)</f>
        <v>0</v>
      </c>
      <c r="AK296" s="67">
        <f>VLOOKUP($A296,'Published Daily Data'!$B:$BH,MATCH(AK$1,'Published Daily Data'!$B$1:$BH$1,0),TRUE)</f>
        <v>36718.13284971266</v>
      </c>
      <c r="AL296" s="67">
        <f>VLOOKUP($A296,'Published Daily Data'!$B:$BH,MATCH(AL$1,'Published Daily Data'!$B$1:$BH$1,0),TRUE)</f>
        <v>171133.30127270697</v>
      </c>
      <c r="AM296" s="67">
        <f>VLOOKUP($A296,'Published Daily Data'!$B:$BH,MATCH(AM$1,'Published Daily Data'!$B$1:$BH$1,0),TRUE)</f>
        <v>0</v>
      </c>
      <c r="AN296" s="67">
        <f>VLOOKUP($A296,'Published Daily Data'!$B:$BH,MATCH(AN$1,'Published Daily Data'!$B$1:$BH$1,0),TRUE)</f>
        <v>565.74223035210753</v>
      </c>
      <c r="AO296" s="67">
        <f t="shared" si="9"/>
        <v>208417.17635277173</v>
      </c>
      <c r="AP296" s="67">
        <f>VLOOKUP($A296,'Published Daily Data'!$B:$BH,MATCH(AP$1,'Published Daily Data'!$B$1:$BH$1,0),TRUE)</f>
        <v>4304.9496436937216</v>
      </c>
      <c r="AQ296" s="67">
        <f>VLOOKUP($A296,'Published Daily Data'!$B:$BH,MATCH(AQ$1,'Published Daily Data'!$B$1:$BH$1,0),TRUE)</f>
        <v>391.90647993466365</v>
      </c>
      <c r="AR296" s="67">
        <f>VLOOKUP($A296,'Published Daily Data'!$B:$BH,MATCH(AR$1,'Published Daily Data'!$B$1:$BH$1,0),TRUE)</f>
        <v>212330.21951653081</v>
      </c>
      <c r="AS296" s="67">
        <f>VLOOKUP($A296,'Published Daily Data'!$B:$BH,MATCH(AS$1,'Published Daily Data'!$B$1:$BH$1,0),TRUE)</f>
        <v>627382</v>
      </c>
      <c r="AT296" s="67">
        <f>VLOOKUP($A296,'Published Daily Data'!$B:$BH,MATCH(AT$1,'Published Daily Data'!$B$1:$BH$1,0),TRUE)</f>
        <v>639134</v>
      </c>
      <c r="AU296" s="67">
        <f>VLOOKUP($A296,'Published Daily Data'!$B:$BH,MATCH(AU$1,'Published Daily Data'!$B$1:$BH$1,0),TRUE)</f>
        <v>0.73237784209755386</v>
      </c>
      <c r="AV296" s="67">
        <f>VLOOKUP($A296,'Published Daily Data'!$B:$BH,MATCH(AV$1,'Published Daily Data'!$B$1:$BH$1,0),TRUE)</f>
        <v>0.73240892919252321</v>
      </c>
    </row>
    <row r="297" spans="1:48" ht="14.45" customHeight="1">
      <c r="A297" s="32">
        <f t="shared" si="8"/>
        <v>46097</v>
      </c>
      <c r="B297" s="67">
        <f>VLOOKUP($A297,'Published Daily Data'!$B:$BH,MATCH(B$1,'Published Daily Data'!$B$1:$BH$1,0),TRUE)</f>
        <v>619301</v>
      </c>
      <c r="C297" s="67">
        <f>VLOOKUP($A297,'Published Daily Data'!$B:$BH,MATCH(C$1,'Published Daily Data'!$B$1:$BH$1,0),TRUE)</f>
        <v>658268</v>
      </c>
      <c r="D297" s="67">
        <f>VLOOKUP($A297,'Published Daily Data'!$B:$BH,MATCH(D$1,'Published Daily Data'!$B$1:$BH$1,0),TRUE)</f>
        <v>651979</v>
      </c>
      <c r="E297" s="67">
        <f>VLOOKUP($A297,'Published Daily Data'!$B:$BH,MATCH(E$1,'Published Daily Data'!$B$1:$BH$1,0),TRUE)</f>
        <v>-6089</v>
      </c>
      <c r="F297" s="67">
        <f>VLOOKUP($A297,'Published Daily Data'!$B:$BH,MATCH(F$1,'Published Daily Data'!$B$1:$BH$1,0),TRUE)</f>
        <v>41714</v>
      </c>
      <c r="G297" s="67">
        <f>VLOOKUP($A297,'Published Daily Data'!$B:$BH,MATCH(G$1,'Published Daily Data'!$B$1:$BH$1,0),TRUE)</f>
        <v>467975</v>
      </c>
      <c r="H297" s="67">
        <f>VLOOKUP($A297,'Published Daily Data'!$B:$BH,MATCH(H$1,'Published Daily Data'!$B$1:$BH$1,0),TRUE)</f>
        <v>72547</v>
      </c>
      <c r="I297" s="67">
        <f>VLOOKUP($A297,'Published Daily Data'!$B:$BH,MATCH(I$1,'Published Daily Data'!$B$1:$BH$1,0),TRUE)</f>
        <v>35</v>
      </c>
      <c r="J297" s="67">
        <f>VLOOKUP($A297,'Published Daily Data'!$B:$BH,MATCH(J$1,'Published Daily Data'!$B$1:$BH$1,0),TRUE)</f>
        <v>0</v>
      </c>
      <c r="K297" s="67">
        <f>VLOOKUP($A297,'Published Daily Data'!$B:$BH,MATCH(K$1,'Published Daily Data'!$B$1:$BH$1,0),TRUE)</f>
        <v>707</v>
      </c>
      <c r="L297" s="67">
        <f>VLOOKUP($A297,'Published Daily Data'!$B:$BH,MATCH(L$1,'Published Daily Data'!$B$1:$BH$1,0),TRUE)</f>
        <v>0</v>
      </c>
      <c r="M297" s="67">
        <f>VLOOKUP($A297,'Published Daily Data'!$B:$BH,MATCH(M$1,'Published Daily Data'!$B$1:$BH$1,0),TRUE)</f>
        <v>49873</v>
      </c>
      <c r="N297" s="67">
        <f>VLOOKUP($A297,'Published Daily Data'!$B:$BH,MATCH(N$1,'Published Daily Data'!$B$1:$BH$1,0),TRUE)</f>
        <v>1531</v>
      </c>
      <c r="O297" s="67">
        <f>VLOOKUP($A297,'Published Daily Data'!$B:$BH,MATCH(O$1,'Published Daily Data'!$B$1:$BH$1,0),TRUE)</f>
        <v>0</v>
      </c>
      <c r="P297" s="67">
        <f>VLOOKUP($A297,'Published Daily Data'!$B:$BH,MATCH(P$1,'Published Daily Data'!$B$1:$BH$1,0),TRUE)</f>
        <v>0</v>
      </c>
      <c r="Q297" s="67">
        <f>VLOOKUP($A297,'Published Daily Data'!$B:$BH,MATCH(Q$1,'Published Daily Data'!$B$1:$BH$1,0),TRUE)</f>
        <v>181</v>
      </c>
      <c r="R297" s="67">
        <f>VLOOKUP($A297,'Published Daily Data'!$B:$BH,MATCH(R$1,'Published Daily Data'!$B$1:$BH$1,0),TRUE)</f>
        <v>0</v>
      </c>
      <c r="S297" s="67">
        <f>VLOOKUP($A297,'Published Daily Data'!$B:$BH,MATCH(S$1,'Published Daily Data'!$B$1:$BH$1,0),TRUE)</f>
        <v>0</v>
      </c>
      <c r="T297" s="67">
        <f>VLOOKUP($A297,'Published Daily Data'!$B:$BH,MATCH(T$1,'Published Daily Data'!$B$1:$BH$1,0),TRUE)</f>
        <v>17414</v>
      </c>
      <c r="U297" s="67">
        <f>VLOOKUP($A297,'Published Daily Data'!$B:$BH,MATCH(U$1,'Published Daily Data'!$B$1:$BH$1,0),TRUE)</f>
        <v>0</v>
      </c>
      <c r="V297" s="67">
        <f>VLOOKUP($A297,'Published Daily Data'!$B:$BH,MATCH(V$1,'Published Daily Data'!$B$1:$BH$1,0),TRUE)</f>
        <v>0</v>
      </c>
      <c r="W297" s="67">
        <f>VLOOKUP($A297,'Published Daily Data'!$B:$BH,MATCH(W$1,'Published Daily Data'!$B$1:$BH$1,0),TRUE)</f>
        <v>0</v>
      </c>
      <c r="X297" s="67">
        <f>VLOOKUP($A297,'Published Daily Data'!$B:$BH,MATCH(X$1,'Published Daily Data'!$B$1:$BH$1,0),TRUE)</f>
        <v>0</v>
      </c>
      <c r="Y297" s="67">
        <f>VLOOKUP($A297,'Published Daily Data'!$B:$BH,MATCH(Y$1,'Published Daily Data'!$B$1:$BH$1,0),TRUE)</f>
        <v>0</v>
      </c>
      <c r="Z297" s="67">
        <f>VLOOKUP($A297,'Published Daily Data'!$B:$BH,MATCH(Z$1,'Published Daily Data'!$B$1:$BH$1,0),TRUE)</f>
        <v>0</v>
      </c>
      <c r="AA297" s="67">
        <f>VLOOKUP($A297,'Published Daily Data'!$B:$BH,MATCH(AA$1,'Published Daily Data'!$B$1:$BH$1,0),TRUE)</f>
        <v>0</v>
      </c>
      <c r="AB297" s="67">
        <f>VLOOKUP($A297,'Published Daily Data'!$B:$BH,MATCH(AB$1,'Published Daily Data'!$B$1:$BH$1,0),TRUE)</f>
        <v>0</v>
      </c>
      <c r="AC297" s="67">
        <f>VLOOKUP($A297,'Published Daily Data'!$B:$BH,MATCH(AC$1,'Published Daily Data'!$B$1:$BH$1,0),TRUE)</f>
        <v>0</v>
      </c>
      <c r="AD297" s="67">
        <f>VLOOKUP($A297,'Published Daily Data'!$B:$BH,MATCH(AD$1,'Published Daily Data'!$B$1:$BH$1,0),TRUE)</f>
        <v>0</v>
      </c>
      <c r="AE297" s="67">
        <f>VLOOKUP($A297,'Published Daily Data'!$B:$BH,MATCH(AE$1,'Published Daily Data'!$B$1:$BH$1,0),TRUE)</f>
        <v>-4828</v>
      </c>
      <c r="AF297" s="67">
        <f>VLOOKUP($A297,'Published Daily Data'!$B:$BH,MATCH(AF$1,'Published Daily Data'!$B$1:$BH$1,0),TRUE)</f>
        <v>0</v>
      </c>
      <c r="AG297" s="67">
        <f>VLOOKUP($A297,'Published Daily Data'!$B:$BH,MATCH(AG$1,'Published Daily Data'!$B$1:$BH$1,0),TRUE)</f>
        <v>0</v>
      </c>
      <c r="AH297" s="67">
        <f>VLOOKUP($A297,'Published Daily Data'!$B:$BH,MATCH(AH$1,'Published Daily Data'!$B$1:$BH$1,0),TRUE)</f>
        <v>0</v>
      </c>
      <c r="AI297" s="67">
        <f>VLOOKUP($A297,'Published Daily Data'!$B:$BH,MATCH(AI$1,'Published Daily Data'!$B$1:$BH$1,0),TRUE)</f>
        <v>0</v>
      </c>
      <c r="AJ297" s="67">
        <f>VLOOKUP($A297,'Published Daily Data'!$B:$BH,MATCH(AJ$1,'Published Daily Data'!$B$1:$BH$1,0),TRUE)</f>
        <v>0</v>
      </c>
      <c r="AK297" s="67">
        <f>VLOOKUP($A297,'Published Daily Data'!$B:$BH,MATCH(AK$1,'Published Daily Data'!$B$1:$BH$1,0),TRUE)</f>
        <v>43038.404510212858</v>
      </c>
      <c r="AL297" s="67">
        <f>VLOOKUP($A297,'Published Daily Data'!$B:$BH,MATCH(AL$1,'Published Daily Data'!$B$1:$BH$1,0),TRUE)</f>
        <v>180053.03120470591</v>
      </c>
      <c r="AM297" s="67">
        <f>VLOOKUP($A297,'Published Daily Data'!$B:$BH,MATCH(AM$1,'Published Daily Data'!$B$1:$BH$1,0),TRUE)</f>
        <v>32.188699435399087</v>
      </c>
      <c r="AN297" s="67">
        <f>VLOOKUP($A297,'Published Daily Data'!$B:$BH,MATCH(AN$1,'Published Daily Data'!$B$1:$BH$1,0),TRUE)</f>
        <v>542.50725187058651</v>
      </c>
      <c r="AO297" s="67">
        <f t="shared" si="9"/>
        <v>223666.13166622477</v>
      </c>
      <c r="AP297" s="67">
        <f>VLOOKUP($A297,'Published Daily Data'!$B:$BH,MATCH(AP$1,'Published Daily Data'!$B$1:$BH$1,0),TRUE)</f>
        <v>2615.9210617304925</v>
      </c>
      <c r="AQ297" s="67">
        <f>VLOOKUP($A297,'Published Daily Data'!$B:$BH,MATCH(AQ$1,'Published Daily Data'!$B$1:$BH$1,0),TRUE)</f>
        <v>733.90515632646066</v>
      </c>
      <c r="AR297" s="67">
        <f>VLOOKUP($A297,'Published Daily Data'!$B:$BH,MATCH(AR$1,'Published Daily Data'!$B$1:$BH$1,0),TRUE)</f>
        <v>225548.1475716288</v>
      </c>
      <c r="AS297" s="67">
        <f>VLOOKUP($A297,'Published Daily Data'!$B:$BH,MATCH(AS$1,'Published Daily Data'!$B$1:$BH$1,0),TRUE)</f>
        <v>652268</v>
      </c>
      <c r="AT297" s="67">
        <f>VLOOKUP($A297,'Published Daily Data'!$B:$BH,MATCH(AT$1,'Published Daily Data'!$B$1:$BH$1,0),TRUE)</f>
        <v>657096</v>
      </c>
      <c r="AU297" s="67">
        <f>VLOOKUP($A297,'Published Daily Data'!$B:$BH,MATCH(AU$1,'Published Daily Data'!$B$1:$BH$1,0),TRUE)</f>
        <v>0.7559758062544728</v>
      </c>
      <c r="AV297" s="67">
        <f>VLOOKUP($A297,'Published Daily Data'!$B:$BH,MATCH(AV$1,'Published Daily Data'!$B$1:$BH$1,0),TRUE)</f>
        <v>0.75673563238760289</v>
      </c>
    </row>
    <row r="298" spans="1:48" ht="14.45" customHeight="1">
      <c r="A298" s="32">
        <f t="shared" si="8"/>
        <v>46098</v>
      </c>
      <c r="B298" s="67">
        <f>VLOOKUP($A298,'Published Daily Data'!$B:$BH,MATCH(B$1,'Published Daily Data'!$B$1:$BH$1,0),TRUE)</f>
        <v>561404</v>
      </c>
      <c r="C298" s="67">
        <f>VLOOKUP($A298,'Published Daily Data'!$B:$BH,MATCH(C$1,'Published Daily Data'!$B$1:$BH$1,0),TRUE)</f>
        <v>580021</v>
      </c>
      <c r="D298" s="67">
        <f>VLOOKUP($A298,'Published Daily Data'!$B:$BH,MATCH(D$1,'Published Daily Data'!$B$1:$BH$1,0),TRUE)</f>
        <v>591791</v>
      </c>
      <c r="E298" s="67">
        <f>VLOOKUP($A298,'Published Daily Data'!$B:$BH,MATCH(E$1,'Published Daily Data'!$B$1:$BH$1,0),TRUE)</f>
        <v>11938</v>
      </c>
      <c r="F298" s="67">
        <f>VLOOKUP($A298,'Published Daily Data'!$B:$BH,MATCH(F$1,'Published Daily Data'!$B$1:$BH$1,0),TRUE)</f>
        <v>33067</v>
      </c>
      <c r="G298" s="67">
        <f>VLOOKUP($A298,'Published Daily Data'!$B:$BH,MATCH(G$1,'Published Daily Data'!$B$1:$BH$1,0),TRUE)</f>
        <v>396486</v>
      </c>
      <c r="H298" s="67">
        <f>VLOOKUP($A298,'Published Daily Data'!$B:$BH,MATCH(H$1,'Published Daily Data'!$B$1:$BH$1,0),TRUE)</f>
        <v>72540</v>
      </c>
      <c r="I298" s="67">
        <f>VLOOKUP($A298,'Published Daily Data'!$B:$BH,MATCH(I$1,'Published Daily Data'!$B$1:$BH$1,0),TRUE)</f>
        <v>16</v>
      </c>
      <c r="J298" s="67">
        <f>VLOOKUP($A298,'Published Daily Data'!$B:$BH,MATCH(J$1,'Published Daily Data'!$B$1:$BH$1,0),TRUE)</f>
        <v>0</v>
      </c>
      <c r="K298" s="67">
        <f>VLOOKUP($A298,'Published Daily Data'!$B:$BH,MATCH(K$1,'Published Daily Data'!$B$1:$BH$1,0),TRUE)</f>
        <v>606</v>
      </c>
      <c r="L298" s="67">
        <f>VLOOKUP($A298,'Published Daily Data'!$B:$BH,MATCH(L$1,'Published Daily Data'!$B$1:$BH$1,0),TRUE)</f>
        <v>0</v>
      </c>
      <c r="M298" s="67">
        <f>VLOOKUP($A298,'Published Daily Data'!$B:$BH,MATCH(M$1,'Published Daily Data'!$B$1:$BH$1,0),TRUE)</f>
        <v>70746</v>
      </c>
      <c r="N298" s="67">
        <f>VLOOKUP($A298,'Published Daily Data'!$B:$BH,MATCH(N$1,'Published Daily Data'!$B$1:$BH$1,0),TRUE)</f>
        <v>2765</v>
      </c>
      <c r="O298" s="67">
        <f>VLOOKUP($A298,'Published Daily Data'!$B:$BH,MATCH(O$1,'Published Daily Data'!$B$1:$BH$1,0),TRUE)</f>
        <v>0</v>
      </c>
      <c r="P298" s="67">
        <f>VLOOKUP($A298,'Published Daily Data'!$B:$BH,MATCH(P$1,'Published Daily Data'!$B$1:$BH$1,0),TRUE)</f>
        <v>0</v>
      </c>
      <c r="Q298" s="67">
        <f>VLOOKUP($A298,'Published Daily Data'!$B:$BH,MATCH(Q$1,'Published Daily Data'!$B$1:$BH$1,0),TRUE)</f>
        <v>-364</v>
      </c>
      <c r="R298" s="67">
        <f>VLOOKUP($A298,'Published Daily Data'!$B:$BH,MATCH(R$1,'Published Daily Data'!$B$1:$BH$1,0),TRUE)</f>
        <v>0</v>
      </c>
      <c r="S298" s="67">
        <f>VLOOKUP($A298,'Published Daily Data'!$B:$BH,MATCH(S$1,'Published Daily Data'!$B$1:$BH$1,0),TRUE)</f>
        <v>0</v>
      </c>
      <c r="T298" s="67">
        <f>VLOOKUP($A298,'Published Daily Data'!$B:$BH,MATCH(T$1,'Published Daily Data'!$B$1:$BH$1,0),TRUE)</f>
        <v>15918</v>
      </c>
      <c r="U298" s="67">
        <f>VLOOKUP($A298,'Published Daily Data'!$B:$BH,MATCH(U$1,'Published Daily Data'!$B$1:$BH$1,0),TRUE)</f>
        <v>0</v>
      </c>
      <c r="V298" s="67">
        <f>VLOOKUP($A298,'Published Daily Data'!$B:$BH,MATCH(V$1,'Published Daily Data'!$B$1:$BH$1,0),TRUE)</f>
        <v>0</v>
      </c>
      <c r="W298" s="67">
        <f>VLOOKUP($A298,'Published Daily Data'!$B:$BH,MATCH(W$1,'Published Daily Data'!$B$1:$BH$1,0),TRUE)</f>
        <v>0</v>
      </c>
      <c r="X298" s="67">
        <f>VLOOKUP($A298,'Published Daily Data'!$B:$BH,MATCH(X$1,'Published Daily Data'!$B$1:$BH$1,0),TRUE)</f>
        <v>0</v>
      </c>
      <c r="Y298" s="67">
        <f>VLOOKUP($A298,'Published Daily Data'!$B:$BH,MATCH(Y$1,'Published Daily Data'!$B$1:$BH$1,0),TRUE)</f>
        <v>0</v>
      </c>
      <c r="Z298" s="67">
        <f>VLOOKUP($A298,'Published Daily Data'!$B:$BH,MATCH(Z$1,'Published Daily Data'!$B$1:$BH$1,0),TRUE)</f>
        <v>0</v>
      </c>
      <c r="AA298" s="67">
        <f>VLOOKUP($A298,'Published Daily Data'!$B:$BH,MATCH(AA$1,'Published Daily Data'!$B$1:$BH$1,0),TRUE)</f>
        <v>0</v>
      </c>
      <c r="AB298" s="67">
        <f>VLOOKUP($A298,'Published Daily Data'!$B:$BH,MATCH(AB$1,'Published Daily Data'!$B$1:$BH$1,0),TRUE)</f>
        <v>0</v>
      </c>
      <c r="AC298" s="67">
        <f>VLOOKUP($A298,'Published Daily Data'!$B:$BH,MATCH(AC$1,'Published Daily Data'!$B$1:$BH$1,0),TRUE)</f>
        <v>0</v>
      </c>
      <c r="AD298" s="67">
        <f>VLOOKUP($A298,'Published Daily Data'!$B:$BH,MATCH(AD$1,'Published Daily Data'!$B$1:$BH$1,0),TRUE)</f>
        <v>0</v>
      </c>
      <c r="AE298" s="67">
        <f>VLOOKUP($A298,'Published Daily Data'!$B:$BH,MATCH(AE$1,'Published Daily Data'!$B$1:$BH$1,0),TRUE)</f>
        <v>13198</v>
      </c>
      <c r="AF298" s="67">
        <f>VLOOKUP($A298,'Published Daily Data'!$B:$BH,MATCH(AF$1,'Published Daily Data'!$B$1:$BH$1,0),TRUE)</f>
        <v>0</v>
      </c>
      <c r="AG298" s="67">
        <f>VLOOKUP($A298,'Published Daily Data'!$B:$BH,MATCH(AG$1,'Published Daily Data'!$B$1:$BH$1,0),TRUE)</f>
        <v>0</v>
      </c>
      <c r="AH298" s="67">
        <f>VLOOKUP($A298,'Published Daily Data'!$B:$BH,MATCH(AH$1,'Published Daily Data'!$B$1:$BH$1,0),TRUE)</f>
        <v>0</v>
      </c>
      <c r="AI298" s="67">
        <f>VLOOKUP($A298,'Published Daily Data'!$B:$BH,MATCH(AI$1,'Published Daily Data'!$B$1:$BH$1,0),TRUE)</f>
        <v>0</v>
      </c>
      <c r="AJ298" s="67">
        <f>VLOOKUP($A298,'Published Daily Data'!$B:$BH,MATCH(AJ$1,'Published Daily Data'!$B$1:$BH$1,0),TRUE)</f>
        <v>0</v>
      </c>
      <c r="AK298" s="67">
        <f>VLOOKUP($A298,'Published Daily Data'!$B:$BH,MATCH(AK$1,'Published Daily Data'!$B$1:$BH$1,0),TRUE)</f>
        <v>34054.119543133216</v>
      </c>
      <c r="AL298" s="67">
        <f>VLOOKUP($A298,'Published Daily Data'!$B:$BH,MATCH(AL$1,'Published Daily Data'!$B$1:$BH$1,0),TRUE)</f>
        <v>152500.07634138738</v>
      </c>
      <c r="AM298" s="67">
        <f>VLOOKUP($A298,'Published Daily Data'!$B:$BH,MATCH(AM$1,'Published Daily Data'!$B$1:$BH$1,0),TRUE)</f>
        <v>14.686905344924764</v>
      </c>
      <c r="AN298" s="67">
        <f>VLOOKUP($A298,'Published Daily Data'!$B:$BH,MATCH(AN$1,'Published Daily Data'!$B$1:$BH$1,0),TRUE)</f>
        <v>619.18838969952765</v>
      </c>
      <c r="AO298" s="67">
        <f t="shared" si="9"/>
        <v>187188.07117956504</v>
      </c>
      <c r="AP298" s="67">
        <f>VLOOKUP($A298,'Published Daily Data'!$B:$BH,MATCH(AP$1,'Published Daily Data'!$B$1:$BH$1,0),TRUE)</f>
        <v>882.09557875132009</v>
      </c>
      <c r="AQ298" s="67">
        <f>VLOOKUP($A298,'Published Daily Data'!$B:$BH,MATCH(AQ$1,'Published Daily Data'!$B$1:$BH$1,0),TRUE)</f>
        <v>4439.5863086544632</v>
      </c>
      <c r="AR298" s="67">
        <f>VLOOKUP($A298,'Published Daily Data'!$B:$BH,MATCH(AR$1,'Published Daily Data'!$B$1:$BH$1,0),TRUE)</f>
        <v>183630.58044966191</v>
      </c>
      <c r="AS298" s="67">
        <f>VLOOKUP($A298,'Published Daily Data'!$B:$BH,MATCH(AS$1,'Published Daily Data'!$B$1:$BH$1,0),TRUE)</f>
        <v>592261</v>
      </c>
      <c r="AT298" s="67">
        <f>VLOOKUP($A298,'Published Daily Data'!$B:$BH,MATCH(AT$1,'Published Daily Data'!$B$1:$BH$1,0),TRUE)</f>
        <v>579063</v>
      </c>
      <c r="AU298" s="67">
        <f>VLOOKUP($A298,'Published Daily Data'!$B:$BH,MATCH(AU$1,'Published Daily Data'!$B$1:$BH$1,0),TRUE)</f>
        <v>0.69678497399608053</v>
      </c>
      <c r="AV298" s="67">
        <f>VLOOKUP($A298,'Published Daily Data'!$B:$BH,MATCH(AV$1,'Published Daily Data'!$B$1:$BH$1,0),TRUE)</f>
        <v>0.69912194402152028</v>
      </c>
    </row>
    <row r="299" spans="1:48" ht="14.45" customHeight="1">
      <c r="A299" s="32">
        <f t="shared" si="8"/>
        <v>46099</v>
      </c>
      <c r="B299" s="67">
        <f>VLOOKUP($A299,'Published Daily Data'!$B:$BH,MATCH(B$1,'Published Daily Data'!$B$1:$BH$1,0),TRUE)</f>
        <v>558510</v>
      </c>
      <c r="C299" s="67">
        <f>VLOOKUP($A299,'Published Daily Data'!$B:$BH,MATCH(C$1,'Published Daily Data'!$B$1:$BH$1,0),TRUE)</f>
        <v>594543</v>
      </c>
      <c r="D299" s="67">
        <f>VLOOKUP($A299,'Published Daily Data'!$B:$BH,MATCH(D$1,'Published Daily Data'!$B$1:$BH$1,0),TRUE)</f>
        <v>602150</v>
      </c>
      <c r="E299" s="67">
        <f>VLOOKUP($A299,'Published Daily Data'!$B:$BH,MATCH(E$1,'Published Daily Data'!$B$1:$BH$1,0),TRUE)</f>
        <v>7786</v>
      </c>
      <c r="F299" s="67">
        <f>VLOOKUP($A299,'Published Daily Data'!$B:$BH,MATCH(F$1,'Published Daily Data'!$B$1:$BH$1,0),TRUE)</f>
        <v>41305</v>
      </c>
      <c r="G299" s="67">
        <f>VLOOKUP($A299,'Published Daily Data'!$B:$BH,MATCH(G$1,'Published Daily Data'!$B$1:$BH$1,0),TRUE)</f>
        <v>401930</v>
      </c>
      <c r="H299" s="67">
        <f>VLOOKUP($A299,'Published Daily Data'!$B:$BH,MATCH(H$1,'Published Daily Data'!$B$1:$BH$1,0),TRUE)</f>
        <v>72733</v>
      </c>
      <c r="I299" s="67">
        <f>VLOOKUP($A299,'Published Daily Data'!$B:$BH,MATCH(I$1,'Published Daily Data'!$B$1:$BH$1,0),TRUE)</f>
        <v>131</v>
      </c>
      <c r="J299" s="67">
        <f>VLOOKUP($A299,'Published Daily Data'!$B:$BH,MATCH(J$1,'Published Daily Data'!$B$1:$BH$1,0),TRUE)</f>
        <v>0</v>
      </c>
      <c r="K299" s="67">
        <f>VLOOKUP($A299,'Published Daily Data'!$B:$BH,MATCH(K$1,'Published Daily Data'!$B$1:$BH$1,0),TRUE)</f>
        <v>492</v>
      </c>
      <c r="L299" s="67">
        <f>VLOOKUP($A299,'Published Daily Data'!$B:$BH,MATCH(L$1,'Published Daily Data'!$B$1:$BH$1,0),TRUE)</f>
        <v>0</v>
      </c>
      <c r="M299" s="67">
        <f>VLOOKUP($A299,'Published Daily Data'!$B:$BH,MATCH(M$1,'Published Daily Data'!$B$1:$BH$1,0),TRUE)</f>
        <v>66014</v>
      </c>
      <c r="N299" s="67">
        <f>VLOOKUP($A299,'Published Daily Data'!$B:$BH,MATCH(N$1,'Published Daily Data'!$B$1:$BH$1,0),TRUE)</f>
        <v>3101</v>
      </c>
      <c r="O299" s="67">
        <f>VLOOKUP($A299,'Published Daily Data'!$B:$BH,MATCH(O$1,'Published Daily Data'!$B$1:$BH$1,0),TRUE)</f>
        <v>0</v>
      </c>
      <c r="P299" s="67">
        <f>VLOOKUP($A299,'Published Daily Data'!$B:$BH,MATCH(P$1,'Published Daily Data'!$B$1:$BH$1,0),TRUE)</f>
        <v>0</v>
      </c>
      <c r="Q299" s="67">
        <f>VLOOKUP($A299,'Published Daily Data'!$B:$BH,MATCH(Q$1,'Published Daily Data'!$B$1:$BH$1,0),TRUE)</f>
        <v>-138</v>
      </c>
      <c r="R299" s="67">
        <f>VLOOKUP($A299,'Published Daily Data'!$B:$BH,MATCH(R$1,'Published Daily Data'!$B$1:$BH$1,0),TRUE)</f>
        <v>0</v>
      </c>
      <c r="S299" s="67">
        <f>VLOOKUP($A299,'Published Daily Data'!$B:$BH,MATCH(S$1,'Published Daily Data'!$B$1:$BH$1,0),TRUE)</f>
        <v>0</v>
      </c>
      <c r="T299" s="67">
        <f>VLOOKUP($A299,'Published Daily Data'!$B:$BH,MATCH(T$1,'Published Daily Data'!$B$1:$BH$1,0),TRUE)</f>
        <v>16575</v>
      </c>
      <c r="U299" s="67">
        <f>VLOOKUP($A299,'Published Daily Data'!$B:$BH,MATCH(U$1,'Published Daily Data'!$B$1:$BH$1,0),TRUE)</f>
        <v>0</v>
      </c>
      <c r="V299" s="67">
        <f>VLOOKUP($A299,'Published Daily Data'!$B:$BH,MATCH(V$1,'Published Daily Data'!$B$1:$BH$1,0),TRUE)</f>
        <v>0</v>
      </c>
      <c r="W299" s="67">
        <f>VLOOKUP($A299,'Published Daily Data'!$B:$BH,MATCH(W$1,'Published Daily Data'!$B$1:$BH$1,0),TRUE)</f>
        <v>0</v>
      </c>
      <c r="X299" s="67">
        <f>VLOOKUP($A299,'Published Daily Data'!$B:$BH,MATCH(X$1,'Published Daily Data'!$B$1:$BH$1,0),TRUE)</f>
        <v>0</v>
      </c>
      <c r="Y299" s="67">
        <f>VLOOKUP($A299,'Published Daily Data'!$B:$BH,MATCH(Y$1,'Published Daily Data'!$B$1:$BH$1,0),TRUE)</f>
        <v>0</v>
      </c>
      <c r="Z299" s="67">
        <f>VLOOKUP($A299,'Published Daily Data'!$B:$BH,MATCH(Z$1,'Published Daily Data'!$B$1:$BH$1,0),TRUE)</f>
        <v>0</v>
      </c>
      <c r="AA299" s="67">
        <f>VLOOKUP($A299,'Published Daily Data'!$B:$BH,MATCH(AA$1,'Published Daily Data'!$B$1:$BH$1,0),TRUE)</f>
        <v>0</v>
      </c>
      <c r="AB299" s="67">
        <f>VLOOKUP($A299,'Published Daily Data'!$B:$BH,MATCH(AB$1,'Published Daily Data'!$B$1:$BH$1,0),TRUE)</f>
        <v>0</v>
      </c>
      <c r="AC299" s="67">
        <f>VLOOKUP($A299,'Published Daily Data'!$B:$BH,MATCH(AC$1,'Published Daily Data'!$B$1:$BH$1,0),TRUE)</f>
        <v>0</v>
      </c>
      <c r="AD299" s="67">
        <f>VLOOKUP($A299,'Published Daily Data'!$B:$BH,MATCH(AD$1,'Published Daily Data'!$B$1:$BH$1,0),TRUE)</f>
        <v>0</v>
      </c>
      <c r="AE299" s="67">
        <f>VLOOKUP($A299,'Published Daily Data'!$B:$BH,MATCH(AE$1,'Published Daily Data'!$B$1:$BH$1,0),TRUE)</f>
        <v>9097</v>
      </c>
      <c r="AF299" s="67">
        <f>VLOOKUP($A299,'Published Daily Data'!$B:$BH,MATCH(AF$1,'Published Daily Data'!$B$1:$BH$1,0),TRUE)</f>
        <v>0</v>
      </c>
      <c r="AG299" s="67">
        <f>VLOOKUP($A299,'Published Daily Data'!$B:$BH,MATCH(AG$1,'Published Daily Data'!$B$1:$BH$1,0),TRUE)</f>
        <v>0</v>
      </c>
      <c r="AH299" s="67">
        <f>VLOOKUP($A299,'Published Daily Data'!$B:$BH,MATCH(AH$1,'Published Daily Data'!$B$1:$BH$1,0),TRUE)</f>
        <v>0</v>
      </c>
      <c r="AI299" s="67">
        <f>VLOOKUP($A299,'Published Daily Data'!$B:$BH,MATCH(AI$1,'Published Daily Data'!$B$1:$BH$1,0),TRUE)</f>
        <v>0</v>
      </c>
      <c r="AJ299" s="67">
        <f>VLOOKUP($A299,'Published Daily Data'!$B:$BH,MATCH(AJ$1,'Published Daily Data'!$B$1:$BH$1,0),TRUE)</f>
        <v>0</v>
      </c>
      <c r="AK299" s="67">
        <f>VLOOKUP($A299,'Published Daily Data'!$B:$BH,MATCH(AK$1,'Published Daily Data'!$B$1:$BH$1,0),TRUE)</f>
        <v>42575.973982334093</v>
      </c>
      <c r="AL299" s="67">
        <f>VLOOKUP($A299,'Published Daily Data'!$B:$BH,MATCH(AL$1,'Published Daily Data'!$B$1:$BH$1,0),TRUE)</f>
        <v>154586.89828994335</v>
      </c>
      <c r="AM299" s="67">
        <f>VLOOKUP($A299,'Published Daily Data'!$B:$BH,MATCH(AM$1,'Published Daily Data'!$B$1:$BH$1,0),TRUE)</f>
        <v>119.74092522648962</v>
      </c>
      <c r="AN299" s="67">
        <f>VLOOKUP($A299,'Published Daily Data'!$B:$BH,MATCH(AN$1,'Published Daily Data'!$B$1:$BH$1,0),TRUE)</f>
        <v>605.95910465419308</v>
      </c>
      <c r="AO299" s="67">
        <f t="shared" si="9"/>
        <v>197888.57230215811</v>
      </c>
      <c r="AP299" s="67">
        <f>VLOOKUP($A299,'Published Daily Data'!$B:$BH,MATCH(AP$1,'Published Daily Data'!$B$1:$BH$1,0),TRUE)</f>
        <v>1045.4158192028913</v>
      </c>
      <c r="AQ299" s="67">
        <f>VLOOKUP($A299,'Published Daily Data'!$B:$BH,MATCH(AQ$1,'Published Daily Data'!$B$1:$BH$1,0),TRUE)</f>
        <v>3558.1462132655056</v>
      </c>
      <c r="AR299" s="67">
        <f>VLOOKUP($A299,'Published Daily Data'!$B:$BH,MATCH(AR$1,'Published Daily Data'!$B$1:$BH$1,0),TRUE)</f>
        <v>195375.84190809552</v>
      </c>
      <c r="AS299" s="67">
        <f>VLOOKUP($A299,'Published Daily Data'!$B:$BH,MATCH(AS$1,'Published Daily Data'!$B$1:$BH$1,0),TRUE)</f>
        <v>602582</v>
      </c>
      <c r="AT299" s="67">
        <f>VLOOKUP($A299,'Published Daily Data'!$B:$BH,MATCH(AT$1,'Published Daily Data'!$B$1:$BH$1,0),TRUE)</f>
        <v>593485</v>
      </c>
      <c r="AU299" s="67">
        <f>VLOOKUP($A299,'Published Daily Data'!$B:$BH,MATCH(AU$1,'Published Daily Data'!$B$1:$BH$1,0),TRUE)</f>
        <v>0.72399956233140683</v>
      </c>
      <c r="AV299" s="67">
        <f>VLOOKUP($A299,'Published Daily Data'!$B:$BH,MATCH(AV$1,'Published Daily Data'!$B$1:$BH$1,0),TRUE)</f>
        <v>0.72576305818584386</v>
      </c>
    </row>
    <row r="300" spans="1:48" ht="14.45" customHeight="1">
      <c r="A300" s="32">
        <f t="shared" si="8"/>
        <v>46100</v>
      </c>
      <c r="B300" s="67">
        <f>VLOOKUP($A300,'Published Daily Data'!$B:$BH,MATCH(B$1,'Published Daily Data'!$B$1:$BH$1,0),TRUE)</f>
        <v>539705</v>
      </c>
      <c r="C300" s="67">
        <f>VLOOKUP($A300,'Published Daily Data'!$B:$BH,MATCH(C$1,'Published Daily Data'!$B$1:$BH$1,0),TRUE)</f>
        <v>580340</v>
      </c>
      <c r="D300" s="67">
        <f>VLOOKUP($A300,'Published Daily Data'!$B:$BH,MATCH(D$1,'Published Daily Data'!$B$1:$BH$1,0),TRUE)</f>
        <v>579685</v>
      </c>
      <c r="E300" s="67">
        <f>VLOOKUP($A300,'Published Daily Data'!$B:$BH,MATCH(E$1,'Published Daily Data'!$B$1:$BH$1,0),TRUE)</f>
        <v>-1368</v>
      </c>
      <c r="F300" s="67">
        <f>VLOOKUP($A300,'Published Daily Data'!$B:$BH,MATCH(F$1,'Published Daily Data'!$B$1:$BH$1,0),TRUE)</f>
        <v>28364</v>
      </c>
      <c r="G300" s="67">
        <f>VLOOKUP($A300,'Published Daily Data'!$B:$BH,MATCH(G$1,'Published Daily Data'!$B$1:$BH$1,0),TRUE)</f>
        <v>376770</v>
      </c>
      <c r="H300" s="67">
        <f>VLOOKUP($A300,'Published Daily Data'!$B:$BH,MATCH(H$1,'Published Daily Data'!$B$1:$BH$1,0),TRUE)</f>
        <v>72868</v>
      </c>
      <c r="I300" s="67">
        <f>VLOOKUP($A300,'Published Daily Data'!$B:$BH,MATCH(I$1,'Published Daily Data'!$B$1:$BH$1,0),TRUE)</f>
        <v>30</v>
      </c>
      <c r="J300" s="67">
        <f>VLOOKUP($A300,'Published Daily Data'!$B:$BH,MATCH(J$1,'Published Daily Data'!$B$1:$BH$1,0),TRUE)</f>
        <v>0</v>
      </c>
      <c r="K300" s="67">
        <f>VLOOKUP($A300,'Published Daily Data'!$B:$BH,MATCH(K$1,'Published Daily Data'!$B$1:$BH$1,0),TRUE)</f>
        <v>509</v>
      </c>
      <c r="L300" s="67">
        <f>VLOOKUP($A300,'Published Daily Data'!$B:$BH,MATCH(L$1,'Published Daily Data'!$B$1:$BH$1,0),TRUE)</f>
        <v>0</v>
      </c>
      <c r="M300" s="67">
        <f>VLOOKUP($A300,'Published Daily Data'!$B:$BH,MATCH(M$1,'Published Daily Data'!$B$1:$BH$1,0),TRUE)</f>
        <v>81840</v>
      </c>
      <c r="N300" s="67">
        <f>VLOOKUP($A300,'Published Daily Data'!$B:$BH,MATCH(N$1,'Published Daily Data'!$B$1:$BH$1,0),TRUE)</f>
        <v>2944</v>
      </c>
      <c r="O300" s="67">
        <f>VLOOKUP($A300,'Published Daily Data'!$B:$BH,MATCH(O$1,'Published Daily Data'!$B$1:$BH$1,0),TRUE)</f>
        <v>0</v>
      </c>
      <c r="P300" s="67">
        <f>VLOOKUP($A300,'Published Daily Data'!$B:$BH,MATCH(P$1,'Published Daily Data'!$B$1:$BH$1,0),TRUE)</f>
        <v>0</v>
      </c>
      <c r="Q300" s="67">
        <f>VLOOKUP($A300,'Published Daily Data'!$B:$BH,MATCH(Q$1,'Published Daily Data'!$B$1:$BH$1,0),TRUE)</f>
        <v>-132</v>
      </c>
      <c r="R300" s="67">
        <f>VLOOKUP($A300,'Published Daily Data'!$B:$BH,MATCH(R$1,'Published Daily Data'!$B$1:$BH$1,0),TRUE)</f>
        <v>0</v>
      </c>
      <c r="S300" s="67">
        <f>VLOOKUP($A300,'Published Daily Data'!$B:$BH,MATCH(S$1,'Published Daily Data'!$B$1:$BH$1,0),TRUE)</f>
        <v>0</v>
      </c>
      <c r="T300" s="67">
        <f>VLOOKUP($A300,'Published Daily Data'!$B:$BH,MATCH(T$1,'Published Daily Data'!$B$1:$BH$1,0),TRUE)</f>
        <v>16480</v>
      </c>
      <c r="U300" s="67">
        <f>VLOOKUP($A300,'Published Daily Data'!$B:$BH,MATCH(U$1,'Published Daily Data'!$B$1:$BH$1,0),TRUE)</f>
        <v>0</v>
      </c>
      <c r="V300" s="67">
        <f>VLOOKUP($A300,'Published Daily Data'!$B:$BH,MATCH(V$1,'Published Daily Data'!$B$1:$BH$1,0),TRUE)</f>
        <v>0</v>
      </c>
      <c r="W300" s="67">
        <f>VLOOKUP($A300,'Published Daily Data'!$B:$BH,MATCH(W$1,'Published Daily Data'!$B$1:$BH$1,0),TRUE)</f>
        <v>0</v>
      </c>
      <c r="X300" s="67">
        <f>VLOOKUP($A300,'Published Daily Data'!$B:$BH,MATCH(X$1,'Published Daily Data'!$B$1:$BH$1,0),TRUE)</f>
        <v>0</v>
      </c>
      <c r="Y300" s="67">
        <f>VLOOKUP($A300,'Published Daily Data'!$B:$BH,MATCH(Y$1,'Published Daily Data'!$B$1:$BH$1,0),TRUE)</f>
        <v>0</v>
      </c>
      <c r="Z300" s="67">
        <f>VLOOKUP($A300,'Published Daily Data'!$B:$BH,MATCH(Z$1,'Published Daily Data'!$B$1:$BH$1,0),TRUE)</f>
        <v>0</v>
      </c>
      <c r="AA300" s="67">
        <f>VLOOKUP($A300,'Published Daily Data'!$B:$BH,MATCH(AA$1,'Published Daily Data'!$B$1:$BH$1,0),TRUE)</f>
        <v>0</v>
      </c>
      <c r="AB300" s="67">
        <f>VLOOKUP($A300,'Published Daily Data'!$B:$BH,MATCH(AB$1,'Published Daily Data'!$B$1:$BH$1,0),TRUE)</f>
        <v>0</v>
      </c>
      <c r="AC300" s="67">
        <f>VLOOKUP($A300,'Published Daily Data'!$B:$BH,MATCH(AC$1,'Published Daily Data'!$B$1:$BH$1,0),TRUE)</f>
        <v>0</v>
      </c>
      <c r="AD300" s="67">
        <f>VLOOKUP($A300,'Published Daily Data'!$B:$BH,MATCH(AD$1,'Published Daily Data'!$B$1:$BH$1,0),TRUE)</f>
        <v>0</v>
      </c>
      <c r="AE300" s="67">
        <f>VLOOKUP($A300,'Published Daily Data'!$B:$BH,MATCH(AE$1,'Published Daily Data'!$B$1:$BH$1,0),TRUE)</f>
        <v>599</v>
      </c>
      <c r="AF300" s="67">
        <f>VLOOKUP($A300,'Published Daily Data'!$B:$BH,MATCH(AF$1,'Published Daily Data'!$B$1:$BH$1,0),TRUE)</f>
        <v>0</v>
      </c>
      <c r="AG300" s="67">
        <f>VLOOKUP($A300,'Published Daily Data'!$B:$BH,MATCH(AG$1,'Published Daily Data'!$B$1:$BH$1,0),TRUE)</f>
        <v>0</v>
      </c>
      <c r="AH300" s="67">
        <f>VLOOKUP($A300,'Published Daily Data'!$B:$BH,MATCH(AH$1,'Published Daily Data'!$B$1:$BH$1,0),TRUE)</f>
        <v>0</v>
      </c>
      <c r="AI300" s="67">
        <f>VLOOKUP($A300,'Published Daily Data'!$B:$BH,MATCH(AI$1,'Published Daily Data'!$B$1:$BH$1,0),TRUE)</f>
        <v>0</v>
      </c>
      <c r="AJ300" s="67">
        <f>VLOOKUP($A300,'Published Daily Data'!$B:$BH,MATCH(AJ$1,'Published Daily Data'!$B$1:$BH$1,0),TRUE)</f>
        <v>0</v>
      </c>
      <c r="AK300" s="67">
        <f>VLOOKUP($A300,'Published Daily Data'!$B:$BH,MATCH(AK$1,'Published Daily Data'!$B$1:$BH$1,0),TRUE)</f>
        <v>29159.236232545783</v>
      </c>
      <c r="AL300" s="67">
        <f>VLOOKUP($A300,'Published Daily Data'!$B:$BH,MATCH(AL$1,'Published Daily Data'!$B$1:$BH$1,0),TRUE)</f>
        <v>144727.79361436711</v>
      </c>
      <c r="AM300" s="67">
        <f>VLOOKUP($A300,'Published Daily Data'!$B:$BH,MATCH(AM$1,'Published Daily Data'!$B$1:$BH$1,0),TRUE)</f>
        <v>27.625314321763483</v>
      </c>
      <c r="AN300" s="67">
        <f>VLOOKUP($A300,'Published Daily Data'!$B:$BH,MATCH(AN$1,'Published Daily Data'!$B$1:$BH$1,0),TRUE)</f>
        <v>665.28917501429646</v>
      </c>
      <c r="AO300" s="67">
        <f t="shared" si="9"/>
        <v>174579.94433624897</v>
      </c>
      <c r="AP300" s="67">
        <f>VLOOKUP($A300,'Published Daily Data'!$B:$BH,MATCH(AP$1,'Published Daily Data'!$B$1:$BH$1,0),TRUE)</f>
        <v>1149.9175317722206</v>
      </c>
      <c r="AQ300" s="67">
        <f>VLOOKUP($A300,'Published Daily Data'!$B:$BH,MATCH(AQ$1,'Published Daily Data'!$B$1:$BH$1,0),TRUE)</f>
        <v>1098.3127979749218</v>
      </c>
      <c r="AR300" s="67">
        <f>VLOOKUP($A300,'Published Daily Data'!$B:$BH,MATCH(AR$1,'Published Daily Data'!$B$1:$BH$1,0),TRUE)</f>
        <v>174631.54907004623</v>
      </c>
      <c r="AS300" s="67">
        <f>VLOOKUP($A300,'Published Daily Data'!$B:$BH,MATCH(AS$1,'Published Daily Data'!$B$1:$BH$1,0),TRUE)</f>
        <v>579969</v>
      </c>
      <c r="AT300" s="67">
        <f>VLOOKUP($A300,'Published Daily Data'!$B:$BH,MATCH(AT$1,'Published Daily Data'!$B$1:$BH$1,0),TRUE)</f>
        <v>579370</v>
      </c>
      <c r="AU300" s="67">
        <f>VLOOKUP($A300,'Published Daily Data'!$B:$BH,MATCH(AU$1,'Published Daily Data'!$B$1:$BH$1,0),TRUE)</f>
        <v>0.66362587807724405</v>
      </c>
      <c r="AV300" s="67">
        <f>VLOOKUP($A300,'Published Daily Data'!$B:$BH,MATCH(AV$1,'Published Daily Data'!$B$1:$BH$1,0),TRUE)</f>
        <v>0.66450835512851081</v>
      </c>
    </row>
    <row r="301" spans="1:48" ht="14.45" customHeight="1">
      <c r="A301" s="32">
        <f t="shared" si="8"/>
        <v>46101</v>
      </c>
      <c r="B301" s="67">
        <f>VLOOKUP($A301,'Published Daily Data'!$B:$BH,MATCH(B$1,'Published Daily Data'!$B$1:$BH$1,0),TRUE)</f>
        <v>531260</v>
      </c>
      <c r="C301" s="67">
        <f>VLOOKUP($A301,'Published Daily Data'!$B:$BH,MATCH(C$1,'Published Daily Data'!$B$1:$BH$1,0),TRUE)</f>
        <v>566561</v>
      </c>
      <c r="D301" s="67">
        <f>VLOOKUP($A301,'Published Daily Data'!$B:$BH,MATCH(D$1,'Published Daily Data'!$B$1:$BH$1,0),TRUE)</f>
        <v>564103</v>
      </c>
      <c r="E301" s="67">
        <f>VLOOKUP($A301,'Published Daily Data'!$B:$BH,MATCH(E$1,'Published Daily Data'!$B$1:$BH$1,0),TRUE)</f>
        <v>-2246</v>
      </c>
      <c r="F301" s="67">
        <f>VLOOKUP($A301,'Published Daily Data'!$B:$BH,MATCH(F$1,'Published Daily Data'!$B$1:$BH$1,0),TRUE)</f>
        <v>27710</v>
      </c>
      <c r="G301" s="67">
        <f>VLOOKUP($A301,'Published Daily Data'!$B:$BH,MATCH(G$1,'Published Daily Data'!$B$1:$BH$1,0),TRUE)</f>
        <v>350311</v>
      </c>
      <c r="H301" s="67">
        <f>VLOOKUP($A301,'Published Daily Data'!$B:$BH,MATCH(H$1,'Published Daily Data'!$B$1:$BH$1,0),TRUE)</f>
        <v>72919</v>
      </c>
      <c r="I301" s="67">
        <f>VLOOKUP($A301,'Published Daily Data'!$B:$BH,MATCH(I$1,'Published Daily Data'!$B$1:$BH$1,0),TRUE)</f>
        <v>23</v>
      </c>
      <c r="J301" s="67">
        <f>VLOOKUP($A301,'Published Daily Data'!$B:$BH,MATCH(J$1,'Published Daily Data'!$B$1:$BH$1,0),TRUE)</f>
        <v>0</v>
      </c>
      <c r="K301" s="67">
        <f>VLOOKUP($A301,'Published Daily Data'!$B:$BH,MATCH(K$1,'Published Daily Data'!$B$1:$BH$1,0),TRUE)</f>
        <v>513</v>
      </c>
      <c r="L301" s="67">
        <f>VLOOKUP($A301,'Published Daily Data'!$B:$BH,MATCH(L$1,'Published Daily Data'!$B$1:$BH$1,0),TRUE)</f>
        <v>0</v>
      </c>
      <c r="M301" s="67">
        <f>VLOOKUP($A301,'Published Daily Data'!$B:$BH,MATCH(M$1,'Published Daily Data'!$B$1:$BH$1,0),TRUE)</f>
        <v>90054</v>
      </c>
      <c r="N301" s="67">
        <f>VLOOKUP($A301,'Published Daily Data'!$B:$BH,MATCH(N$1,'Published Daily Data'!$B$1:$BH$1,0),TRUE)</f>
        <v>3234</v>
      </c>
      <c r="O301" s="67">
        <f>VLOOKUP($A301,'Published Daily Data'!$B:$BH,MATCH(O$1,'Published Daily Data'!$B$1:$BH$1,0),TRUE)</f>
        <v>0</v>
      </c>
      <c r="P301" s="67">
        <f>VLOOKUP($A301,'Published Daily Data'!$B:$BH,MATCH(P$1,'Published Daily Data'!$B$1:$BH$1,0),TRUE)</f>
        <v>0</v>
      </c>
      <c r="Q301" s="67">
        <f>VLOOKUP($A301,'Published Daily Data'!$B:$BH,MATCH(Q$1,'Published Daily Data'!$B$1:$BH$1,0),TRUE)</f>
        <v>157</v>
      </c>
      <c r="R301" s="67">
        <f>VLOOKUP($A301,'Published Daily Data'!$B:$BH,MATCH(R$1,'Published Daily Data'!$B$1:$BH$1,0),TRUE)</f>
        <v>0</v>
      </c>
      <c r="S301" s="67">
        <f>VLOOKUP($A301,'Published Daily Data'!$B:$BH,MATCH(S$1,'Published Daily Data'!$B$1:$BH$1,0),TRUE)</f>
        <v>0</v>
      </c>
      <c r="T301" s="67">
        <f>VLOOKUP($A301,'Published Daily Data'!$B:$BH,MATCH(T$1,'Published Daily Data'!$B$1:$BH$1,0),TRUE)</f>
        <v>19167</v>
      </c>
      <c r="U301" s="67">
        <f>VLOOKUP($A301,'Published Daily Data'!$B:$BH,MATCH(U$1,'Published Daily Data'!$B$1:$BH$1,0),TRUE)</f>
        <v>0</v>
      </c>
      <c r="V301" s="67">
        <f>VLOOKUP($A301,'Published Daily Data'!$B:$BH,MATCH(V$1,'Published Daily Data'!$B$1:$BH$1,0),TRUE)</f>
        <v>0</v>
      </c>
      <c r="W301" s="67">
        <f>VLOOKUP($A301,'Published Daily Data'!$B:$BH,MATCH(W$1,'Published Daily Data'!$B$1:$BH$1,0),TRUE)</f>
        <v>0</v>
      </c>
      <c r="X301" s="67">
        <f>VLOOKUP($A301,'Published Daily Data'!$B:$BH,MATCH(X$1,'Published Daily Data'!$B$1:$BH$1,0),TRUE)</f>
        <v>0</v>
      </c>
      <c r="Y301" s="67">
        <f>VLOOKUP($A301,'Published Daily Data'!$B:$BH,MATCH(Y$1,'Published Daily Data'!$B$1:$BH$1,0),TRUE)</f>
        <v>0</v>
      </c>
      <c r="Z301" s="67">
        <f>VLOOKUP($A301,'Published Daily Data'!$B:$BH,MATCH(Z$1,'Published Daily Data'!$B$1:$BH$1,0),TRUE)</f>
        <v>0</v>
      </c>
      <c r="AA301" s="67">
        <f>VLOOKUP($A301,'Published Daily Data'!$B:$BH,MATCH(AA$1,'Published Daily Data'!$B$1:$BH$1,0),TRUE)</f>
        <v>0</v>
      </c>
      <c r="AB301" s="67">
        <f>VLOOKUP($A301,'Published Daily Data'!$B:$BH,MATCH(AB$1,'Published Daily Data'!$B$1:$BH$1,0),TRUE)</f>
        <v>0</v>
      </c>
      <c r="AC301" s="67">
        <f>VLOOKUP($A301,'Published Daily Data'!$B:$BH,MATCH(AC$1,'Published Daily Data'!$B$1:$BH$1,0),TRUE)</f>
        <v>0</v>
      </c>
      <c r="AD301" s="67">
        <f>VLOOKUP($A301,'Published Daily Data'!$B:$BH,MATCH(AD$1,'Published Daily Data'!$B$1:$BH$1,0),TRUE)</f>
        <v>0</v>
      </c>
      <c r="AE301" s="67">
        <f>VLOOKUP($A301,'Published Daily Data'!$B:$BH,MATCH(AE$1,'Published Daily Data'!$B$1:$BH$1,0),TRUE)</f>
        <v>-2212</v>
      </c>
      <c r="AF301" s="67">
        <f>VLOOKUP($A301,'Published Daily Data'!$B:$BH,MATCH(AF$1,'Published Daily Data'!$B$1:$BH$1,0),TRUE)</f>
        <v>0</v>
      </c>
      <c r="AG301" s="67">
        <f>VLOOKUP($A301,'Published Daily Data'!$B:$BH,MATCH(AG$1,'Published Daily Data'!$B$1:$BH$1,0),TRUE)</f>
        <v>0</v>
      </c>
      <c r="AH301" s="67">
        <f>VLOOKUP($A301,'Published Daily Data'!$B:$BH,MATCH(AH$1,'Published Daily Data'!$B$1:$BH$1,0),TRUE)</f>
        <v>0</v>
      </c>
      <c r="AI301" s="67">
        <f>VLOOKUP($A301,'Published Daily Data'!$B:$BH,MATCH(AI$1,'Published Daily Data'!$B$1:$BH$1,0),TRUE)</f>
        <v>0</v>
      </c>
      <c r="AJ301" s="67">
        <f>VLOOKUP($A301,'Published Daily Data'!$B:$BH,MATCH(AJ$1,'Published Daily Data'!$B$1:$BH$1,0),TRUE)</f>
        <v>0</v>
      </c>
      <c r="AK301" s="67">
        <f>VLOOKUP($A301,'Published Daily Data'!$B:$BH,MATCH(AK$1,'Published Daily Data'!$B$1:$BH$1,0),TRUE)</f>
        <v>28377.481664469327</v>
      </c>
      <c r="AL301" s="67">
        <f>VLOOKUP($A301,'Published Daily Data'!$B:$BH,MATCH(AL$1,'Published Daily Data'!$B$1:$BH$1,0),TRUE)</f>
        <v>134679.51094174437</v>
      </c>
      <c r="AM301" s="67">
        <f>VLOOKUP($A301,'Published Daily Data'!$B:$BH,MATCH(AM$1,'Published Daily Data'!$B$1:$BH$1,0),TRUE)</f>
        <v>21.146283782127728</v>
      </c>
      <c r="AN301" s="67">
        <f>VLOOKUP($A301,'Published Daily Data'!$B:$BH,MATCH(AN$1,'Published Daily Data'!$B$1:$BH$1,0),TRUE)</f>
        <v>708.64591127334404</v>
      </c>
      <c r="AO301" s="67">
        <f t="shared" si="9"/>
        <v>163786.78480126915</v>
      </c>
      <c r="AP301" s="67">
        <f>VLOOKUP($A301,'Published Daily Data'!$B:$BH,MATCH(AP$1,'Published Daily Data'!$B$1:$BH$1,0),TRUE)</f>
        <v>2041.3563834504789</v>
      </c>
      <c r="AQ301" s="67">
        <f>VLOOKUP($A301,'Published Daily Data'!$B:$BH,MATCH(AQ$1,'Published Daily Data'!$B$1:$BH$1,0),TRUE)</f>
        <v>1038.391508850214</v>
      </c>
      <c r="AR301" s="67">
        <f>VLOOKUP($A301,'Published Daily Data'!$B:$BH,MATCH(AR$1,'Published Daily Data'!$B$1:$BH$1,0),TRUE)</f>
        <v>164789.74967586945</v>
      </c>
      <c r="AS301" s="67">
        <f>VLOOKUP($A301,'Published Daily Data'!$B:$BH,MATCH(AS$1,'Published Daily Data'!$B$1:$BH$1,0),TRUE)</f>
        <v>564241</v>
      </c>
      <c r="AT301" s="67">
        <f>VLOOKUP($A301,'Published Daily Data'!$B:$BH,MATCH(AT$1,'Published Daily Data'!$B$1:$BH$1,0),TRUE)</f>
        <v>566453</v>
      </c>
      <c r="AU301" s="67">
        <f>VLOOKUP($A301,'Published Daily Data'!$B:$BH,MATCH(AU$1,'Published Daily Data'!$B$1:$BH$1,0),TRUE)</f>
        <v>0.63995282425164779</v>
      </c>
      <c r="AV301" s="67">
        <f>VLOOKUP($A301,'Published Daily Data'!$B:$BH,MATCH(AV$1,'Published Daily Data'!$B$1:$BH$1,0),TRUE)</f>
        <v>0.64135731990194289</v>
      </c>
    </row>
    <row r="302" spans="1:48" ht="14.45" customHeight="1">
      <c r="A302" s="32">
        <f t="shared" si="8"/>
        <v>46102</v>
      </c>
      <c r="B302" s="67">
        <f>VLOOKUP($A302,'Published Daily Data'!$B:$BH,MATCH(B$1,'Published Daily Data'!$B$1:$BH$1,0),TRUE)</f>
        <v>523677</v>
      </c>
      <c r="C302" s="67">
        <f>VLOOKUP($A302,'Published Daily Data'!$B:$BH,MATCH(C$1,'Published Daily Data'!$B$1:$BH$1,0),TRUE)</f>
        <v>561977</v>
      </c>
      <c r="D302" s="67">
        <f>VLOOKUP($A302,'Published Daily Data'!$B:$BH,MATCH(D$1,'Published Daily Data'!$B$1:$BH$1,0),TRUE)</f>
        <v>555924</v>
      </c>
      <c r="E302" s="67">
        <f>VLOOKUP($A302,'Published Daily Data'!$B:$BH,MATCH(E$1,'Published Daily Data'!$B$1:$BH$1,0),TRUE)</f>
        <v>-5865</v>
      </c>
      <c r="F302" s="67">
        <f>VLOOKUP($A302,'Published Daily Data'!$B:$BH,MATCH(F$1,'Published Daily Data'!$B$1:$BH$1,0),TRUE)</f>
        <v>31089</v>
      </c>
      <c r="G302" s="67">
        <f>VLOOKUP($A302,'Published Daily Data'!$B:$BH,MATCH(G$1,'Published Daily Data'!$B$1:$BH$1,0),TRUE)</f>
        <v>337959</v>
      </c>
      <c r="H302" s="67">
        <f>VLOOKUP($A302,'Published Daily Data'!$B:$BH,MATCH(H$1,'Published Daily Data'!$B$1:$BH$1,0),TRUE)</f>
        <v>72914</v>
      </c>
      <c r="I302" s="67">
        <f>VLOOKUP($A302,'Published Daily Data'!$B:$BH,MATCH(I$1,'Published Daily Data'!$B$1:$BH$1,0),TRUE)</f>
        <v>96</v>
      </c>
      <c r="J302" s="67">
        <f>VLOOKUP($A302,'Published Daily Data'!$B:$BH,MATCH(J$1,'Published Daily Data'!$B$1:$BH$1,0),TRUE)</f>
        <v>0</v>
      </c>
      <c r="K302" s="67">
        <f>VLOOKUP($A302,'Published Daily Data'!$B:$BH,MATCH(K$1,'Published Daily Data'!$B$1:$BH$1,0),TRUE)</f>
        <v>490</v>
      </c>
      <c r="L302" s="67">
        <f>VLOOKUP($A302,'Published Daily Data'!$B:$BH,MATCH(L$1,'Published Daily Data'!$B$1:$BH$1,0),TRUE)</f>
        <v>0</v>
      </c>
      <c r="M302" s="67">
        <f>VLOOKUP($A302,'Published Daily Data'!$B:$BH,MATCH(M$1,'Published Daily Data'!$B$1:$BH$1,0),TRUE)</f>
        <v>92416</v>
      </c>
      <c r="N302" s="67">
        <f>VLOOKUP($A302,'Published Daily Data'!$B:$BH,MATCH(N$1,'Published Daily Data'!$B$1:$BH$1,0),TRUE)</f>
        <v>3395</v>
      </c>
      <c r="O302" s="67">
        <f>VLOOKUP($A302,'Published Daily Data'!$B:$BH,MATCH(O$1,'Published Daily Data'!$B$1:$BH$1,0),TRUE)</f>
        <v>0</v>
      </c>
      <c r="P302" s="67">
        <f>VLOOKUP($A302,'Published Daily Data'!$B:$BH,MATCH(P$1,'Published Daily Data'!$B$1:$BH$1,0),TRUE)</f>
        <v>0</v>
      </c>
      <c r="Q302" s="67">
        <f>VLOOKUP($A302,'Published Daily Data'!$B:$BH,MATCH(Q$1,'Published Daily Data'!$B$1:$BH$1,0),TRUE)</f>
        <v>-16</v>
      </c>
      <c r="R302" s="67">
        <f>VLOOKUP($A302,'Published Daily Data'!$B:$BH,MATCH(R$1,'Published Daily Data'!$B$1:$BH$1,0),TRUE)</f>
        <v>0</v>
      </c>
      <c r="S302" s="67">
        <f>VLOOKUP($A302,'Published Daily Data'!$B:$BH,MATCH(S$1,'Published Daily Data'!$B$1:$BH$1,0),TRUE)</f>
        <v>0</v>
      </c>
      <c r="T302" s="67">
        <f>VLOOKUP($A302,'Published Daily Data'!$B:$BH,MATCH(T$1,'Published Daily Data'!$B$1:$BH$1,0),TRUE)</f>
        <v>17567</v>
      </c>
      <c r="U302" s="67">
        <f>VLOOKUP($A302,'Published Daily Data'!$B:$BH,MATCH(U$1,'Published Daily Data'!$B$1:$BH$1,0),TRUE)</f>
        <v>0</v>
      </c>
      <c r="V302" s="67">
        <f>VLOOKUP($A302,'Published Daily Data'!$B:$BH,MATCH(V$1,'Published Daily Data'!$B$1:$BH$1,0),TRUE)</f>
        <v>0</v>
      </c>
      <c r="W302" s="67">
        <f>VLOOKUP($A302,'Published Daily Data'!$B:$BH,MATCH(W$1,'Published Daily Data'!$B$1:$BH$1,0),TRUE)</f>
        <v>0</v>
      </c>
      <c r="X302" s="67">
        <f>VLOOKUP($A302,'Published Daily Data'!$B:$BH,MATCH(X$1,'Published Daily Data'!$B$1:$BH$1,0),TRUE)</f>
        <v>0</v>
      </c>
      <c r="Y302" s="67">
        <f>VLOOKUP($A302,'Published Daily Data'!$B:$BH,MATCH(Y$1,'Published Daily Data'!$B$1:$BH$1,0),TRUE)</f>
        <v>0</v>
      </c>
      <c r="Z302" s="67">
        <f>VLOOKUP($A302,'Published Daily Data'!$B:$BH,MATCH(Z$1,'Published Daily Data'!$B$1:$BH$1,0),TRUE)</f>
        <v>0</v>
      </c>
      <c r="AA302" s="67">
        <f>VLOOKUP($A302,'Published Daily Data'!$B:$BH,MATCH(AA$1,'Published Daily Data'!$B$1:$BH$1,0),TRUE)</f>
        <v>0</v>
      </c>
      <c r="AB302" s="67">
        <f>VLOOKUP($A302,'Published Daily Data'!$B:$BH,MATCH(AB$1,'Published Daily Data'!$B$1:$BH$1,0),TRUE)</f>
        <v>0</v>
      </c>
      <c r="AC302" s="67">
        <f>VLOOKUP($A302,'Published Daily Data'!$B:$BH,MATCH(AC$1,'Published Daily Data'!$B$1:$BH$1,0),TRUE)</f>
        <v>0</v>
      </c>
      <c r="AD302" s="67">
        <f>VLOOKUP($A302,'Published Daily Data'!$B:$BH,MATCH(AD$1,'Published Daily Data'!$B$1:$BH$1,0),TRUE)</f>
        <v>0</v>
      </c>
      <c r="AE302" s="67">
        <f>VLOOKUP($A302,'Published Daily Data'!$B:$BH,MATCH(AE$1,'Published Daily Data'!$B$1:$BH$1,0),TRUE)</f>
        <v>-5840</v>
      </c>
      <c r="AF302" s="67">
        <f>VLOOKUP($A302,'Published Daily Data'!$B:$BH,MATCH(AF$1,'Published Daily Data'!$B$1:$BH$1,0),TRUE)</f>
        <v>0</v>
      </c>
      <c r="AG302" s="67">
        <f>VLOOKUP($A302,'Published Daily Data'!$B:$BH,MATCH(AG$1,'Published Daily Data'!$B$1:$BH$1,0),TRUE)</f>
        <v>0</v>
      </c>
      <c r="AH302" s="67">
        <f>VLOOKUP($A302,'Published Daily Data'!$B:$BH,MATCH(AH$1,'Published Daily Data'!$B$1:$BH$1,0),TRUE)</f>
        <v>0</v>
      </c>
      <c r="AI302" s="67">
        <f>VLOOKUP($A302,'Published Daily Data'!$B:$BH,MATCH(AI$1,'Published Daily Data'!$B$1:$BH$1,0),TRUE)</f>
        <v>0</v>
      </c>
      <c r="AJ302" s="67">
        <f>VLOOKUP($A302,'Published Daily Data'!$B:$BH,MATCH(AJ$1,'Published Daily Data'!$B$1:$BH$1,0),TRUE)</f>
        <v>0</v>
      </c>
      <c r="AK302" s="67">
        <f>VLOOKUP($A302,'Published Daily Data'!$B:$BH,MATCH(AK$1,'Published Daily Data'!$B$1:$BH$1,0),TRUE)</f>
        <v>31824.820252983925</v>
      </c>
      <c r="AL302" s="67">
        <f>VLOOKUP($A302,'Published Daily Data'!$B:$BH,MATCH(AL$1,'Published Daily Data'!$B$1:$BH$1,0),TRUE)</f>
        <v>130018.72426715723</v>
      </c>
      <c r="AM302" s="67">
        <f>VLOOKUP($A302,'Published Daily Data'!$B:$BH,MATCH(AM$1,'Published Daily Data'!$B$1:$BH$1,0),TRUE)</f>
        <v>88.404046576180093</v>
      </c>
      <c r="AN302" s="67">
        <f>VLOOKUP($A302,'Published Daily Data'!$B:$BH,MATCH(AN$1,'Published Daily Data'!$B$1:$BH$1,0),TRUE)</f>
        <v>712.21203327779733</v>
      </c>
      <c r="AO302" s="67">
        <f t="shared" si="9"/>
        <v>162644.16059999511</v>
      </c>
      <c r="AP302" s="67">
        <f>VLOOKUP($A302,'Published Daily Data'!$B:$BH,MATCH(AP$1,'Published Daily Data'!$B$1:$BH$1,0),TRUE)</f>
        <v>2891.470015012052</v>
      </c>
      <c r="AQ302" s="67">
        <f>VLOOKUP($A302,'Published Daily Data'!$B:$BH,MATCH(AQ$1,'Published Daily Data'!$B$1:$BH$1,0),TRUE)</f>
        <v>802.8744081619468</v>
      </c>
      <c r="AR302" s="67">
        <f>VLOOKUP($A302,'Published Daily Data'!$B:$BH,MATCH(AR$1,'Published Daily Data'!$B$1:$BH$1,0),TRUE)</f>
        <v>164732.75620684525</v>
      </c>
      <c r="AS302" s="67">
        <f>VLOOKUP($A302,'Published Daily Data'!$B:$BH,MATCH(AS$1,'Published Daily Data'!$B$1:$BH$1,0),TRUE)</f>
        <v>556278</v>
      </c>
      <c r="AT302" s="67">
        <f>VLOOKUP($A302,'Published Daily Data'!$B:$BH,MATCH(AT$1,'Published Daily Data'!$B$1:$BH$1,0),TRUE)</f>
        <v>562118</v>
      </c>
      <c r="AU302" s="67">
        <f>VLOOKUP($A302,'Published Daily Data'!$B:$BH,MATCH(AU$1,'Published Daily Data'!$B$1:$BH$1,0),TRUE)</f>
        <v>0.64458520621337034</v>
      </c>
      <c r="AV302" s="67">
        <f>VLOOKUP($A302,'Published Daily Data'!$B:$BH,MATCH(AV$1,'Published Daily Data'!$B$1:$BH$1,0),TRUE)</f>
        <v>0.64607987822616453</v>
      </c>
    </row>
    <row r="303" spans="1:48" ht="14.45" customHeight="1">
      <c r="A303" s="32">
        <f t="shared" si="8"/>
        <v>46103</v>
      </c>
      <c r="B303" s="67">
        <f>VLOOKUP($A303,'Published Daily Data'!$B:$BH,MATCH(B$1,'Published Daily Data'!$B$1:$BH$1,0),TRUE)</f>
        <v>538174</v>
      </c>
      <c r="C303" s="67">
        <f>VLOOKUP($A303,'Published Daily Data'!$B:$BH,MATCH(C$1,'Published Daily Data'!$B$1:$BH$1,0),TRUE)</f>
        <v>579656</v>
      </c>
      <c r="D303" s="67">
        <f>VLOOKUP($A303,'Published Daily Data'!$B:$BH,MATCH(D$1,'Published Daily Data'!$B$1:$BH$1,0),TRUE)</f>
        <v>575817</v>
      </c>
      <c r="E303" s="67">
        <f>VLOOKUP($A303,'Published Daily Data'!$B:$BH,MATCH(E$1,'Published Daily Data'!$B$1:$BH$1,0),TRUE)</f>
        <v>-3636</v>
      </c>
      <c r="F303" s="67">
        <f>VLOOKUP($A303,'Published Daily Data'!$B:$BH,MATCH(F$1,'Published Daily Data'!$B$1:$BH$1,0),TRUE)</f>
        <v>33456</v>
      </c>
      <c r="G303" s="67">
        <f>VLOOKUP($A303,'Published Daily Data'!$B:$BH,MATCH(G$1,'Published Daily Data'!$B$1:$BH$1,0),TRUE)</f>
        <v>353347</v>
      </c>
      <c r="H303" s="67">
        <f>VLOOKUP($A303,'Published Daily Data'!$B:$BH,MATCH(H$1,'Published Daily Data'!$B$1:$BH$1,0),TRUE)</f>
        <v>72827</v>
      </c>
      <c r="I303" s="67">
        <f>VLOOKUP($A303,'Published Daily Data'!$B:$BH,MATCH(I$1,'Published Daily Data'!$B$1:$BH$1,0),TRUE)</f>
        <v>93</v>
      </c>
      <c r="J303" s="67">
        <f>VLOOKUP($A303,'Published Daily Data'!$B:$BH,MATCH(J$1,'Published Daily Data'!$B$1:$BH$1,0),TRUE)</f>
        <v>0</v>
      </c>
      <c r="K303" s="67">
        <f>VLOOKUP($A303,'Published Daily Data'!$B:$BH,MATCH(K$1,'Published Daily Data'!$B$1:$BH$1,0),TRUE)</f>
        <v>506</v>
      </c>
      <c r="L303" s="67">
        <f>VLOOKUP($A303,'Published Daily Data'!$B:$BH,MATCH(L$1,'Published Daily Data'!$B$1:$BH$1,0),TRUE)</f>
        <v>0</v>
      </c>
      <c r="M303" s="67">
        <f>VLOOKUP($A303,'Published Daily Data'!$B:$BH,MATCH(M$1,'Published Daily Data'!$B$1:$BH$1,0),TRUE)</f>
        <v>93201</v>
      </c>
      <c r="N303" s="67">
        <f>VLOOKUP($A303,'Published Daily Data'!$B:$BH,MATCH(N$1,'Published Daily Data'!$B$1:$BH$1,0),TRUE)</f>
        <v>3447</v>
      </c>
      <c r="O303" s="67">
        <f>VLOOKUP($A303,'Published Daily Data'!$B:$BH,MATCH(O$1,'Published Daily Data'!$B$1:$BH$1,0),TRUE)</f>
        <v>0</v>
      </c>
      <c r="P303" s="67">
        <f>VLOOKUP($A303,'Published Daily Data'!$B:$BH,MATCH(P$1,'Published Daily Data'!$B$1:$BH$1,0),TRUE)</f>
        <v>0</v>
      </c>
      <c r="Q303" s="67">
        <f>VLOOKUP($A303,'Published Daily Data'!$B:$BH,MATCH(Q$1,'Published Daily Data'!$B$1:$BH$1,0),TRUE)</f>
        <v>44</v>
      </c>
      <c r="R303" s="67">
        <f>VLOOKUP($A303,'Published Daily Data'!$B:$BH,MATCH(R$1,'Published Daily Data'!$B$1:$BH$1,0),TRUE)</f>
        <v>0</v>
      </c>
      <c r="S303" s="67">
        <f>VLOOKUP($A303,'Published Daily Data'!$B:$BH,MATCH(S$1,'Published Daily Data'!$B$1:$BH$1,0),TRUE)</f>
        <v>0</v>
      </c>
      <c r="T303" s="67">
        <f>VLOOKUP($A303,'Published Daily Data'!$B:$BH,MATCH(T$1,'Published Daily Data'!$B$1:$BH$1,0),TRUE)</f>
        <v>18878</v>
      </c>
      <c r="U303" s="67">
        <f>VLOOKUP($A303,'Published Daily Data'!$B:$BH,MATCH(U$1,'Published Daily Data'!$B$1:$BH$1,0),TRUE)</f>
        <v>0</v>
      </c>
      <c r="V303" s="67">
        <f>VLOOKUP($A303,'Published Daily Data'!$B:$BH,MATCH(V$1,'Published Daily Data'!$B$1:$BH$1,0),TRUE)</f>
        <v>0</v>
      </c>
      <c r="W303" s="67">
        <f>VLOOKUP($A303,'Published Daily Data'!$B:$BH,MATCH(W$1,'Published Daily Data'!$B$1:$BH$1,0),TRUE)</f>
        <v>0</v>
      </c>
      <c r="X303" s="67">
        <f>VLOOKUP($A303,'Published Daily Data'!$B:$BH,MATCH(X$1,'Published Daily Data'!$B$1:$BH$1,0),TRUE)</f>
        <v>0</v>
      </c>
      <c r="Y303" s="67">
        <f>VLOOKUP($A303,'Published Daily Data'!$B:$BH,MATCH(Y$1,'Published Daily Data'!$B$1:$BH$1,0),TRUE)</f>
        <v>0</v>
      </c>
      <c r="Z303" s="67">
        <f>VLOOKUP($A303,'Published Daily Data'!$B:$BH,MATCH(Z$1,'Published Daily Data'!$B$1:$BH$1,0),TRUE)</f>
        <v>0</v>
      </c>
      <c r="AA303" s="67">
        <f>VLOOKUP($A303,'Published Daily Data'!$B:$BH,MATCH(AA$1,'Published Daily Data'!$B$1:$BH$1,0),TRUE)</f>
        <v>0</v>
      </c>
      <c r="AB303" s="67">
        <f>VLOOKUP($A303,'Published Daily Data'!$B:$BH,MATCH(AB$1,'Published Daily Data'!$B$1:$BH$1,0),TRUE)</f>
        <v>0</v>
      </c>
      <c r="AC303" s="67">
        <f>VLOOKUP($A303,'Published Daily Data'!$B:$BH,MATCH(AC$1,'Published Daily Data'!$B$1:$BH$1,0),TRUE)</f>
        <v>0</v>
      </c>
      <c r="AD303" s="67">
        <f>VLOOKUP($A303,'Published Daily Data'!$B:$BH,MATCH(AD$1,'Published Daily Data'!$B$1:$BH$1,0),TRUE)</f>
        <v>0</v>
      </c>
      <c r="AE303" s="67">
        <f>VLOOKUP($A303,'Published Daily Data'!$B:$BH,MATCH(AE$1,'Published Daily Data'!$B$1:$BH$1,0),TRUE)</f>
        <v>-3620</v>
      </c>
      <c r="AF303" s="67">
        <f>VLOOKUP($A303,'Published Daily Data'!$B:$BH,MATCH(AF$1,'Published Daily Data'!$B$1:$BH$1,0),TRUE)</f>
        <v>0</v>
      </c>
      <c r="AG303" s="67">
        <f>VLOOKUP($A303,'Published Daily Data'!$B:$BH,MATCH(AG$1,'Published Daily Data'!$B$1:$BH$1,0),TRUE)</f>
        <v>0</v>
      </c>
      <c r="AH303" s="67">
        <f>VLOOKUP($A303,'Published Daily Data'!$B:$BH,MATCH(AH$1,'Published Daily Data'!$B$1:$BH$1,0),TRUE)</f>
        <v>0</v>
      </c>
      <c r="AI303" s="67">
        <f>VLOOKUP($A303,'Published Daily Data'!$B:$BH,MATCH(AI$1,'Published Daily Data'!$B$1:$BH$1,0),TRUE)</f>
        <v>0</v>
      </c>
      <c r="AJ303" s="67">
        <f>VLOOKUP($A303,'Published Daily Data'!$B:$BH,MATCH(AJ$1,'Published Daily Data'!$B$1:$BH$1,0),TRUE)</f>
        <v>0</v>
      </c>
      <c r="AK303" s="67">
        <f>VLOOKUP($A303,'Published Daily Data'!$B:$BH,MATCH(AK$1,'Published Daily Data'!$B$1:$BH$1,0),TRUE)</f>
        <v>34382.266105420596</v>
      </c>
      <c r="AL303" s="67">
        <f>VLOOKUP($A303,'Published Daily Data'!$B:$BH,MATCH(AL$1,'Published Daily Data'!$B$1:$BH$1,0),TRUE)</f>
        <v>136454.7958998619</v>
      </c>
      <c r="AM303" s="67">
        <f>VLOOKUP($A303,'Published Daily Data'!$B:$BH,MATCH(AM$1,'Published Daily Data'!$B$1:$BH$1,0),TRUE)</f>
        <v>85.560308172223358</v>
      </c>
      <c r="AN303" s="67">
        <f>VLOOKUP($A303,'Published Daily Data'!$B:$BH,MATCH(AN$1,'Published Daily Data'!$B$1:$BH$1,0),TRUE)</f>
        <v>720.50422360739208</v>
      </c>
      <c r="AO303" s="67">
        <f t="shared" si="9"/>
        <v>171643.12653706211</v>
      </c>
      <c r="AP303" s="67">
        <f>VLOOKUP($A303,'Published Daily Data'!$B:$BH,MATCH(AP$1,'Published Daily Data'!$B$1:$BH$1,0),TRUE)</f>
        <v>2456.9394758261428</v>
      </c>
      <c r="AQ303" s="67">
        <f>VLOOKUP($A303,'Published Daily Data'!$B:$BH,MATCH(AQ$1,'Published Daily Data'!$B$1:$BH$1,0),TRUE)</f>
        <v>934.57895244569545</v>
      </c>
      <c r="AR303" s="67">
        <f>VLOOKUP($A303,'Published Daily Data'!$B:$BH,MATCH(AR$1,'Published Daily Data'!$B$1:$BH$1,0),TRUE)</f>
        <v>173165.48706044254</v>
      </c>
      <c r="AS303" s="67">
        <f>VLOOKUP($A303,'Published Daily Data'!$B:$BH,MATCH(AS$1,'Published Daily Data'!$B$1:$BH$1,0),TRUE)</f>
        <v>576208</v>
      </c>
      <c r="AT303" s="67">
        <f>VLOOKUP($A303,'Published Daily Data'!$B:$BH,MATCH(AT$1,'Published Daily Data'!$B$1:$BH$1,0),TRUE)</f>
        <v>579828</v>
      </c>
      <c r="AU303" s="67">
        <f>VLOOKUP($A303,'Published Daily Data'!$B:$BH,MATCH(AU$1,'Published Daily Data'!$B$1:$BH$1,0),TRUE)</f>
        <v>0.65672095775507777</v>
      </c>
      <c r="AV303" s="67">
        <f>VLOOKUP($A303,'Published Daily Data'!$B:$BH,MATCH(AV$1,'Published Daily Data'!$B$1:$BH$1,0),TRUE)</f>
        <v>0.65840921115088069</v>
      </c>
    </row>
    <row r="304" spans="1:48" ht="14.45" customHeight="1">
      <c r="A304" s="32">
        <f t="shared" si="8"/>
        <v>46104</v>
      </c>
      <c r="B304" s="67">
        <f>VLOOKUP($A304,'Published Daily Data'!$B:$BH,MATCH(B$1,'Published Daily Data'!$B$1:$BH$1,0),TRUE)</f>
        <v>576039</v>
      </c>
      <c r="C304" s="67">
        <f>VLOOKUP($A304,'Published Daily Data'!$B:$BH,MATCH(C$1,'Published Daily Data'!$B$1:$BH$1,0),TRUE)</f>
        <v>616762</v>
      </c>
      <c r="D304" s="67">
        <f>VLOOKUP($A304,'Published Daily Data'!$B:$BH,MATCH(D$1,'Published Daily Data'!$B$1:$BH$1,0),TRUE)</f>
        <v>607864</v>
      </c>
      <c r="E304" s="67">
        <f>VLOOKUP($A304,'Published Daily Data'!$B:$BH,MATCH(E$1,'Published Daily Data'!$B$1:$BH$1,0),TRUE)</f>
        <v>-8676</v>
      </c>
      <c r="F304" s="67">
        <f>VLOOKUP($A304,'Published Daily Data'!$B:$BH,MATCH(F$1,'Published Daily Data'!$B$1:$BH$1,0),TRUE)</f>
        <v>36538</v>
      </c>
      <c r="G304" s="67">
        <f>VLOOKUP($A304,'Published Daily Data'!$B:$BH,MATCH(G$1,'Published Daily Data'!$B$1:$BH$1,0),TRUE)</f>
        <v>379874</v>
      </c>
      <c r="H304" s="67">
        <f>VLOOKUP($A304,'Published Daily Data'!$B:$BH,MATCH(H$1,'Published Daily Data'!$B$1:$BH$1,0),TRUE)</f>
        <v>72530</v>
      </c>
      <c r="I304" s="67">
        <f>VLOOKUP($A304,'Published Daily Data'!$B:$BH,MATCH(I$1,'Published Daily Data'!$B$1:$BH$1,0),TRUE)</f>
        <v>99</v>
      </c>
      <c r="J304" s="67">
        <f>VLOOKUP($A304,'Published Daily Data'!$B:$BH,MATCH(J$1,'Published Daily Data'!$B$1:$BH$1,0),TRUE)</f>
        <v>0</v>
      </c>
      <c r="K304" s="67">
        <f>VLOOKUP($A304,'Published Daily Data'!$B:$BH,MATCH(K$1,'Published Daily Data'!$B$1:$BH$1,0),TRUE)</f>
        <v>539</v>
      </c>
      <c r="L304" s="67">
        <f>VLOOKUP($A304,'Published Daily Data'!$B:$BH,MATCH(L$1,'Published Daily Data'!$B$1:$BH$1,0),TRUE)</f>
        <v>0</v>
      </c>
      <c r="M304" s="67">
        <f>VLOOKUP($A304,'Published Daily Data'!$B:$BH,MATCH(M$1,'Published Daily Data'!$B$1:$BH$1,0),TRUE)</f>
        <v>95337</v>
      </c>
      <c r="N304" s="67">
        <f>VLOOKUP($A304,'Published Daily Data'!$B:$BH,MATCH(N$1,'Published Daily Data'!$B$1:$BH$1,0),TRUE)</f>
        <v>3422</v>
      </c>
      <c r="O304" s="67">
        <f>VLOOKUP($A304,'Published Daily Data'!$B:$BH,MATCH(O$1,'Published Daily Data'!$B$1:$BH$1,0),TRUE)</f>
        <v>0</v>
      </c>
      <c r="P304" s="67">
        <f>VLOOKUP($A304,'Published Daily Data'!$B:$BH,MATCH(P$1,'Published Daily Data'!$B$1:$BH$1,0),TRUE)</f>
        <v>0</v>
      </c>
      <c r="Q304" s="67">
        <f>VLOOKUP($A304,'Published Daily Data'!$B:$BH,MATCH(Q$1,'Published Daily Data'!$B$1:$BH$1,0),TRUE)</f>
        <v>-89</v>
      </c>
      <c r="R304" s="67">
        <f>VLOOKUP($A304,'Published Daily Data'!$B:$BH,MATCH(R$1,'Published Daily Data'!$B$1:$BH$1,0),TRUE)</f>
        <v>0</v>
      </c>
      <c r="S304" s="67">
        <f>VLOOKUP($A304,'Published Daily Data'!$B:$BH,MATCH(S$1,'Published Daily Data'!$B$1:$BH$1,0),TRUE)</f>
        <v>0</v>
      </c>
      <c r="T304" s="67">
        <f>VLOOKUP($A304,'Published Daily Data'!$B:$BH,MATCH(T$1,'Published Daily Data'!$B$1:$BH$1,0),TRUE)</f>
        <v>19592</v>
      </c>
      <c r="U304" s="67">
        <f>VLOOKUP($A304,'Published Daily Data'!$B:$BH,MATCH(U$1,'Published Daily Data'!$B$1:$BH$1,0),TRUE)</f>
        <v>0</v>
      </c>
      <c r="V304" s="67">
        <f>VLOOKUP($A304,'Published Daily Data'!$B:$BH,MATCH(V$1,'Published Daily Data'!$B$1:$BH$1,0),TRUE)</f>
        <v>0</v>
      </c>
      <c r="W304" s="67">
        <f>VLOOKUP($A304,'Published Daily Data'!$B:$BH,MATCH(W$1,'Published Daily Data'!$B$1:$BH$1,0),TRUE)</f>
        <v>0</v>
      </c>
      <c r="X304" s="67">
        <f>VLOOKUP($A304,'Published Daily Data'!$B:$BH,MATCH(X$1,'Published Daily Data'!$B$1:$BH$1,0),TRUE)</f>
        <v>0</v>
      </c>
      <c r="Y304" s="67">
        <f>VLOOKUP($A304,'Published Daily Data'!$B:$BH,MATCH(Y$1,'Published Daily Data'!$B$1:$BH$1,0),TRUE)</f>
        <v>0</v>
      </c>
      <c r="Z304" s="67">
        <f>VLOOKUP($A304,'Published Daily Data'!$B:$BH,MATCH(Z$1,'Published Daily Data'!$B$1:$BH$1,0),TRUE)</f>
        <v>0</v>
      </c>
      <c r="AA304" s="67">
        <f>VLOOKUP($A304,'Published Daily Data'!$B:$BH,MATCH(AA$1,'Published Daily Data'!$B$1:$BH$1,0),TRUE)</f>
        <v>0</v>
      </c>
      <c r="AB304" s="67">
        <f>VLOOKUP($A304,'Published Daily Data'!$B:$BH,MATCH(AB$1,'Published Daily Data'!$B$1:$BH$1,0),TRUE)</f>
        <v>0</v>
      </c>
      <c r="AC304" s="67">
        <f>VLOOKUP($A304,'Published Daily Data'!$B:$BH,MATCH(AC$1,'Published Daily Data'!$B$1:$BH$1,0),TRUE)</f>
        <v>0</v>
      </c>
      <c r="AD304" s="67">
        <f>VLOOKUP($A304,'Published Daily Data'!$B:$BH,MATCH(AD$1,'Published Daily Data'!$B$1:$BH$1,0),TRUE)</f>
        <v>0</v>
      </c>
      <c r="AE304" s="67">
        <f>VLOOKUP($A304,'Published Daily Data'!$B:$BH,MATCH(AE$1,'Published Daily Data'!$B$1:$BH$1,0),TRUE)</f>
        <v>-8750</v>
      </c>
      <c r="AF304" s="67">
        <f>VLOOKUP($A304,'Published Daily Data'!$B:$BH,MATCH(AF$1,'Published Daily Data'!$B$1:$BH$1,0),TRUE)</f>
        <v>0</v>
      </c>
      <c r="AG304" s="67">
        <f>VLOOKUP($A304,'Published Daily Data'!$B:$BH,MATCH(AG$1,'Published Daily Data'!$B$1:$BH$1,0),TRUE)</f>
        <v>0</v>
      </c>
      <c r="AH304" s="67">
        <f>VLOOKUP($A304,'Published Daily Data'!$B:$BH,MATCH(AH$1,'Published Daily Data'!$B$1:$BH$1,0),TRUE)</f>
        <v>0</v>
      </c>
      <c r="AI304" s="67">
        <f>VLOOKUP($A304,'Published Daily Data'!$B:$BH,MATCH(AI$1,'Published Daily Data'!$B$1:$BH$1,0),TRUE)</f>
        <v>0</v>
      </c>
      <c r="AJ304" s="67">
        <f>VLOOKUP($A304,'Published Daily Data'!$B:$BH,MATCH(AJ$1,'Published Daily Data'!$B$1:$BH$1,0),TRUE)</f>
        <v>0</v>
      </c>
      <c r="AK304" s="67">
        <f>VLOOKUP($A304,'Published Daily Data'!$B:$BH,MATCH(AK$1,'Published Daily Data'!$B$1:$BH$1,0),TRUE)</f>
        <v>37489.925571382322</v>
      </c>
      <c r="AL304" s="67">
        <f>VLOOKUP($A304,'Published Daily Data'!$B:$BH,MATCH(AL$1,'Published Daily Data'!$B$1:$BH$1,0),TRUE)</f>
        <v>146074.19614585544</v>
      </c>
      <c r="AM304" s="67">
        <f>VLOOKUP($A304,'Published Daily Data'!$B:$BH,MATCH(AM$1,'Published Daily Data'!$B$1:$BH$1,0),TRUE)</f>
        <v>90.887844811763074</v>
      </c>
      <c r="AN304" s="67">
        <f>VLOOKUP($A304,'Published Daily Data'!$B:$BH,MATCH(AN$1,'Published Daily Data'!$B$1:$BH$1,0),TRUE)</f>
        <v>730.06928455303012</v>
      </c>
      <c r="AO304" s="67">
        <f t="shared" si="9"/>
        <v>184385.07884660256</v>
      </c>
      <c r="AP304" s="67">
        <f>VLOOKUP($A304,'Published Daily Data'!$B:$BH,MATCH(AP$1,'Published Daily Data'!$B$1:$BH$1,0),TRUE)</f>
        <v>3783.7838772115842</v>
      </c>
      <c r="AQ304" s="67">
        <f>VLOOKUP($A304,'Published Daily Data'!$B:$BH,MATCH(AQ$1,'Published Daily Data'!$B$1:$BH$1,0),TRUE)</f>
        <v>701.03812351872864</v>
      </c>
      <c r="AR304" s="67">
        <f>VLOOKUP($A304,'Published Daily Data'!$B:$BH,MATCH(AR$1,'Published Daily Data'!$B$1:$BH$1,0),TRUE)</f>
        <v>187467.82460029543</v>
      </c>
      <c r="AS304" s="67">
        <f>VLOOKUP($A304,'Published Daily Data'!$B:$BH,MATCH(AS$1,'Published Daily Data'!$B$1:$BH$1,0),TRUE)</f>
        <v>608337</v>
      </c>
      <c r="AT304" s="67">
        <f>VLOOKUP($A304,'Published Daily Data'!$B:$BH,MATCH(AT$1,'Published Daily Data'!$B$1:$BH$1,0),TRUE)</f>
        <v>617087</v>
      </c>
      <c r="AU304" s="67">
        <f>VLOOKUP($A304,'Published Daily Data'!$B:$BH,MATCH(AU$1,'Published Daily Data'!$B$1:$BH$1,0),TRUE)</f>
        <v>0.66821356012670097</v>
      </c>
      <c r="AV304" s="67">
        <f>VLOOKUP($A304,'Published Daily Data'!$B:$BH,MATCH(AV$1,'Published Daily Data'!$B$1:$BH$1,0),TRUE)</f>
        <v>0.66975210216760894</v>
      </c>
    </row>
    <row r="305" spans="1:48" ht="14.45" customHeight="1">
      <c r="A305" s="32">
        <f t="shared" si="8"/>
        <v>46105</v>
      </c>
      <c r="B305" s="67">
        <f>VLOOKUP($A305,'Published Daily Data'!$B:$BH,MATCH(B$1,'Published Daily Data'!$B$1:$BH$1,0),TRUE)</f>
        <v>578955</v>
      </c>
      <c r="C305" s="67">
        <f>VLOOKUP($A305,'Published Daily Data'!$B:$BH,MATCH(C$1,'Published Daily Data'!$B$1:$BH$1,0),TRUE)</f>
        <v>619953</v>
      </c>
      <c r="D305" s="67">
        <f>VLOOKUP($A305,'Published Daily Data'!$B:$BH,MATCH(D$1,'Published Daily Data'!$B$1:$BH$1,0),TRUE)</f>
        <v>609880</v>
      </c>
      <c r="E305" s="67">
        <f>VLOOKUP($A305,'Published Daily Data'!$B:$BH,MATCH(E$1,'Published Daily Data'!$B$1:$BH$1,0),TRUE)</f>
        <v>-9833</v>
      </c>
      <c r="F305" s="67">
        <f>VLOOKUP($A305,'Published Daily Data'!$B:$BH,MATCH(F$1,'Published Daily Data'!$B$1:$BH$1,0),TRUE)</f>
        <v>43274</v>
      </c>
      <c r="G305" s="67">
        <f>VLOOKUP($A305,'Published Daily Data'!$B:$BH,MATCH(G$1,'Published Daily Data'!$B$1:$BH$1,0),TRUE)</f>
        <v>400342</v>
      </c>
      <c r="H305" s="67">
        <f>VLOOKUP($A305,'Published Daily Data'!$B:$BH,MATCH(H$1,'Published Daily Data'!$B$1:$BH$1,0),TRUE)</f>
        <v>72362</v>
      </c>
      <c r="I305" s="67">
        <f>VLOOKUP($A305,'Published Daily Data'!$B:$BH,MATCH(I$1,'Published Daily Data'!$B$1:$BH$1,0),TRUE)</f>
        <v>319</v>
      </c>
      <c r="J305" s="67">
        <f>VLOOKUP($A305,'Published Daily Data'!$B:$BH,MATCH(J$1,'Published Daily Data'!$B$1:$BH$1,0),TRUE)</f>
        <v>0</v>
      </c>
      <c r="K305" s="67">
        <f>VLOOKUP($A305,'Published Daily Data'!$B:$BH,MATCH(K$1,'Published Daily Data'!$B$1:$BH$1,0),TRUE)</f>
        <v>640</v>
      </c>
      <c r="L305" s="67">
        <f>VLOOKUP($A305,'Published Daily Data'!$B:$BH,MATCH(L$1,'Published Daily Data'!$B$1:$BH$1,0),TRUE)</f>
        <v>0</v>
      </c>
      <c r="M305" s="67">
        <f>VLOOKUP($A305,'Published Daily Data'!$B:$BH,MATCH(M$1,'Published Daily Data'!$B$1:$BH$1,0),TRUE)</f>
        <v>74759</v>
      </c>
      <c r="N305" s="67">
        <f>VLOOKUP($A305,'Published Daily Data'!$B:$BH,MATCH(N$1,'Published Daily Data'!$B$1:$BH$1,0),TRUE)</f>
        <v>2466</v>
      </c>
      <c r="O305" s="67">
        <f>VLOOKUP($A305,'Published Daily Data'!$B:$BH,MATCH(O$1,'Published Daily Data'!$B$1:$BH$1,0),TRUE)</f>
        <v>0</v>
      </c>
      <c r="P305" s="67">
        <f>VLOOKUP($A305,'Published Daily Data'!$B:$BH,MATCH(P$1,'Published Daily Data'!$B$1:$BH$1,0),TRUE)</f>
        <v>0</v>
      </c>
      <c r="Q305" s="67">
        <f>VLOOKUP($A305,'Published Daily Data'!$B:$BH,MATCH(Q$1,'Published Daily Data'!$B$1:$BH$1,0),TRUE)</f>
        <v>-121</v>
      </c>
      <c r="R305" s="67">
        <f>VLOOKUP($A305,'Published Daily Data'!$B:$BH,MATCH(R$1,'Published Daily Data'!$B$1:$BH$1,0),TRUE)</f>
        <v>0</v>
      </c>
      <c r="S305" s="67">
        <f>VLOOKUP($A305,'Published Daily Data'!$B:$BH,MATCH(S$1,'Published Daily Data'!$B$1:$BH$1,0),TRUE)</f>
        <v>0</v>
      </c>
      <c r="T305" s="67">
        <f>VLOOKUP($A305,'Published Daily Data'!$B:$BH,MATCH(T$1,'Published Daily Data'!$B$1:$BH$1,0),TRUE)</f>
        <v>15826</v>
      </c>
      <c r="U305" s="67">
        <f>VLOOKUP($A305,'Published Daily Data'!$B:$BH,MATCH(U$1,'Published Daily Data'!$B$1:$BH$1,0),TRUE)</f>
        <v>0</v>
      </c>
      <c r="V305" s="67">
        <f>VLOOKUP($A305,'Published Daily Data'!$B:$BH,MATCH(V$1,'Published Daily Data'!$B$1:$BH$1,0),TRUE)</f>
        <v>0</v>
      </c>
      <c r="W305" s="67">
        <f>VLOOKUP($A305,'Published Daily Data'!$B:$BH,MATCH(W$1,'Published Daily Data'!$B$1:$BH$1,0),TRUE)</f>
        <v>0</v>
      </c>
      <c r="X305" s="67">
        <f>VLOOKUP($A305,'Published Daily Data'!$B:$BH,MATCH(X$1,'Published Daily Data'!$B$1:$BH$1,0),TRUE)</f>
        <v>0</v>
      </c>
      <c r="Y305" s="67">
        <f>VLOOKUP($A305,'Published Daily Data'!$B:$BH,MATCH(Y$1,'Published Daily Data'!$B$1:$BH$1,0),TRUE)</f>
        <v>0</v>
      </c>
      <c r="Z305" s="67">
        <f>VLOOKUP($A305,'Published Daily Data'!$B:$BH,MATCH(Z$1,'Published Daily Data'!$B$1:$BH$1,0),TRUE)</f>
        <v>0</v>
      </c>
      <c r="AA305" s="67">
        <f>VLOOKUP($A305,'Published Daily Data'!$B:$BH,MATCH(AA$1,'Published Daily Data'!$B$1:$BH$1,0),TRUE)</f>
        <v>0</v>
      </c>
      <c r="AB305" s="67">
        <f>VLOOKUP($A305,'Published Daily Data'!$B:$BH,MATCH(AB$1,'Published Daily Data'!$B$1:$BH$1,0),TRUE)</f>
        <v>0</v>
      </c>
      <c r="AC305" s="67">
        <f>VLOOKUP($A305,'Published Daily Data'!$B:$BH,MATCH(AC$1,'Published Daily Data'!$B$1:$BH$1,0),TRUE)</f>
        <v>0</v>
      </c>
      <c r="AD305" s="67">
        <f>VLOOKUP($A305,'Published Daily Data'!$B:$BH,MATCH(AD$1,'Published Daily Data'!$B$1:$BH$1,0),TRUE)</f>
        <v>0</v>
      </c>
      <c r="AE305" s="67">
        <f>VLOOKUP($A305,'Published Daily Data'!$B:$BH,MATCH(AE$1,'Published Daily Data'!$B$1:$BH$1,0),TRUE)</f>
        <v>-9986</v>
      </c>
      <c r="AF305" s="67">
        <f>VLOOKUP($A305,'Published Daily Data'!$B:$BH,MATCH(AF$1,'Published Daily Data'!$B$1:$BH$1,0),TRUE)</f>
        <v>0</v>
      </c>
      <c r="AG305" s="67">
        <f>VLOOKUP($A305,'Published Daily Data'!$B:$BH,MATCH(AG$1,'Published Daily Data'!$B$1:$BH$1,0),TRUE)</f>
        <v>0</v>
      </c>
      <c r="AH305" s="67">
        <f>VLOOKUP($A305,'Published Daily Data'!$B:$BH,MATCH(AH$1,'Published Daily Data'!$B$1:$BH$1,0),TRUE)</f>
        <v>0</v>
      </c>
      <c r="AI305" s="67">
        <f>VLOOKUP($A305,'Published Daily Data'!$B:$BH,MATCH(AI$1,'Published Daily Data'!$B$1:$BH$1,0),TRUE)</f>
        <v>0</v>
      </c>
      <c r="AJ305" s="67">
        <f>VLOOKUP($A305,'Published Daily Data'!$B:$BH,MATCH(AJ$1,'Published Daily Data'!$B$1:$BH$1,0),TRUE)</f>
        <v>0</v>
      </c>
      <c r="AK305" s="67">
        <f>VLOOKUP($A305,'Published Daily Data'!$B:$BH,MATCH(AK$1,'Published Daily Data'!$B$1:$BH$1,0),TRUE)</f>
        <v>44399.512938605643</v>
      </c>
      <c r="AL305" s="67">
        <f>VLOOKUP($A305,'Published Daily Data'!$B:$BH,MATCH(AL$1,'Published Daily Data'!$B$1:$BH$1,0),TRUE)</f>
        <v>153959.7773673287</v>
      </c>
      <c r="AM305" s="67">
        <f>VLOOKUP($A305,'Published Daily Data'!$B:$BH,MATCH(AM$1,'Published Daily Data'!$B$1:$BH$1,0),TRUE)</f>
        <v>292.42921919748153</v>
      </c>
      <c r="AN305" s="67">
        <f>VLOOKUP($A305,'Published Daily Data'!$B:$BH,MATCH(AN$1,'Published Daily Data'!$B$1:$BH$1,0),TRUE)</f>
        <v>633.28161251968686</v>
      </c>
      <c r="AO305" s="67">
        <f t="shared" si="9"/>
        <v>199285.00113765153</v>
      </c>
      <c r="AP305" s="67">
        <f>VLOOKUP($A305,'Published Daily Data'!$B:$BH,MATCH(AP$1,'Published Daily Data'!$B$1:$BH$1,0),TRUE)</f>
        <v>3788.0883201405991</v>
      </c>
      <c r="AQ305" s="67">
        <f>VLOOKUP($A305,'Published Daily Data'!$B:$BH,MATCH(AQ$1,'Published Daily Data'!$B$1:$BH$1,0),TRUE)</f>
        <v>549.59338634510095</v>
      </c>
      <c r="AR305" s="67">
        <f>VLOOKUP($A305,'Published Daily Data'!$B:$BH,MATCH(AR$1,'Published Daily Data'!$B$1:$BH$1,0),TRUE)</f>
        <v>202523.49607144712</v>
      </c>
      <c r="AS305" s="67">
        <f>VLOOKUP($A305,'Published Daily Data'!$B:$BH,MATCH(AS$1,'Published Daily Data'!$B$1:$BH$1,0),TRUE)</f>
        <v>610330</v>
      </c>
      <c r="AT305" s="67">
        <f>VLOOKUP($A305,'Published Daily Data'!$B:$BH,MATCH(AT$1,'Published Daily Data'!$B$1:$BH$1,0),TRUE)</f>
        <v>620316</v>
      </c>
      <c r="AU305" s="67">
        <f>VLOOKUP($A305,'Published Daily Data'!$B:$BH,MATCH(AU$1,'Published Daily Data'!$B$1:$BH$1,0),TRUE)</f>
        <v>0.71985270133876644</v>
      </c>
      <c r="AV305" s="67">
        <f>VLOOKUP($A305,'Published Daily Data'!$B:$BH,MATCH(AV$1,'Published Daily Data'!$B$1:$BH$1,0),TRUE)</f>
        <v>0.71977403437769416</v>
      </c>
    </row>
    <row r="306" spans="1:48" ht="14.45" customHeight="1">
      <c r="A306" s="32">
        <f t="shared" si="8"/>
        <v>46106</v>
      </c>
      <c r="B306" s="67">
        <f>VLOOKUP($A306,'Published Daily Data'!$B:$BH,MATCH(B$1,'Published Daily Data'!$B$1:$BH$1,0),TRUE)</f>
        <v>589479</v>
      </c>
      <c r="C306" s="67">
        <f>VLOOKUP($A306,'Published Daily Data'!$B:$BH,MATCH(C$1,'Published Daily Data'!$B$1:$BH$1,0),TRUE)</f>
        <v>642313</v>
      </c>
      <c r="D306" s="67">
        <f>VLOOKUP($A306,'Published Daily Data'!$B:$BH,MATCH(D$1,'Published Daily Data'!$B$1:$BH$1,0),TRUE)</f>
        <v>632929</v>
      </c>
      <c r="E306" s="67">
        <f>VLOOKUP($A306,'Published Daily Data'!$B:$BH,MATCH(E$1,'Published Daily Data'!$B$1:$BH$1,0),TRUE)</f>
        <v>-9168</v>
      </c>
      <c r="F306" s="67">
        <f>VLOOKUP($A306,'Published Daily Data'!$B:$BH,MATCH(F$1,'Published Daily Data'!$B$1:$BH$1,0),TRUE)</f>
        <v>41261</v>
      </c>
      <c r="G306" s="67">
        <f>VLOOKUP($A306,'Published Daily Data'!$B:$BH,MATCH(G$1,'Published Daily Data'!$B$1:$BH$1,0),TRUE)</f>
        <v>435884</v>
      </c>
      <c r="H306" s="67">
        <f>VLOOKUP($A306,'Published Daily Data'!$B:$BH,MATCH(H$1,'Published Daily Data'!$B$1:$BH$1,0),TRUE)</f>
        <v>72078</v>
      </c>
      <c r="I306" s="67">
        <f>VLOOKUP($A306,'Published Daily Data'!$B:$BH,MATCH(I$1,'Published Daily Data'!$B$1:$BH$1,0),TRUE)</f>
        <v>279</v>
      </c>
      <c r="J306" s="67">
        <f>VLOOKUP($A306,'Published Daily Data'!$B:$BH,MATCH(J$1,'Published Daily Data'!$B$1:$BH$1,0),TRUE)</f>
        <v>0</v>
      </c>
      <c r="K306" s="67">
        <f>VLOOKUP($A306,'Published Daily Data'!$B:$BH,MATCH(K$1,'Published Daily Data'!$B$1:$BH$1,0),TRUE)</f>
        <v>721</v>
      </c>
      <c r="L306" s="67">
        <f>VLOOKUP($A306,'Published Daily Data'!$B:$BH,MATCH(L$1,'Published Daily Data'!$B$1:$BH$1,0),TRUE)</f>
        <v>0</v>
      </c>
      <c r="M306" s="67">
        <f>VLOOKUP($A306,'Published Daily Data'!$B:$BH,MATCH(M$1,'Published Daily Data'!$B$1:$BH$1,0),TRUE)</f>
        <v>64733</v>
      </c>
      <c r="N306" s="67">
        <f>VLOOKUP($A306,'Published Daily Data'!$B:$BH,MATCH(N$1,'Published Daily Data'!$B$1:$BH$1,0),TRUE)</f>
        <v>2069</v>
      </c>
      <c r="O306" s="67">
        <f>VLOOKUP($A306,'Published Daily Data'!$B:$BH,MATCH(O$1,'Published Daily Data'!$B$1:$BH$1,0),TRUE)</f>
        <v>0</v>
      </c>
      <c r="P306" s="67">
        <f>VLOOKUP($A306,'Published Daily Data'!$B:$BH,MATCH(P$1,'Published Daily Data'!$B$1:$BH$1,0),TRUE)</f>
        <v>0</v>
      </c>
      <c r="Q306" s="67">
        <f>VLOOKUP($A306,'Published Daily Data'!$B:$BH,MATCH(Q$1,'Published Daily Data'!$B$1:$BH$1,0),TRUE)</f>
        <v>-86</v>
      </c>
      <c r="R306" s="67">
        <f>VLOOKUP($A306,'Published Daily Data'!$B:$BH,MATCH(R$1,'Published Daily Data'!$B$1:$BH$1,0),TRUE)</f>
        <v>0</v>
      </c>
      <c r="S306" s="67">
        <f>VLOOKUP($A306,'Published Daily Data'!$B:$BH,MATCH(S$1,'Published Daily Data'!$B$1:$BH$1,0),TRUE)</f>
        <v>0</v>
      </c>
      <c r="T306" s="67">
        <f>VLOOKUP($A306,'Published Daily Data'!$B:$BH,MATCH(T$1,'Published Daily Data'!$B$1:$BH$1,0),TRUE)</f>
        <v>15977</v>
      </c>
      <c r="U306" s="67">
        <f>VLOOKUP($A306,'Published Daily Data'!$B:$BH,MATCH(U$1,'Published Daily Data'!$B$1:$BH$1,0),TRUE)</f>
        <v>0</v>
      </c>
      <c r="V306" s="67">
        <f>VLOOKUP($A306,'Published Daily Data'!$B:$BH,MATCH(V$1,'Published Daily Data'!$B$1:$BH$1,0),TRUE)</f>
        <v>0</v>
      </c>
      <c r="W306" s="67">
        <f>VLOOKUP($A306,'Published Daily Data'!$B:$BH,MATCH(W$1,'Published Daily Data'!$B$1:$BH$1,0),TRUE)</f>
        <v>0</v>
      </c>
      <c r="X306" s="67">
        <f>VLOOKUP($A306,'Published Daily Data'!$B:$BH,MATCH(X$1,'Published Daily Data'!$B$1:$BH$1,0),TRUE)</f>
        <v>0</v>
      </c>
      <c r="Y306" s="67">
        <f>VLOOKUP($A306,'Published Daily Data'!$B:$BH,MATCH(Y$1,'Published Daily Data'!$B$1:$BH$1,0),TRUE)</f>
        <v>0</v>
      </c>
      <c r="Z306" s="67">
        <f>VLOOKUP($A306,'Published Daily Data'!$B:$BH,MATCH(Z$1,'Published Daily Data'!$B$1:$BH$1,0),TRUE)</f>
        <v>0</v>
      </c>
      <c r="AA306" s="67">
        <f>VLOOKUP($A306,'Published Daily Data'!$B:$BH,MATCH(AA$1,'Published Daily Data'!$B$1:$BH$1,0),TRUE)</f>
        <v>0</v>
      </c>
      <c r="AB306" s="67">
        <f>VLOOKUP($A306,'Published Daily Data'!$B:$BH,MATCH(AB$1,'Published Daily Data'!$B$1:$BH$1,0),TRUE)</f>
        <v>0</v>
      </c>
      <c r="AC306" s="67">
        <f>VLOOKUP($A306,'Published Daily Data'!$B:$BH,MATCH(AC$1,'Published Daily Data'!$B$1:$BH$1,0),TRUE)</f>
        <v>0</v>
      </c>
      <c r="AD306" s="67">
        <f>VLOOKUP($A306,'Published Daily Data'!$B:$BH,MATCH(AD$1,'Published Daily Data'!$B$1:$BH$1,0),TRUE)</f>
        <v>0</v>
      </c>
      <c r="AE306" s="67">
        <f>VLOOKUP($A306,'Published Daily Data'!$B:$BH,MATCH(AE$1,'Published Daily Data'!$B$1:$BH$1,0),TRUE)</f>
        <v>-9396</v>
      </c>
      <c r="AF306" s="67">
        <f>VLOOKUP($A306,'Published Daily Data'!$B:$BH,MATCH(AF$1,'Published Daily Data'!$B$1:$BH$1,0),TRUE)</f>
        <v>0</v>
      </c>
      <c r="AG306" s="67">
        <f>VLOOKUP($A306,'Published Daily Data'!$B:$BH,MATCH(AG$1,'Published Daily Data'!$B$1:$BH$1,0),TRUE)</f>
        <v>0</v>
      </c>
      <c r="AH306" s="67">
        <f>VLOOKUP($A306,'Published Daily Data'!$B:$BH,MATCH(AH$1,'Published Daily Data'!$B$1:$BH$1,0),TRUE)</f>
        <v>0</v>
      </c>
      <c r="AI306" s="67">
        <f>VLOOKUP($A306,'Published Daily Data'!$B:$BH,MATCH(AI$1,'Published Daily Data'!$B$1:$BH$1,0),TRUE)</f>
        <v>0</v>
      </c>
      <c r="AJ306" s="67">
        <f>VLOOKUP($A306,'Published Daily Data'!$B:$BH,MATCH(AJ$1,'Published Daily Data'!$B$1:$BH$1,0),TRUE)</f>
        <v>0</v>
      </c>
      <c r="AK306" s="67">
        <f>VLOOKUP($A306,'Published Daily Data'!$B:$BH,MATCH(AK$1,'Published Daily Data'!$B$1:$BH$1,0),TRUE)</f>
        <v>42411.813510924512</v>
      </c>
      <c r="AL306" s="67">
        <f>VLOOKUP($A306,'Published Daily Data'!$B:$BH,MATCH(AL$1,'Published Daily Data'!$B$1:$BH$1,0),TRUE)</f>
        <v>167676.81129240574</v>
      </c>
      <c r="AM306" s="67">
        <f>VLOOKUP($A306,'Published Daily Data'!$B:$BH,MATCH(AM$1,'Published Daily Data'!$B$1:$BH$1,0),TRUE)</f>
        <v>255.89467489901253</v>
      </c>
      <c r="AN306" s="67">
        <f>VLOOKUP($A306,'Published Daily Data'!$B:$BH,MATCH(AN$1,'Published Daily Data'!$B$1:$BH$1,0),TRUE)</f>
        <v>593.09899125713173</v>
      </c>
      <c r="AO306" s="67">
        <f t="shared" si="9"/>
        <v>210937.61846948639</v>
      </c>
      <c r="AP306" s="67">
        <f>VLOOKUP($A306,'Published Daily Data'!$B:$BH,MATCH(AP$1,'Published Daily Data'!$B$1:$BH$1,0),TRUE)</f>
        <v>3894.1615987136329</v>
      </c>
      <c r="AQ306" s="67">
        <f>VLOOKUP($A306,'Published Daily Data'!$B:$BH,MATCH(AQ$1,'Published Daily Data'!$B$1:$BH$1,0),TRUE)</f>
        <v>740.44476176847081</v>
      </c>
      <c r="AR306" s="67">
        <f>VLOOKUP($A306,'Published Daily Data'!$B:$BH,MATCH(AR$1,'Published Daily Data'!$B$1:$BH$1,0),TRUE)</f>
        <v>214091.33530643155</v>
      </c>
      <c r="AS306" s="67">
        <f>VLOOKUP($A306,'Published Daily Data'!$B:$BH,MATCH(AS$1,'Published Daily Data'!$B$1:$BH$1,0),TRUE)</f>
        <v>633261</v>
      </c>
      <c r="AT306" s="67">
        <f>VLOOKUP($A306,'Published Daily Data'!$B:$BH,MATCH(AT$1,'Published Daily Data'!$B$1:$BH$1,0),TRUE)</f>
        <v>642657</v>
      </c>
      <c r="AU306" s="67">
        <f>VLOOKUP($A306,'Published Daily Data'!$B:$BH,MATCH(AU$1,'Published Daily Data'!$B$1:$BH$1,0),TRUE)</f>
        <v>0.73435327997492206</v>
      </c>
      <c r="AV306" s="67">
        <f>VLOOKUP($A306,'Published Daily Data'!$B:$BH,MATCH(AV$1,'Published Daily Data'!$B$1:$BH$1,0),TRUE)</f>
        <v>0.73443538254973506</v>
      </c>
    </row>
    <row r="307" spans="1:48" ht="14.45" customHeight="1">
      <c r="A307" s="32">
        <f t="shared" si="8"/>
        <v>46107</v>
      </c>
      <c r="B307" s="67">
        <f>VLOOKUP($A307,'Published Daily Data'!$B:$BH,MATCH(B$1,'Published Daily Data'!$B$1:$BH$1,0),TRUE)</f>
        <v>610197</v>
      </c>
      <c r="C307" s="67">
        <f>VLOOKUP($A307,'Published Daily Data'!$B:$BH,MATCH(C$1,'Published Daily Data'!$B$1:$BH$1,0),TRUE)</f>
        <v>656347</v>
      </c>
      <c r="D307" s="67">
        <f>VLOOKUP($A307,'Published Daily Data'!$B:$BH,MATCH(D$1,'Published Daily Data'!$B$1:$BH$1,0),TRUE)</f>
        <v>645116</v>
      </c>
      <c r="E307" s="67">
        <f>VLOOKUP($A307,'Published Daily Data'!$B:$BH,MATCH(E$1,'Published Daily Data'!$B$1:$BH$1,0),TRUE)</f>
        <v>-11019</v>
      </c>
      <c r="F307" s="67">
        <f>VLOOKUP($A307,'Published Daily Data'!$B:$BH,MATCH(F$1,'Published Daily Data'!$B$1:$BH$1,0),TRUE)</f>
        <v>40606</v>
      </c>
      <c r="G307" s="67">
        <f>VLOOKUP($A307,'Published Daily Data'!$B:$BH,MATCH(G$1,'Published Daily Data'!$B$1:$BH$1,0),TRUE)</f>
        <v>428884</v>
      </c>
      <c r="H307" s="67">
        <f>VLOOKUP($A307,'Published Daily Data'!$B:$BH,MATCH(H$1,'Published Daily Data'!$B$1:$BH$1,0),TRUE)</f>
        <v>72135</v>
      </c>
      <c r="I307" s="67">
        <f>VLOOKUP($A307,'Published Daily Data'!$B:$BH,MATCH(I$1,'Published Daily Data'!$B$1:$BH$1,0),TRUE)</f>
        <v>95</v>
      </c>
      <c r="J307" s="67">
        <f>VLOOKUP($A307,'Published Daily Data'!$B:$BH,MATCH(J$1,'Published Daily Data'!$B$1:$BH$1,0),TRUE)</f>
        <v>0</v>
      </c>
      <c r="K307" s="67">
        <f>VLOOKUP($A307,'Published Daily Data'!$B:$BH,MATCH(K$1,'Published Daily Data'!$B$1:$BH$1,0),TRUE)</f>
        <v>650</v>
      </c>
      <c r="L307" s="67">
        <f>VLOOKUP($A307,'Published Daily Data'!$B:$BH,MATCH(L$1,'Published Daily Data'!$B$1:$BH$1,0),TRUE)</f>
        <v>0</v>
      </c>
      <c r="M307" s="67">
        <f>VLOOKUP($A307,'Published Daily Data'!$B:$BH,MATCH(M$1,'Published Daily Data'!$B$1:$BH$1,0),TRUE)</f>
        <v>80090</v>
      </c>
      <c r="N307" s="67">
        <f>VLOOKUP($A307,'Published Daily Data'!$B:$BH,MATCH(N$1,'Published Daily Data'!$B$1:$BH$1,0),TRUE)</f>
        <v>2602</v>
      </c>
      <c r="O307" s="67">
        <f>VLOOKUP($A307,'Published Daily Data'!$B:$BH,MATCH(O$1,'Published Daily Data'!$B$1:$BH$1,0),TRUE)</f>
        <v>0</v>
      </c>
      <c r="P307" s="67">
        <f>VLOOKUP($A307,'Published Daily Data'!$B:$BH,MATCH(P$1,'Published Daily Data'!$B$1:$BH$1,0),TRUE)</f>
        <v>0</v>
      </c>
      <c r="Q307" s="67">
        <f>VLOOKUP($A307,'Published Daily Data'!$B:$BH,MATCH(Q$1,'Published Daily Data'!$B$1:$BH$1,0),TRUE)</f>
        <v>-59</v>
      </c>
      <c r="R307" s="67">
        <f>VLOOKUP($A307,'Published Daily Data'!$B:$BH,MATCH(R$1,'Published Daily Data'!$B$1:$BH$1,0),TRUE)</f>
        <v>0</v>
      </c>
      <c r="S307" s="67">
        <f>VLOOKUP($A307,'Published Daily Data'!$B:$BH,MATCH(S$1,'Published Daily Data'!$B$1:$BH$1,0),TRUE)</f>
        <v>0</v>
      </c>
      <c r="T307" s="67">
        <f>VLOOKUP($A307,'Published Daily Data'!$B:$BH,MATCH(T$1,'Published Daily Data'!$B$1:$BH$1,0),TRUE)</f>
        <v>20095</v>
      </c>
      <c r="U307" s="67">
        <f>VLOOKUP($A307,'Published Daily Data'!$B:$BH,MATCH(U$1,'Published Daily Data'!$B$1:$BH$1,0),TRUE)</f>
        <v>0</v>
      </c>
      <c r="V307" s="67">
        <f>VLOOKUP($A307,'Published Daily Data'!$B:$BH,MATCH(V$1,'Published Daily Data'!$B$1:$BH$1,0),TRUE)</f>
        <v>0</v>
      </c>
      <c r="W307" s="67">
        <f>VLOOKUP($A307,'Published Daily Data'!$B:$BH,MATCH(W$1,'Published Daily Data'!$B$1:$BH$1,0),TRUE)</f>
        <v>0</v>
      </c>
      <c r="X307" s="67">
        <f>VLOOKUP($A307,'Published Daily Data'!$B:$BH,MATCH(X$1,'Published Daily Data'!$B$1:$BH$1,0),TRUE)</f>
        <v>0</v>
      </c>
      <c r="Y307" s="67">
        <f>VLOOKUP($A307,'Published Daily Data'!$B:$BH,MATCH(Y$1,'Published Daily Data'!$B$1:$BH$1,0),TRUE)</f>
        <v>0</v>
      </c>
      <c r="Z307" s="67">
        <f>VLOOKUP($A307,'Published Daily Data'!$B:$BH,MATCH(Z$1,'Published Daily Data'!$B$1:$BH$1,0),TRUE)</f>
        <v>0</v>
      </c>
      <c r="AA307" s="67">
        <f>VLOOKUP($A307,'Published Daily Data'!$B:$BH,MATCH(AA$1,'Published Daily Data'!$B$1:$BH$1,0),TRUE)</f>
        <v>0</v>
      </c>
      <c r="AB307" s="67">
        <f>VLOOKUP($A307,'Published Daily Data'!$B:$BH,MATCH(AB$1,'Published Daily Data'!$B$1:$BH$1,0),TRUE)</f>
        <v>0</v>
      </c>
      <c r="AC307" s="67">
        <f>VLOOKUP($A307,'Published Daily Data'!$B:$BH,MATCH(AC$1,'Published Daily Data'!$B$1:$BH$1,0),TRUE)</f>
        <v>0</v>
      </c>
      <c r="AD307" s="67">
        <f>VLOOKUP($A307,'Published Daily Data'!$B:$BH,MATCH(AD$1,'Published Daily Data'!$B$1:$BH$1,0),TRUE)</f>
        <v>0</v>
      </c>
      <c r="AE307" s="67">
        <f>VLOOKUP($A307,'Published Daily Data'!$B:$BH,MATCH(AE$1,'Published Daily Data'!$B$1:$BH$1,0),TRUE)</f>
        <v>-11433</v>
      </c>
      <c r="AF307" s="67">
        <f>VLOOKUP($A307,'Published Daily Data'!$B:$BH,MATCH(AF$1,'Published Daily Data'!$B$1:$BH$1,0),TRUE)</f>
        <v>0</v>
      </c>
      <c r="AG307" s="67">
        <f>VLOOKUP($A307,'Published Daily Data'!$B:$BH,MATCH(AG$1,'Published Daily Data'!$B$1:$BH$1,0),TRUE)</f>
        <v>0</v>
      </c>
      <c r="AH307" s="67">
        <f>VLOOKUP($A307,'Published Daily Data'!$B:$BH,MATCH(AH$1,'Published Daily Data'!$B$1:$BH$1,0),TRUE)</f>
        <v>0</v>
      </c>
      <c r="AI307" s="67">
        <f>VLOOKUP($A307,'Published Daily Data'!$B:$BH,MATCH(AI$1,'Published Daily Data'!$B$1:$BH$1,0),TRUE)</f>
        <v>0</v>
      </c>
      <c r="AJ307" s="67">
        <f>VLOOKUP($A307,'Published Daily Data'!$B:$BH,MATCH(AJ$1,'Published Daily Data'!$B$1:$BH$1,0),TRUE)</f>
        <v>0</v>
      </c>
      <c r="AK307" s="67">
        <f>VLOOKUP($A307,'Published Daily Data'!$B:$BH,MATCH(AK$1,'Published Daily Data'!$B$1:$BH$1,0),TRUE)</f>
        <v>41784.138154664804</v>
      </c>
      <c r="AL307" s="67">
        <f>VLOOKUP($A307,'Published Daily Data'!$B:$BH,MATCH(AL$1,'Published Daily Data'!$B$1:$BH$1,0),TRUE)</f>
        <v>165151.08142641222</v>
      </c>
      <c r="AM307" s="67">
        <f>VLOOKUP($A307,'Published Daily Data'!$B:$BH,MATCH(AM$1,'Published Daily Data'!$B$1:$BH$1,0),TRUE)</f>
        <v>87.191129344098186</v>
      </c>
      <c r="AN307" s="67">
        <f>VLOOKUP($A307,'Published Daily Data'!$B:$BH,MATCH(AN$1,'Published Daily Data'!$B$1:$BH$1,0),TRUE)</f>
        <v>669.55177548920267</v>
      </c>
      <c r="AO307" s="67">
        <f t="shared" si="9"/>
        <v>207691.96248591034</v>
      </c>
      <c r="AP307" s="67">
        <f>VLOOKUP($A307,'Published Daily Data'!$B:$BH,MATCH(AP$1,'Published Daily Data'!$B$1:$BH$1,0),TRUE)</f>
        <v>4454.055987437182</v>
      </c>
      <c r="AQ307" s="67">
        <f>VLOOKUP($A307,'Published Daily Data'!$B:$BH,MATCH(AQ$1,'Published Daily Data'!$B$1:$BH$1,0),TRUE)</f>
        <v>580.64866574677944</v>
      </c>
      <c r="AR307" s="67">
        <f>VLOOKUP($A307,'Published Daily Data'!$B:$BH,MATCH(AR$1,'Published Daily Data'!$B$1:$BH$1,0),TRUE)</f>
        <v>211565.36980760077</v>
      </c>
      <c r="AS307" s="67">
        <f>VLOOKUP($A307,'Published Daily Data'!$B:$BH,MATCH(AS$1,'Published Daily Data'!$B$1:$BH$1,0),TRUE)</f>
        <v>645510</v>
      </c>
      <c r="AT307" s="67">
        <f>VLOOKUP($A307,'Published Daily Data'!$B:$BH,MATCH(AT$1,'Published Daily Data'!$B$1:$BH$1,0),TRUE)</f>
        <v>656943</v>
      </c>
      <c r="AU307" s="67">
        <f>VLOOKUP($A307,'Published Daily Data'!$B:$BH,MATCH(AU$1,'Published Daily Data'!$B$1:$BH$1,0),TRUE)</f>
        <v>0.70933347947465974</v>
      </c>
      <c r="AV307" s="67">
        <f>VLOOKUP($A307,'Published Daily Data'!$B:$BH,MATCH(AV$1,'Published Daily Data'!$B$1:$BH$1,0),TRUE)</f>
        <v>0.70998738944662287</v>
      </c>
    </row>
    <row r="308" spans="1:48" ht="14.45" customHeight="1">
      <c r="A308" s="32">
        <f t="shared" si="8"/>
        <v>46108</v>
      </c>
      <c r="B308" s="67">
        <f>VLOOKUP($A308,'Published Daily Data'!$B:$BH,MATCH(B$1,'Published Daily Data'!$B$1:$BH$1,0),TRUE)</f>
        <v>635224</v>
      </c>
      <c r="C308" s="67">
        <f>VLOOKUP($A308,'Published Daily Data'!$B:$BH,MATCH(C$1,'Published Daily Data'!$B$1:$BH$1,0),TRUE)</f>
        <v>681518</v>
      </c>
      <c r="D308" s="67">
        <f>VLOOKUP($A308,'Published Daily Data'!$B:$BH,MATCH(D$1,'Published Daily Data'!$B$1:$BH$1,0),TRUE)</f>
        <v>669929</v>
      </c>
      <c r="E308" s="67">
        <f>VLOOKUP($A308,'Published Daily Data'!$B:$BH,MATCH(E$1,'Published Daily Data'!$B$1:$BH$1,0),TRUE)</f>
        <v>-11359</v>
      </c>
      <c r="F308" s="67">
        <f>VLOOKUP($A308,'Published Daily Data'!$B:$BH,MATCH(F$1,'Published Daily Data'!$B$1:$BH$1,0),TRUE)</f>
        <v>40891</v>
      </c>
      <c r="G308" s="67">
        <f>VLOOKUP($A308,'Published Daily Data'!$B:$BH,MATCH(G$1,'Published Daily Data'!$B$1:$BH$1,0),TRUE)</f>
        <v>451074</v>
      </c>
      <c r="H308" s="67">
        <f>VLOOKUP($A308,'Published Daily Data'!$B:$BH,MATCH(H$1,'Published Daily Data'!$B$1:$BH$1,0),TRUE)</f>
        <v>72161</v>
      </c>
      <c r="I308" s="67">
        <f>VLOOKUP($A308,'Published Daily Data'!$B:$BH,MATCH(I$1,'Published Daily Data'!$B$1:$BH$1,0),TRUE)</f>
        <v>106</v>
      </c>
      <c r="J308" s="67">
        <f>VLOOKUP($A308,'Published Daily Data'!$B:$BH,MATCH(J$1,'Published Daily Data'!$B$1:$BH$1,0),TRUE)</f>
        <v>0</v>
      </c>
      <c r="K308" s="67">
        <f>VLOOKUP($A308,'Published Daily Data'!$B:$BH,MATCH(K$1,'Published Daily Data'!$B$1:$BH$1,0),TRUE)</f>
        <v>636</v>
      </c>
      <c r="L308" s="67">
        <f>VLOOKUP($A308,'Published Daily Data'!$B:$BH,MATCH(L$1,'Published Daily Data'!$B$1:$BH$1,0),TRUE)</f>
        <v>0</v>
      </c>
      <c r="M308" s="67">
        <f>VLOOKUP($A308,'Published Daily Data'!$B:$BH,MATCH(M$1,'Published Daily Data'!$B$1:$BH$1,0),TRUE)</f>
        <v>83072</v>
      </c>
      <c r="N308" s="67">
        <f>VLOOKUP($A308,'Published Daily Data'!$B:$BH,MATCH(N$1,'Published Daily Data'!$B$1:$BH$1,0),TRUE)</f>
        <v>3056</v>
      </c>
      <c r="O308" s="67">
        <f>VLOOKUP($A308,'Published Daily Data'!$B:$BH,MATCH(O$1,'Published Daily Data'!$B$1:$BH$1,0),TRUE)</f>
        <v>0</v>
      </c>
      <c r="P308" s="67">
        <f>VLOOKUP($A308,'Published Daily Data'!$B:$BH,MATCH(P$1,'Published Daily Data'!$B$1:$BH$1,0),TRUE)</f>
        <v>0</v>
      </c>
      <c r="Q308" s="67">
        <f>VLOOKUP($A308,'Published Daily Data'!$B:$BH,MATCH(Q$1,'Published Daily Data'!$B$1:$BH$1,0),TRUE)</f>
        <v>-54</v>
      </c>
      <c r="R308" s="67">
        <f>VLOOKUP($A308,'Published Daily Data'!$B:$BH,MATCH(R$1,'Published Daily Data'!$B$1:$BH$1,0),TRUE)</f>
        <v>0</v>
      </c>
      <c r="S308" s="67">
        <f>VLOOKUP($A308,'Published Daily Data'!$B:$BH,MATCH(S$1,'Published Daily Data'!$B$1:$BH$1,0),TRUE)</f>
        <v>0</v>
      </c>
      <c r="T308" s="67">
        <f>VLOOKUP($A308,'Published Daily Data'!$B:$BH,MATCH(T$1,'Published Daily Data'!$B$1:$BH$1,0),TRUE)</f>
        <v>18971</v>
      </c>
      <c r="U308" s="67">
        <f>VLOOKUP($A308,'Published Daily Data'!$B:$BH,MATCH(U$1,'Published Daily Data'!$B$1:$BH$1,0),TRUE)</f>
        <v>0</v>
      </c>
      <c r="V308" s="67">
        <f>VLOOKUP($A308,'Published Daily Data'!$B:$BH,MATCH(V$1,'Published Daily Data'!$B$1:$BH$1,0),TRUE)</f>
        <v>0</v>
      </c>
      <c r="W308" s="67">
        <f>VLOOKUP($A308,'Published Daily Data'!$B:$BH,MATCH(W$1,'Published Daily Data'!$B$1:$BH$1,0),TRUE)</f>
        <v>0</v>
      </c>
      <c r="X308" s="67">
        <f>VLOOKUP($A308,'Published Daily Data'!$B:$BH,MATCH(X$1,'Published Daily Data'!$B$1:$BH$1,0),TRUE)</f>
        <v>0</v>
      </c>
      <c r="Y308" s="67">
        <f>VLOOKUP($A308,'Published Daily Data'!$B:$BH,MATCH(Y$1,'Published Daily Data'!$B$1:$BH$1,0),TRUE)</f>
        <v>0</v>
      </c>
      <c r="Z308" s="67">
        <f>VLOOKUP($A308,'Published Daily Data'!$B:$BH,MATCH(Z$1,'Published Daily Data'!$B$1:$BH$1,0),TRUE)</f>
        <v>0</v>
      </c>
      <c r="AA308" s="67">
        <f>VLOOKUP($A308,'Published Daily Data'!$B:$BH,MATCH(AA$1,'Published Daily Data'!$B$1:$BH$1,0),TRUE)</f>
        <v>0</v>
      </c>
      <c r="AB308" s="67">
        <f>VLOOKUP($A308,'Published Daily Data'!$B:$BH,MATCH(AB$1,'Published Daily Data'!$B$1:$BH$1,0),TRUE)</f>
        <v>0</v>
      </c>
      <c r="AC308" s="67">
        <f>VLOOKUP($A308,'Published Daily Data'!$B:$BH,MATCH(AC$1,'Published Daily Data'!$B$1:$BH$1,0),TRUE)</f>
        <v>0</v>
      </c>
      <c r="AD308" s="67">
        <f>VLOOKUP($A308,'Published Daily Data'!$B:$BH,MATCH(AD$1,'Published Daily Data'!$B$1:$BH$1,0),TRUE)</f>
        <v>0</v>
      </c>
      <c r="AE308" s="67">
        <f>VLOOKUP($A308,'Published Daily Data'!$B:$BH,MATCH(AE$1,'Published Daily Data'!$B$1:$BH$1,0),TRUE)</f>
        <v>-11593</v>
      </c>
      <c r="AF308" s="67">
        <f>VLOOKUP($A308,'Published Daily Data'!$B:$BH,MATCH(AF$1,'Published Daily Data'!$B$1:$BH$1,0),TRUE)</f>
        <v>0</v>
      </c>
      <c r="AG308" s="67">
        <f>VLOOKUP($A308,'Published Daily Data'!$B:$BH,MATCH(AG$1,'Published Daily Data'!$B$1:$BH$1,0),TRUE)</f>
        <v>0</v>
      </c>
      <c r="AH308" s="67">
        <f>VLOOKUP($A308,'Published Daily Data'!$B:$BH,MATCH(AH$1,'Published Daily Data'!$B$1:$BH$1,0),TRUE)</f>
        <v>0</v>
      </c>
      <c r="AI308" s="67">
        <f>VLOOKUP($A308,'Published Daily Data'!$B:$BH,MATCH(AI$1,'Published Daily Data'!$B$1:$BH$1,0),TRUE)</f>
        <v>0</v>
      </c>
      <c r="AJ308" s="67">
        <f>VLOOKUP($A308,'Published Daily Data'!$B:$BH,MATCH(AJ$1,'Published Daily Data'!$B$1:$BH$1,0),TRUE)</f>
        <v>0</v>
      </c>
      <c r="AK308" s="67">
        <f>VLOOKUP($A308,'Published Daily Data'!$B:$BH,MATCH(AK$1,'Published Daily Data'!$B$1:$BH$1,0),TRUE)</f>
        <v>42134.316688772189</v>
      </c>
      <c r="AL308" s="67">
        <f>VLOOKUP($A308,'Published Daily Data'!$B:$BH,MATCH(AL$1,'Published Daily Data'!$B$1:$BH$1,0),TRUE)</f>
        <v>173725.73938309131</v>
      </c>
      <c r="AM308" s="67">
        <f>VLOOKUP($A308,'Published Daily Data'!$B:$BH,MATCH(AM$1,'Published Daily Data'!$B$1:$BH$1,0),TRUE)</f>
        <v>97.381814554090028</v>
      </c>
      <c r="AN308" s="67">
        <f>VLOOKUP($A308,'Published Daily Data'!$B:$BH,MATCH(AN$1,'Published Daily Data'!$B$1:$BH$1,0),TRUE)</f>
        <v>678.39286558135245</v>
      </c>
      <c r="AO308" s="67">
        <f t="shared" si="9"/>
        <v>216635.83075199896</v>
      </c>
      <c r="AP308" s="67">
        <f>VLOOKUP($A308,'Published Daily Data'!$B:$BH,MATCH(AP$1,'Published Daily Data'!$B$1:$BH$1,0),TRUE)</f>
        <v>5014.9805910009773</v>
      </c>
      <c r="AQ308" s="67">
        <f>VLOOKUP($A308,'Published Daily Data'!$B:$BH,MATCH(AQ$1,'Published Daily Data'!$B$1:$BH$1,0),TRUE)</f>
        <v>943.22213847872661</v>
      </c>
      <c r="AR308" s="67">
        <f>VLOOKUP($A308,'Published Daily Data'!$B:$BH,MATCH(AR$1,'Published Daily Data'!$B$1:$BH$1,0),TRUE)</f>
        <v>220707.58920452112</v>
      </c>
      <c r="AS308" s="67">
        <f>VLOOKUP($A308,'Published Daily Data'!$B:$BH,MATCH(AS$1,'Published Daily Data'!$B$1:$BH$1,0),TRUE)</f>
        <v>670319</v>
      </c>
      <c r="AT308" s="67">
        <f>VLOOKUP($A308,'Published Daily Data'!$B:$BH,MATCH(AT$1,'Published Daily Data'!$B$1:$BH$1,0),TRUE)</f>
        <v>681912</v>
      </c>
      <c r="AU308" s="67">
        <f>VLOOKUP($A308,'Published Daily Data'!$B:$BH,MATCH(AU$1,'Published Daily Data'!$B$1:$BH$1,0),TRUE)</f>
        <v>0.7124961178073006</v>
      </c>
      <c r="AV308" s="67">
        <f>VLOOKUP($A308,'Published Daily Data'!$B:$BH,MATCH(AV$1,'Published Daily Data'!$B$1:$BH$1,0),TRUE)</f>
        <v>0.71354715170296357</v>
      </c>
    </row>
    <row r="309" spans="1:48" ht="14.45" customHeight="1">
      <c r="A309" s="32">
        <f t="shared" si="8"/>
        <v>46109</v>
      </c>
      <c r="B309" s="67">
        <f>VLOOKUP($A309,'Published Daily Data'!$B:$BH,MATCH(B$1,'Published Daily Data'!$B$1:$BH$1,0),TRUE)</f>
        <v>606931</v>
      </c>
      <c r="C309" s="67">
        <f>VLOOKUP($A309,'Published Daily Data'!$B:$BH,MATCH(C$1,'Published Daily Data'!$B$1:$BH$1,0),TRUE)</f>
        <v>652184</v>
      </c>
      <c r="D309" s="67">
        <f>VLOOKUP($A309,'Published Daily Data'!$B:$BH,MATCH(D$1,'Published Daily Data'!$B$1:$BH$1,0),TRUE)</f>
        <v>644474</v>
      </c>
      <c r="E309" s="67">
        <f>VLOOKUP($A309,'Published Daily Data'!$B:$BH,MATCH(E$1,'Published Daily Data'!$B$1:$BH$1,0),TRUE)</f>
        <v>-7489</v>
      </c>
      <c r="F309" s="67">
        <f>VLOOKUP($A309,'Published Daily Data'!$B:$BH,MATCH(F$1,'Published Daily Data'!$B$1:$BH$1,0),TRUE)</f>
        <v>34525</v>
      </c>
      <c r="G309" s="67">
        <f>VLOOKUP($A309,'Published Daily Data'!$B:$BH,MATCH(G$1,'Published Daily Data'!$B$1:$BH$1,0),TRUE)</f>
        <v>440289</v>
      </c>
      <c r="H309" s="67">
        <f>VLOOKUP($A309,'Published Daily Data'!$B:$BH,MATCH(H$1,'Published Daily Data'!$B$1:$BH$1,0),TRUE)</f>
        <v>72133</v>
      </c>
      <c r="I309" s="67">
        <f>VLOOKUP($A309,'Published Daily Data'!$B:$BH,MATCH(I$1,'Published Daily Data'!$B$1:$BH$1,0),TRUE)</f>
        <v>315</v>
      </c>
      <c r="J309" s="67">
        <f>VLOOKUP($A309,'Published Daily Data'!$B:$BH,MATCH(J$1,'Published Daily Data'!$B$1:$BH$1,0),TRUE)</f>
        <v>0</v>
      </c>
      <c r="K309" s="67">
        <f>VLOOKUP($A309,'Published Daily Data'!$B:$BH,MATCH(K$1,'Published Daily Data'!$B$1:$BH$1,0),TRUE)</f>
        <v>618</v>
      </c>
      <c r="L309" s="67">
        <f>VLOOKUP($A309,'Published Daily Data'!$B:$BH,MATCH(L$1,'Published Daily Data'!$B$1:$BH$1,0),TRUE)</f>
        <v>0</v>
      </c>
      <c r="M309" s="67">
        <f>VLOOKUP($A309,'Published Daily Data'!$B:$BH,MATCH(M$1,'Published Daily Data'!$B$1:$BH$1,0),TRUE)</f>
        <v>75970</v>
      </c>
      <c r="N309" s="67">
        <f>VLOOKUP($A309,'Published Daily Data'!$B:$BH,MATCH(N$1,'Published Daily Data'!$B$1:$BH$1,0),TRUE)</f>
        <v>2342</v>
      </c>
      <c r="O309" s="67">
        <f>VLOOKUP($A309,'Published Daily Data'!$B:$BH,MATCH(O$1,'Published Daily Data'!$B$1:$BH$1,0),TRUE)</f>
        <v>0</v>
      </c>
      <c r="P309" s="67">
        <f>VLOOKUP($A309,'Published Daily Data'!$B:$BH,MATCH(P$1,'Published Daily Data'!$B$1:$BH$1,0),TRUE)</f>
        <v>0</v>
      </c>
      <c r="Q309" s="67">
        <f>VLOOKUP($A309,'Published Daily Data'!$B:$BH,MATCH(Q$1,'Published Daily Data'!$B$1:$BH$1,0),TRUE)</f>
        <v>-62</v>
      </c>
      <c r="R309" s="67">
        <f>VLOOKUP($A309,'Published Daily Data'!$B:$BH,MATCH(R$1,'Published Daily Data'!$B$1:$BH$1,0),TRUE)</f>
        <v>0</v>
      </c>
      <c r="S309" s="67">
        <f>VLOOKUP($A309,'Published Daily Data'!$B:$BH,MATCH(S$1,'Published Daily Data'!$B$1:$BH$1,0),TRUE)</f>
        <v>0</v>
      </c>
      <c r="T309" s="67">
        <f>VLOOKUP($A309,'Published Daily Data'!$B:$BH,MATCH(T$1,'Published Daily Data'!$B$1:$BH$1,0),TRUE)</f>
        <v>18338</v>
      </c>
      <c r="U309" s="67">
        <f>VLOOKUP($A309,'Published Daily Data'!$B:$BH,MATCH(U$1,'Published Daily Data'!$B$1:$BH$1,0),TRUE)</f>
        <v>0</v>
      </c>
      <c r="V309" s="67">
        <f>VLOOKUP($A309,'Published Daily Data'!$B:$BH,MATCH(V$1,'Published Daily Data'!$B$1:$BH$1,0),TRUE)</f>
        <v>0</v>
      </c>
      <c r="W309" s="67">
        <f>VLOOKUP($A309,'Published Daily Data'!$B:$BH,MATCH(W$1,'Published Daily Data'!$B$1:$BH$1,0),TRUE)</f>
        <v>0</v>
      </c>
      <c r="X309" s="67">
        <f>VLOOKUP($A309,'Published Daily Data'!$B:$BH,MATCH(X$1,'Published Daily Data'!$B$1:$BH$1,0),TRUE)</f>
        <v>0</v>
      </c>
      <c r="Y309" s="67">
        <f>VLOOKUP($A309,'Published Daily Data'!$B:$BH,MATCH(Y$1,'Published Daily Data'!$B$1:$BH$1,0),TRUE)</f>
        <v>0</v>
      </c>
      <c r="Z309" s="67">
        <f>VLOOKUP($A309,'Published Daily Data'!$B:$BH,MATCH(Z$1,'Published Daily Data'!$B$1:$BH$1,0),TRUE)</f>
        <v>0</v>
      </c>
      <c r="AA309" s="67">
        <f>VLOOKUP($A309,'Published Daily Data'!$B:$BH,MATCH(AA$1,'Published Daily Data'!$B$1:$BH$1,0),TRUE)</f>
        <v>0</v>
      </c>
      <c r="AB309" s="67">
        <f>VLOOKUP($A309,'Published Daily Data'!$B:$BH,MATCH(AB$1,'Published Daily Data'!$B$1:$BH$1,0),TRUE)</f>
        <v>0</v>
      </c>
      <c r="AC309" s="67">
        <f>VLOOKUP($A309,'Published Daily Data'!$B:$BH,MATCH(AC$1,'Published Daily Data'!$B$1:$BH$1,0),TRUE)</f>
        <v>0</v>
      </c>
      <c r="AD309" s="67">
        <f>VLOOKUP($A309,'Published Daily Data'!$B:$BH,MATCH(AD$1,'Published Daily Data'!$B$1:$BH$1,0),TRUE)</f>
        <v>0</v>
      </c>
      <c r="AE309" s="67">
        <f>VLOOKUP($A309,'Published Daily Data'!$B:$BH,MATCH(AE$1,'Published Daily Data'!$B$1:$BH$1,0),TRUE)</f>
        <v>-7444</v>
      </c>
      <c r="AF309" s="67">
        <f>VLOOKUP($A309,'Published Daily Data'!$B:$BH,MATCH(AF$1,'Published Daily Data'!$B$1:$BH$1,0),TRUE)</f>
        <v>0</v>
      </c>
      <c r="AG309" s="67">
        <f>VLOOKUP($A309,'Published Daily Data'!$B:$BH,MATCH(AG$1,'Published Daily Data'!$B$1:$BH$1,0),TRUE)</f>
        <v>0</v>
      </c>
      <c r="AH309" s="67">
        <f>VLOOKUP($A309,'Published Daily Data'!$B:$BH,MATCH(AH$1,'Published Daily Data'!$B$1:$BH$1,0),TRUE)</f>
        <v>0</v>
      </c>
      <c r="AI309" s="67">
        <f>VLOOKUP($A309,'Published Daily Data'!$B:$BH,MATCH(AI$1,'Published Daily Data'!$B$1:$BH$1,0),TRUE)</f>
        <v>0</v>
      </c>
      <c r="AJ309" s="67">
        <f>VLOOKUP($A309,'Published Daily Data'!$B:$BH,MATCH(AJ$1,'Published Daily Data'!$B$1:$BH$1,0),TRUE)</f>
        <v>0</v>
      </c>
      <c r="AK309" s="67">
        <f>VLOOKUP($A309,'Published Daily Data'!$B:$BH,MATCH(AK$1,'Published Daily Data'!$B$1:$BH$1,0),TRUE)</f>
        <v>35900.016824293591</v>
      </c>
      <c r="AL309" s="67">
        <f>VLOOKUP($A309,'Published Daily Data'!$B:$BH,MATCH(AL$1,'Published Daily Data'!$B$1:$BH$1,0),TRUE)</f>
        <v>169675.88109739003</v>
      </c>
      <c r="AM309" s="67">
        <f>VLOOKUP($A309,'Published Daily Data'!$B:$BH,MATCH(AM$1,'Published Daily Data'!$B$1:$BH$1,0),TRUE)</f>
        <v>289.22155503037101</v>
      </c>
      <c r="AN309" s="67">
        <f>VLOOKUP($A309,'Published Daily Data'!$B:$BH,MATCH(AN$1,'Published Daily Data'!$B$1:$BH$1,0),TRUE)</f>
        <v>646.05419037128127</v>
      </c>
      <c r="AO309" s="67">
        <f t="shared" si="9"/>
        <v>206511.17366708527</v>
      </c>
      <c r="AP309" s="67">
        <f>VLOOKUP($A309,'Published Daily Data'!$B:$BH,MATCH(AP$1,'Published Daily Data'!$B$1:$BH$1,0),TRUE)</f>
        <v>3121.4907756351613</v>
      </c>
      <c r="AQ309" s="67">
        <f>VLOOKUP($A309,'Published Daily Data'!$B:$BH,MATCH(AQ$1,'Published Daily Data'!$B$1:$BH$1,0),TRUE)</f>
        <v>616.39401738634501</v>
      </c>
      <c r="AR309" s="67">
        <f>VLOOKUP($A309,'Published Daily Data'!$B:$BH,MATCH(AR$1,'Published Daily Data'!$B$1:$BH$1,0),TRUE)</f>
        <v>209016.27042533405</v>
      </c>
      <c r="AS309" s="67">
        <f>VLOOKUP($A309,'Published Daily Data'!$B:$BH,MATCH(AS$1,'Published Daily Data'!$B$1:$BH$1,0),TRUE)</f>
        <v>645318</v>
      </c>
      <c r="AT309" s="67">
        <f>VLOOKUP($A309,'Published Daily Data'!$B:$BH,MATCH(AT$1,'Published Daily Data'!$B$1:$BH$1,0),TRUE)</f>
        <v>652762</v>
      </c>
      <c r="AU309" s="67">
        <f>VLOOKUP($A309,'Published Daily Data'!$B:$BH,MATCH(AU$1,'Published Daily Data'!$B$1:$BH$1,0),TRUE)</f>
        <v>0.70551056020431713</v>
      </c>
      <c r="AV309" s="67">
        <f>VLOOKUP($A309,'Published Daily Data'!$B:$BH,MATCH(AV$1,'Published Daily Data'!$B$1:$BH$1,0),TRUE)</f>
        <v>0.70592566678988655</v>
      </c>
    </row>
    <row r="310" spans="1:48" ht="14.45" customHeight="1">
      <c r="A310" s="32">
        <f t="shared" si="8"/>
        <v>46110</v>
      </c>
      <c r="B310" s="67">
        <f>VLOOKUP($A310,'Published Daily Data'!$B:$BH,MATCH(B$1,'Published Daily Data'!$B$1:$BH$1,0),TRUE)</f>
        <v>577547</v>
      </c>
      <c r="C310" s="67">
        <f>VLOOKUP($A310,'Published Daily Data'!$B:$BH,MATCH(C$1,'Published Daily Data'!$B$1:$BH$1,0),TRUE)</f>
        <v>610933</v>
      </c>
      <c r="D310" s="67">
        <f>VLOOKUP($A310,'Published Daily Data'!$B:$BH,MATCH(D$1,'Published Daily Data'!$B$1:$BH$1,0),TRUE)</f>
        <v>603274</v>
      </c>
      <c r="E310" s="67">
        <f>VLOOKUP($A310,'Published Daily Data'!$B:$BH,MATCH(E$1,'Published Daily Data'!$B$1:$BH$1,0),TRUE)</f>
        <v>-7439</v>
      </c>
      <c r="F310" s="67">
        <f>VLOOKUP($A310,'Published Daily Data'!$B:$BH,MATCH(F$1,'Published Daily Data'!$B$1:$BH$1,0),TRUE)</f>
        <v>33347</v>
      </c>
      <c r="G310" s="67">
        <f>VLOOKUP($A310,'Published Daily Data'!$B:$BH,MATCH(G$1,'Published Daily Data'!$B$1:$BH$1,0),TRUE)</f>
        <v>434296</v>
      </c>
      <c r="H310" s="67">
        <f>VLOOKUP($A310,'Published Daily Data'!$B:$BH,MATCH(H$1,'Published Daily Data'!$B$1:$BH$1,0),TRUE)</f>
        <v>72140</v>
      </c>
      <c r="I310" s="67">
        <f>VLOOKUP($A310,'Published Daily Data'!$B:$BH,MATCH(I$1,'Published Daily Data'!$B$1:$BH$1,0),TRUE)</f>
        <v>0</v>
      </c>
      <c r="J310" s="67">
        <f>VLOOKUP($A310,'Published Daily Data'!$B:$BH,MATCH(J$1,'Published Daily Data'!$B$1:$BH$1,0),TRUE)</f>
        <v>0</v>
      </c>
      <c r="K310" s="67">
        <f>VLOOKUP($A310,'Published Daily Data'!$B:$BH,MATCH(K$1,'Published Daily Data'!$B$1:$BH$1,0),TRUE)</f>
        <v>601</v>
      </c>
      <c r="L310" s="67">
        <f>VLOOKUP($A310,'Published Daily Data'!$B:$BH,MATCH(L$1,'Published Daily Data'!$B$1:$BH$1,0),TRUE)</f>
        <v>0</v>
      </c>
      <c r="M310" s="67">
        <f>VLOOKUP($A310,'Published Daily Data'!$B:$BH,MATCH(M$1,'Published Daily Data'!$B$1:$BH$1,0),TRUE)</f>
        <v>46265</v>
      </c>
      <c r="N310" s="67">
        <f>VLOOKUP($A310,'Published Daily Data'!$B:$BH,MATCH(N$1,'Published Daily Data'!$B$1:$BH$1,0),TRUE)</f>
        <v>1753</v>
      </c>
      <c r="O310" s="67">
        <f>VLOOKUP($A310,'Published Daily Data'!$B:$BH,MATCH(O$1,'Published Daily Data'!$B$1:$BH$1,0),TRUE)</f>
        <v>0</v>
      </c>
      <c r="P310" s="67">
        <f>VLOOKUP($A310,'Published Daily Data'!$B:$BH,MATCH(P$1,'Published Daily Data'!$B$1:$BH$1,0),TRUE)</f>
        <v>0</v>
      </c>
      <c r="Q310" s="67">
        <f>VLOOKUP($A310,'Published Daily Data'!$B:$BH,MATCH(Q$1,'Published Daily Data'!$B$1:$BH$1,0),TRUE)</f>
        <v>75</v>
      </c>
      <c r="R310" s="67">
        <f>VLOOKUP($A310,'Published Daily Data'!$B:$BH,MATCH(R$1,'Published Daily Data'!$B$1:$BH$1,0),TRUE)</f>
        <v>0</v>
      </c>
      <c r="S310" s="67">
        <f>VLOOKUP($A310,'Published Daily Data'!$B:$BH,MATCH(S$1,'Published Daily Data'!$B$1:$BH$1,0),TRUE)</f>
        <v>0</v>
      </c>
      <c r="T310" s="67">
        <f>VLOOKUP($A310,'Published Daily Data'!$B:$BH,MATCH(T$1,'Published Daily Data'!$B$1:$BH$1,0),TRUE)</f>
        <v>14788</v>
      </c>
      <c r="U310" s="67">
        <f>VLOOKUP($A310,'Published Daily Data'!$B:$BH,MATCH(U$1,'Published Daily Data'!$B$1:$BH$1,0),TRUE)</f>
        <v>0</v>
      </c>
      <c r="V310" s="67">
        <f>VLOOKUP($A310,'Published Daily Data'!$B:$BH,MATCH(V$1,'Published Daily Data'!$B$1:$BH$1,0),TRUE)</f>
        <v>0</v>
      </c>
      <c r="W310" s="67">
        <f>VLOOKUP($A310,'Published Daily Data'!$B:$BH,MATCH(W$1,'Published Daily Data'!$B$1:$BH$1,0),TRUE)</f>
        <v>0</v>
      </c>
      <c r="X310" s="67">
        <f>VLOOKUP($A310,'Published Daily Data'!$B:$BH,MATCH(X$1,'Published Daily Data'!$B$1:$BH$1,0),TRUE)</f>
        <v>0</v>
      </c>
      <c r="Y310" s="67">
        <f>VLOOKUP($A310,'Published Daily Data'!$B:$BH,MATCH(Y$1,'Published Daily Data'!$B$1:$BH$1,0),TRUE)</f>
        <v>0</v>
      </c>
      <c r="Z310" s="67">
        <f>VLOOKUP($A310,'Published Daily Data'!$B:$BH,MATCH(Z$1,'Published Daily Data'!$B$1:$BH$1,0),TRUE)</f>
        <v>0</v>
      </c>
      <c r="AA310" s="67">
        <f>VLOOKUP($A310,'Published Daily Data'!$B:$BH,MATCH(AA$1,'Published Daily Data'!$B$1:$BH$1,0),TRUE)</f>
        <v>0</v>
      </c>
      <c r="AB310" s="67">
        <f>VLOOKUP($A310,'Published Daily Data'!$B:$BH,MATCH(AB$1,'Published Daily Data'!$B$1:$BH$1,0),TRUE)</f>
        <v>0</v>
      </c>
      <c r="AC310" s="67">
        <f>VLOOKUP($A310,'Published Daily Data'!$B:$BH,MATCH(AC$1,'Published Daily Data'!$B$1:$BH$1,0),TRUE)</f>
        <v>0</v>
      </c>
      <c r="AD310" s="67">
        <f>VLOOKUP($A310,'Published Daily Data'!$B:$BH,MATCH(AD$1,'Published Daily Data'!$B$1:$BH$1,0),TRUE)</f>
        <v>0</v>
      </c>
      <c r="AE310" s="67">
        <f>VLOOKUP($A310,'Published Daily Data'!$B:$BH,MATCH(AE$1,'Published Daily Data'!$B$1:$BH$1,0),TRUE)</f>
        <v>-7356</v>
      </c>
      <c r="AF310" s="67">
        <f>VLOOKUP($A310,'Published Daily Data'!$B:$BH,MATCH(AF$1,'Published Daily Data'!$B$1:$BH$1,0),TRUE)</f>
        <v>0</v>
      </c>
      <c r="AG310" s="67">
        <f>VLOOKUP($A310,'Published Daily Data'!$B:$BH,MATCH(AG$1,'Published Daily Data'!$B$1:$BH$1,0),TRUE)</f>
        <v>0</v>
      </c>
      <c r="AH310" s="67">
        <f>VLOOKUP($A310,'Published Daily Data'!$B:$BH,MATCH(AH$1,'Published Daily Data'!$B$1:$BH$1,0),TRUE)</f>
        <v>0</v>
      </c>
      <c r="AI310" s="67">
        <f>VLOOKUP($A310,'Published Daily Data'!$B:$BH,MATCH(AI$1,'Published Daily Data'!$B$1:$BH$1,0),TRUE)</f>
        <v>0</v>
      </c>
      <c r="AJ310" s="67">
        <f>VLOOKUP($A310,'Published Daily Data'!$B:$BH,MATCH(AJ$1,'Published Daily Data'!$B$1:$BH$1,0),TRUE)</f>
        <v>0</v>
      </c>
      <c r="AK310" s="67">
        <f>VLOOKUP($A310,'Published Daily Data'!$B:$BH,MATCH(AK$1,'Published Daily Data'!$B$1:$BH$1,0),TRUE)</f>
        <v>34509.564063489735</v>
      </c>
      <c r="AL310" s="67">
        <f>VLOOKUP($A310,'Published Daily Data'!$B:$BH,MATCH(AL$1,'Published Daily Data'!$B$1:$BH$1,0),TRUE)</f>
        <v>167425.53062534044</v>
      </c>
      <c r="AM310" s="67">
        <f>VLOOKUP($A310,'Published Daily Data'!$B:$BH,MATCH(AM$1,'Published Daily Data'!$B$1:$BH$1,0),TRUE)</f>
        <v>0</v>
      </c>
      <c r="AN310" s="67">
        <f>VLOOKUP($A310,'Published Daily Data'!$B:$BH,MATCH(AN$1,'Published Daily Data'!$B$1:$BH$1,0),TRUE)</f>
        <v>517.22470280379821</v>
      </c>
      <c r="AO310" s="67">
        <f t="shared" si="9"/>
        <v>202452.31939163397</v>
      </c>
      <c r="AP310" s="67">
        <f>VLOOKUP($A310,'Published Daily Data'!$B:$BH,MATCH(AP$1,'Published Daily Data'!$B$1:$BH$1,0),TRUE)</f>
        <v>3244.6962149128067</v>
      </c>
      <c r="AQ310" s="67">
        <f>VLOOKUP($A310,'Published Daily Data'!$B:$BH,MATCH(AQ$1,'Published Daily Data'!$B$1:$BH$1,0),TRUE)</f>
        <v>724.03383184582401</v>
      </c>
      <c r="AR310" s="67">
        <f>VLOOKUP($A310,'Published Daily Data'!$B:$BH,MATCH(AR$1,'Published Daily Data'!$B$1:$BH$1,0),TRUE)</f>
        <v>204972.98177470095</v>
      </c>
      <c r="AS310" s="67">
        <f>VLOOKUP($A310,'Published Daily Data'!$B:$BH,MATCH(AS$1,'Published Daily Data'!$B$1:$BH$1,0),TRUE)</f>
        <v>603709</v>
      </c>
      <c r="AT310" s="67">
        <f>VLOOKUP($A310,'Published Daily Data'!$B:$BH,MATCH(AT$1,'Published Daily Data'!$B$1:$BH$1,0),TRUE)</f>
        <v>611065</v>
      </c>
      <c r="AU310" s="67">
        <f>VLOOKUP($A310,'Published Daily Data'!$B:$BH,MATCH(AU$1,'Published Daily Data'!$B$1:$BH$1,0),TRUE)</f>
        <v>0.73931386210439809</v>
      </c>
      <c r="AV310" s="67">
        <f>VLOOKUP($A310,'Published Daily Data'!$B:$BH,MATCH(AV$1,'Published Daily Data'!$B$1:$BH$1,0),TRUE)</f>
        <v>0.73950812938090249</v>
      </c>
    </row>
    <row r="311" spans="1:48" ht="14.45" customHeight="1">
      <c r="A311" s="32">
        <f t="shared" si="8"/>
        <v>46111</v>
      </c>
      <c r="B311" s="67">
        <f>VLOOKUP($A311,'Published Daily Data'!$B:$BH,MATCH(B$1,'Published Daily Data'!$B$1:$BH$1,0),TRUE)</f>
        <v>607783</v>
      </c>
      <c r="C311" s="67">
        <f>VLOOKUP($A311,'Published Daily Data'!$B:$BH,MATCH(C$1,'Published Daily Data'!$B$1:$BH$1,0),TRUE)</f>
        <v>641200</v>
      </c>
      <c r="D311" s="67">
        <f>VLOOKUP($A311,'Published Daily Data'!$B:$BH,MATCH(D$1,'Published Daily Data'!$B$1:$BH$1,0),TRUE)</f>
        <v>631971</v>
      </c>
      <c r="E311" s="67">
        <f>VLOOKUP($A311,'Published Daily Data'!$B:$BH,MATCH(E$1,'Published Daily Data'!$B$1:$BH$1,0),TRUE)</f>
        <v>-9014</v>
      </c>
      <c r="F311" s="67">
        <f>VLOOKUP($A311,'Published Daily Data'!$B:$BH,MATCH(F$1,'Published Daily Data'!$B$1:$BH$1,0),TRUE)</f>
        <v>35637</v>
      </c>
      <c r="G311" s="67">
        <f>VLOOKUP($A311,'Published Daily Data'!$B:$BH,MATCH(G$1,'Published Daily Data'!$B$1:$BH$1,0),TRUE)</f>
        <v>432924</v>
      </c>
      <c r="H311" s="67">
        <f>VLOOKUP($A311,'Published Daily Data'!$B:$BH,MATCH(H$1,'Published Daily Data'!$B$1:$BH$1,0),TRUE)</f>
        <v>72298</v>
      </c>
      <c r="I311" s="67">
        <f>VLOOKUP($A311,'Published Daily Data'!$B:$BH,MATCH(I$1,'Published Daily Data'!$B$1:$BH$1,0),TRUE)</f>
        <v>124</v>
      </c>
      <c r="J311" s="67">
        <f>VLOOKUP($A311,'Published Daily Data'!$B:$BH,MATCH(J$1,'Published Daily Data'!$B$1:$BH$1,0),TRUE)</f>
        <v>0</v>
      </c>
      <c r="K311" s="67">
        <f>VLOOKUP($A311,'Published Daily Data'!$B:$BH,MATCH(K$1,'Published Daily Data'!$B$1:$BH$1,0),TRUE)</f>
        <v>522</v>
      </c>
      <c r="L311" s="67">
        <f>VLOOKUP($A311,'Published Daily Data'!$B:$BH,MATCH(L$1,'Published Daily Data'!$B$1:$BH$1,0),TRUE)</f>
        <v>0</v>
      </c>
      <c r="M311" s="67">
        <f>VLOOKUP($A311,'Published Daily Data'!$B:$BH,MATCH(M$1,'Published Daily Data'!$B$1:$BH$1,0),TRUE)</f>
        <v>70850</v>
      </c>
      <c r="N311" s="67">
        <f>VLOOKUP($A311,'Published Daily Data'!$B:$BH,MATCH(N$1,'Published Daily Data'!$B$1:$BH$1,0),TRUE)</f>
        <v>2227</v>
      </c>
      <c r="O311" s="67">
        <f>VLOOKUP($A311,'Published Daily Data'!$B:$BH,MATCH(O$1,'Published Daily Data'!$B$1:$BH$1,0),TRUE)</f>
        <v>0</v>
      </c>
      <c r="P311" s="67">
        <f>VLOOKUP($A311,'Published Daily Data'!$B:$BH,MATCH(P$1,'Published Daily Data'!$B$1:$BH$1,0),TRUE)</f>
        <v>0</v>
      </c>
      <c r="Q311" s="67">
        <f>VLOOKUP($A311,'Published Daily Data'!$B:$BH,MATCH(Q$1,'Published Daily Data'!$B$1:$BH$1,0),TRUE)</f>
        <v>-146</v>
      </c>
      <c r="R311" s="67">
        <f>VLOOKUP($A311,'Published Daily Data'!$B:$BH,MATCH(R$1,'Published Daily Data'!$B$1:$BH$1,0),TRUE)</f>
        <v>0</v>
      </c>
      <c r="S311" s="67">
        <f>VLOOKUP($A311,'Published Daily Data'!$B:$BH,MATCH(S$1,'Published Daily Data'!$B$1:$BH$1,0),TRUE)</f>
        <v>0</v>
      </c>
      <c r="T311" s="67">
        <f>VLOOKUP($A311,'Published Daily Data'!$B:$BH,MATCH(T$1,'Published Daily Data'!$B$1:$BH$1,0),TRUE)</f>
        <v>17519</v>
      </c>
      <c r="U311" s="67">
        <f>VLOOKUP($A311,'Published Daily Data'!$B:$BH,MATCH(U$1,'Published Daily Data'!$B$1:$BH$1,0),TRUE)</f>
        <v>0</v>
      </c>
      <c r="V311" s="67">
        <f>VLOOKUP($A311,'Published Daily Data'!$B:$BH,MATCH(V$1,'Published Daily Data'!$B$1:$BH$1,0),TRUE)</f>
        <v>0</v>
      </c>
      <c r="W311" s="67">
        <f>VLOOKUP($A311,'Published Daily Data'!$B:$BH,MATCH(W$1,'Published Daily Data'!$B$1:$BH$1,0),TRUE)</f>
        <v>0</v>
      </c>
      <c r="X311" s="67">
        <f>VLOOKUP($A311,'Published Daily Data'!$B:$BH,MATCH(X$1,'Published Daily Data'!$B$1:$BH$1,0),TRUE)</f>
        <v>0</v>
      </c>
      <c r="Y311" s="67">
        <f>VLOOKUP($A311,'Published Daily Data'!$B:$BH,MATCH(Y$1,'Published Daily Data'!$B$1:$BH$1,0),TRUE)</f>
        <v>0</v>
      </c>
      <c r="Z311" s="67">
        <f>VLOOKUP($A311,'Published Daily Data'!$B:$BH,MATCH(Z$1,'Published Daily Data'!$B$1:$BH$1,0),TRUE)</f>
        <v>0</v>
      </c>
      <c r="AA311" s="67">
        <f>VLOOKUP($A311,'Published Daily Data'!$B:$BH,MATCH(AA$1,'Published Daily Data'!$B$1:$BH$1,0),TRUE)</f>
        <v>0</v>
      </c>
      <c r="AB311" s="67">
        <f>VLOOKUP($A311,'Published Daily Data'!$B:$BH,MATCH(AB$1,'Published Daily Data'!$B$1:$BH$1,0),TRUE)</f>
        <v>0</v>
      </c>
      <c r="AC311" s="67">
        <f>VLOOKUP($A311,'Published Daily Data'!$B:$BH,MATCH(AC$1,'Published Daily Data'!$B$1:$BH$1,0),TRUE)</f>
        <v>0</v>
      </c>
      <c r="AD311" s="67">
        <f>VLOOKUP($A311,'Published Daily Data'!$B:$BH,MATCH(AD$1,'Published Daily Data'!$B$1:$BH$1,0),TRUE)</f>
        <v>0</v>
      </c>
      <c r="AE311" s="67">
        <f>VLOOKUP($A311,'Published Daily Data'!$B:$BH,MATCH(AE$1,'Published Daily Data'!$B$1:$BH$1,0),TRUE)</f>
        <v>-9088</v>
      </c>
      <c r="AF311" s="67">
        <f>VLOOKUP($A311,'Published Daily Data'!$B:$BH,MATCH(AF$1,'Published Daily Data'!$B$1:$BH$1,0),TRUE)</f>
        <v>0</v>
      </c>
      <c r="AG311" s="67">
        <f>VLOOKUP($A311,'Published Daily Data'!$B:$BH,MATCH(AG$1,'Published Daily Data'!$B$1:$BH$1,0),TRUE)</f>
        <v>0</v>
      </c>
      <c r="AH311" s="67">
        <f>VLOOKUP($A311,'Published Daily Data'!$B:$BH,MATCH(AH$1,'Published Daily Data'!$B$1:$BH$1,0),TRUE)</f>
        <v>0</v>
      </c>
      <c r="AI311" s="67">
        <f>VLOOKUP($A311,'Published Daily Data'!$B:$BH,MATCH(AI$1,'Published Daily Data'!$B$1:$BH$1,0),TRUE)</f>
        <v>0</v>
      </c>
      <c r="AJ311" s="67">
        <f>VLOOKUP($A311,'Published Daily Data'!$B:$BH,MATCH(AJ$1,'Published Daily Data'!$B$1:$BH$1,0),TRUE)</f>
        <v>0</v>
      </c>
      <c r="AK311" s="67">
        <f>VLOOKUP($A311,'Published Daily Data'!$B:$BH,MATCH(AK$1,'Published Daily Data'!$B$1:$BH$1,0),TRUE)</f>
        <v>36632.042036991181</v>
      </c>
      <c r="AL311" s="67">
        <f>VLOOKUP($A311,'Published Daily Data'!$B:$BH,MATCH(AL$1,'Published Daily Data'!$B$1:$BH$1,0),TRUE)</f>
        <v>167019.14086198522</v>
      </c>
      <c r="AM311" s="67">
        <f>VLOOKUP($A311,'Published Daily Data'!$B:$BH,MATCH(AM$1,'Published Daily Data'!$B$1:$BH$1,0),TRUE)</f>
        <v>113.89418653008856</v>
      </c>
      <c r="AN311" s="67">
        <f>VLOOKUP($A311,'Published Daily Data'!$B:$BH,MATCH(AN$1,'Published Daily Data'!$B$1:$BH$1,0),TRUE)</f>
        <v>622.52235221382921</v>
      </c>
      <c r="AO311" s="67">
        <f t="shared" si="9"/>
        <v>204387.59943772032</v>
      </c>
      <c r="AP311" s="67">
        <f>VLOOKUP($A311,'Published Daily Data'!$B:$BH,MATCH(AP$1,'Published Daily Data'!$B$1:$BH$1,0),TRUE)</f>
        <v>3883.4131938775531</v>
      </c>
      <c r="AQ311" s="67">
        <f>VLOOKUP($A311,'Published Daily Data'!$B:$BH,MATCH(AQ$1,'Published Daily Data'!$B$1:$BH$1,0),TRUE)</f>
        <v>780.73298568458313</v>
      </c>
      <c r="AR311" s="67">
        <f>VLOOKUP($A311,'Published Daily Data'!$B:$BH,MATCH(AR$1,'Published Daily Data'!$B$1:$BH$1,0),TRUE)</f>
        <v>207490.27964591325</v>
      </c>
      <c r="AS311" s="67">
        <f>VLOOKUP($A311,'Published Daily Data'!$B:$BH,MATCH(AS$1,'Published Daily Data'!$B$1:$BH$1,0),TRUE)</f>
        <v>632253</v>
      </c>
      <c r="AT311" s="67">
        <f>VLOOKUP($A311,'Published Daily Data'!$B:$BH,MATCH(AT$1,'Published Daily Data'!$B$1:$BH$1,0),TRUE)</f>
        <v>641341</v>
      </c>
      <c r="AU311" s="67">
        <f>VLOOKUP($A311,'Published Daily Data'!$B:$BH,MATCH(AU$1,'Published Daily Data'!$B$1:$BH$1,0),TRUE)</f>
        <v>0.71268462066986948</v>
      </c>
      <c r="AV311" s="67">
        <f>VLOOKUP($A311,'Published Daily Data'!$B:$BH,MATCH(AV$1,'Published Daily Data'!$B$1:$BH$1,0),TRUE)</f>
        <v>0.71325117264134563</v>
      </c>
    </row>
    <row r="312" spans="1:48" ht="14.45" customHeight="1">
      <c r="A312" s="32">
        <f t="shared" si="8"/>
        <v>46112</v>
      </c>
      <c r="B312" s="67">
        <f>VLOOKUP($A312,'Published Daily Data'!$B:$BH,MATCH(B$1,'Published Daily Data'!$B$1:$BH$1,0),TRUE)</f>
        <v>626334</v>
      </c>
      <c r="C312" s="67">
        <f>VLOOKUP($A312,'Published Daily Data'!$B:$BH,MATCH(C$1,'Published Daily Data'!$B$1:$BH$1,0),TRUE)</f>
        <v>674656</v>
      </c>
      <c r="D312" s="67">
        <f>VLOOKUP($A312,'Published Daily Data'!$B:$BH,MATCH(D$1,'Published Daily Data'!$B$1:$BH$1,0),TRUE)</f>
        <v>662497</v>
      </c>
      <c r="E312" s="67">
        <f>VLOOKUP($A312,'Published Daily Data'!$B:$BH,MATCH(E$1,'Published Daily Data'!$B$1:$BH$1,0),TRUE)</f>
        <v>-11953</v>
      </c>
      <c r="F312" s="67">
        <f>VLOOKUP($A312,'Published Daily Data'!$B:$BH,MATCH(F$1,'Published Daily Data'!$B$1:$BH$1,0),TRUE)</f>
        <v>39832</v>
      </c>
      <c r="G312" s="67">
        <f>VLOOKUP($A312,'Published Daily Data'!$B:$BH,MATCH(G$1,'Published Daily Data'!$B$1:$BH$1,0),TRUE)</f>
        <v>447122</v>
      </c>
      <c r="H312" s="67">
        <f>VLOOKUP($A312,'Published Daily Data'!$B:$BH,MATCH(H$1,'Published Daily Data'!$B$1:$BH$1,0),TRUE)</f>
        <v>72301</v>
      </c>
      <c r="I312" s="67">
        <f>VLOOKUP($A312,'Published Daily Data'!$B:$BH,MATCH(I$1,'Published Daily Data'!$B$1:$BH$1,0),TRUE)</f>
        <v>119</v>
      </c>
      <c r="J312" s="67">
        <f>VLOOKUP($A312,'Published Daily Data'!$B:$BH,MATCH(J$1,'Published Daily Data'!$B$1:$BH$1,0),TRUE)</f>
        <v>0</v>
      </c>
      <c r="K312" s="67">
        <f>VLOOKUP($A312,'Published Daily Data'!$B:$BH,MATCH(K$1,'Published Daily Data'!$B$1:$BH$1,0),TRUE)</f>
        <v>567</v>
      </c>
      <c r="L312" s="67">
        <f>VLOOKUP($A312,'Published Daily Data'!$B:$BH,MATCH(L$1,'Published Daily Data'!$B$1:$BH$1,0),TRUE)</f>
        <v>0</v>
      </c>
      <c r="M312" s="67">
        <f>VLOOKUP($A312,'Published Daily Data'!$B:$BH,MATCH(M$1,'Published Daily Data'!$B$1:$BH$1,0),TRUE)</f>
        <v>80407</v>
      </c>
      <c r="N312" s="67">
        <f>VLOOKUP($A312,'Published Daily Data'!$B:$BH,MATCH(N$1,'Published Daily Data'!$B$1:$BH$1,0),TRUE)</f>
        <v>3026</v>
      </c>
      <c r="O312" s="67">
        <f>VLOOKUP($A312,'Published Daily Data'!$B:$BH,MATCH(O$1,'Published Daily Data'!$B$1:$BH$1,0),TRUE)</f>
        <v>0</v>
      </c>
      <c r="P312" s="67">
        <f>VLOOKUP($A312,'Published Daily Data'!$B:$BH,MATCH(P$1,'Published Daily Data'!$B$1:$BH$1,0),TRUE)</f>
        <v>0</v>
      </c>
      <c r="Q312" s="67">
        <f>VLOOKUP($A312,'Published Daily Data'!$B:$BH,MATCH(Q$1,'Published Daily Data'!$B$1:$BH$1,0),TRUE)</f>
        <v>-103</v>
      </c>
      <c r="R312" s="67">
        <f>VLOOKUP($A312,'Published Daily Data'!$B:$BH,MATCH(R$1,'Published Daily Data'!$B$1:$BH$1,0),TRUE)</f>
        <v>0</v>
      </c>
      <c r="S312" s="67">
        <f>VLOOKUP($A312,'Published Daily Data'!$B:$BH,MATCH(S$1,'Published Daily Data'!$B$1:$BH$1,0),TRUE)</f>
        <v>0</v>
      </c>
      <c r="T312" s="67">
        <f>VLOOKUP($A312,'Published Daily Data'!$B:$BH,MATCH(T$1,'Published Daily Data'!$B$1:$BH$1,0),TRUE)</f>
        <v>19210</v>
      </c>
      <c r="U312" s="67">
        <f>VLOOKUP($A312,'Published Daily Data'!$B:$BH,MATCH(U$1,'Published Daily Data'!$B$1:$BH$1,0),TRUE)</f>
        <v>0</v>
      </c>
      <c r="V312" s="67">
        <f>VLOOKUP($A312,'Published Daily Data'!$B:$BH,MATCH(V$1,'Published Daily Data'!$B$1:$BH$1,0),TRUE)</f>
        <v>0</v>
      </c>
      <c r="W312" s="67">
        <f>VLOOKUP($A312,'Published Daily Data'!$B:$BH,MATCH(W$1,'Published Daily Data'!$B$1:$BH$1,0),TRUE)</f>
        <v>0</v>
      </c>
      <c r="X312" s="67">
        <f>VLOOKUP($A312,'Published Daily Data'!$B:$BH,MATCH(X$1,'Published Daily Data'!$B$1:$BH$1,0),TRUE)</f>
        <v>0</v>
      </c>
      <c r="Y312" s="67">
        <f>VLOOKUP($A312,'Published Daily Data'!$B:$BH,MATCH(Y$1,'Published Daily Data'!$B$1:$BH$1,0),TRUE)</f>
        <v>0</v>
      </c>
      <c r="Z312" s="67">
        <f>VLOOKUP($A312,'Published Daily Data'!$B:$BH,MATCH(Z$1,'Published Daily Data'!$B$1:$BH$1,0),TRUE)</f>
        <v>0</v>
      </c>
      <c r="AA312" s="67">
        <f>VLOOKUP($A312,'Published Daily Data'!$B:$BH,MATCH(AA$1,'Published Daily Data'!$B$1:$BH$1,0),TRUE)</f>
        <v>0</v>
      </c>
      <c r="AB312" s="67">
        <f>VLOOKUP($A312,'Published Daily Data'!$B:$BH,MATCH(AB$1,'Published Daily Data'!$B$1:$BH$1,0),TRUE)</f>
        <v>0</v>
      </c>
      <c r="AC312" s="67">
        <f>VLOOKUP($A312,'Published Daily Data'!$B:$BH,MATCH(AC$1,'Published Daily Data'!$B$1:$BH$1,0),TRUE)</f>
        <v>0</v>
      </c>
      <c r="AD312" s="67">
        <f>VLOOKUP($A312,'Published Daily Data'!$B:$BH,MATCH(AD$1,'Published Daily Data'!$B$1:$BH$1,0),TRUE)</f>
        <v>0</v>
      </c>
      <c r="AE312" s="67">
        <f>VLOOKUP($A312,'Published Daily Data'!$B:$BH,MATCH(AE$1,'Published Daily Data'!$B$1:$BH$1,0),TRUE)</f>
        <v>-12072</v>
      </c>
      <c r="AF312" s="67">
        <f>VLOOKUP($A312,'Published Daily Data'!$B:$BH,MATCH(AF$1,'Published Daily Data'!$B$1:$BH$1,0),TRUE)</f>
        <v>0</v>
      </c>
      <c r="AG312" s="67">
        <f>VLOOKUP($A312,'Published Daily Data'!$B:$BH,MATCH(AG$1,'Published Daily Data'!$B$1:$BH$1,0),TRUE)</f>
        <v>0</v>
      </c>
      <c r="AH312" s="67">
        <f>VLOOKUP($A312,'Published Daily Data'!$B:$BH,MATCH(AH$1,'Published Daily Data'!$B$1:$BH$1,0),TRUE)</f>
        <v>0</v>
      </c>
      <c r="AI312" s="67">
        <f>VLOOKUP($A312,'Published Daily Data'!$B:$BH,MATCH(AI$1,'Published Daily Data'!$B$1:$BH$1,0),TRUE)</f>
        <v>0</v>
      </c>
      <c r="AJ312" s="67">
        <f>VLOOKUP($A312,'Published Daily Data'!$B:$BH,MATCH(AJ$1,'Published Daily Data'!$B$1:$BH$1,0),TRUE)</f>
        <v>0</v>
      </c>
      <c r="AK312" s="67">
        <f>VLOOKUP($A312,'Published Daily Data'!$B:$BH,MATCH(AK$1,'Published Daily Data'!$B$1:$BH$1,0),TRUE)</f>
        <v>40973.967363131618</v>
      </c>
      <c r="AL312" s="67">
        <f>VLOOKUP($A312,'Published Daily Data'!$B:$BH,MATCH(AL$1,'Published Daily Data'!$B$1:$BH$1,0),TRUE)</f>
        <v>172457.9029514913</v>
      </c>
      <c r="AM312" s="67">
        <f>VLOOKUP($A312,'Published Daily Data'!$B:$BH,MATCH(AM$1,'Published Daily Data'!$B$1:$BH$1,0),TRUE)</f>
        <v>108.97801573303994</v>
      </c>
      <c r="AN312" s="67">
        <f>VLOOKUP($A312,'Published Daily Data'!$B:$BH,MATCH(AN$1,'Published Daily Data'!$B$1:$BH$1,0),TRUE)</f>
        <v>669.20924509389783</v>
      </c>
      <c r="AO312" s="67">
        <f t="shared" si="9"/>
        <v>214210.05757544984</v>
      </c>
      <c r="AP312" s="67">
        <f>VLOOKUP($A312,'Published Daily Data'!$B:$BH,MATCH(AP$1,'Published Daily Data'!$B$1:$BH$1,0),TRUE)</f>
        <v>4866.2928215665997</v>
      </c>
      <c r="AQ312" s="67">
        <f>VLOOKUP($A312,'Published Daily Data'!$B:$BH,MATCH(AQ$1,'Published Daily Data'!$B$1:$BH$1,0),TRUE)</f>
        <v>653.10854386155461</v>
      </c>
      <c r="AR312" s="67">
        <f>VLOOKUP($A312,'Published Daily Data'!$B:$BH,MATCH(AR$1,'Published Daily Data'!$B$1:$BH$1,0),TRUE)</f>
        <v>218423.24185315485</v>
      </c>
      <c r="AS312" s="67">
        <f>VLOOKUP($A312,'Published Daily Data'!$B:$BH,MATCH(AS$1,'Published Daily Data'!$B$1:$BH$1,0),TRUE)</f>
        <v>662908</v>
      </c>
      <c r="AT312" s="67">
        <f>VLOOKUP($A312,'Published Daily Data'!$B:$BH,MATCH(AT$1,'Published Daily Data'!$B$1:$BH$1,0),TRUE)</f>
        <v>674980</v>
      </c>
      <c r="AU312" s="67">
        <f>VLOOKUP($A312,'Published Daily Data'!$B:$BH,MATCH(AU$1,'Published Daily Data'!$B$1:$BH$1,0),TRUE)</f>
        <v>0.71239414388118449</v>
      </c>
      <c r="AV312" s="67">
        <f>VLOOKUP($A312,'Published Daily Data'!$B:$BH,MATCH(AV$1,'Published Daily Data'!$B$1:$BH$1,0),TRUE)</f>
        <v>0.71341409738703698</v>
      </c>
    </row>
    <row r="313" spans="1:48" ht="14.45" customHeight="1">
      <c r="A313" s="32">
        <f t="shared" si="8"/>
        <v>46113</v>
      </c>
      <c r="B313" s="67">
        <f>VLOOKUP($A313,'Published Daily Data'!$B:$BH,MATCH(B$1,'Published Daily Data'!$B$1:$BH$1,0),TRUE)</f>
        <v>627983</v>
      </c>
      <c r="C313" s="67">
        <f>VLOOKUP($A313,'Published Daily Data'!$B:$BH,MATCH(C$1,'Published Daily Data'!$B$1:$BH$1,0),TRUE)</f>
        <v>666265</v>
      </c>
      <c r="D313" s="67">
        <f>VLOOKUP($A313,'Published Daily Data'!$B:$BH,MATCH(D$1,'Published Daily Data'!$B$1:$BH$1,0),TRUE)</f>
        <v>659646</v>
      </c>
      <c r="E313" s="67">
        <f>VLOOKUP($A313,'Published Daily Data'!$B:$BH,MATCH(E$1,'Published Daily Data'!$B$1:$BH$1,0),TRUE)</f>
        <v>-6399</v>
      </c>
      <c r="F313" s="67">
        <f>VLOOKUP($A313,'Published Daily Data'!$B:$BH,MATCH(F$1,'Published Daily Data'!$B$1:$BH$1,0),TRUE)</f>
        <v>43600</v>
      </c>
      <c r="G313" s="67">
        <f>VLOOKUP($A313,'Published Daily Data'!$B:$BH,MATCH(G$1,'Published Daily Data'!$B$1:$BH$1,0),TRUE)</f>
        <v>442262</v>
      </c>
      <c r="H313" s="67">
        <f>VLOOKUP($A313,'Published Daily Data'!$B:$BH,MATCH(H$1,'Published Daily Data'!$B$1:$BH$1,0),TRUE)</f>
        <v>72380</v>
      </c>
      <c r="I313" s="67">
        <f>VLOOKUP($A313,'Published Daily Data'!$B:$BH,MATCH(I$1,'Published Daily Data'!$B$1:$BH$1,0),TRUE)</f>
        <v>135</v>
      </c>
      <c r="J313" s="67">
        <f>VLOOKUP($A313,'Published Daily Data'!$B:$BH,MATCH(J$1,'Published Daily Data'!$B$1:$BH$1,0),TRUE)</f>
        <v>0</v>
      </c>
      <c r="K313" s="67">
        <f>VLOOKUP($A313,'Published Daily Data'!$B:$BH,MATCH(K$1,'Published Daily Data'!$B$1:$BH$1,0),TRUE)</f>
        <v>590</v>
      </c>
      <c r="L313" s="67">
        <f>VLOOKUP($A313,'Published Daily Data'!$B:$BH,MATCH(L$1,'Published Daily Data'!$B$1:$BH$1,0),TRUE)</f>
        <v>0</v>
      </c>
      <c r="M313" s="67">
        <f>VLOOKUP($A313,'Published Daily Data'!$B:$BH,MATCH(M$1,'Published Daily Data'!$B$1:$BH$1,0),TRUE)</f>
        <v>78127</v>
      </c>
      <c r="N313" s="67">
        <f>VLOOKUP($A313,'Published Daily Data'!$B:$BH,MATCH(N$1,'Published Daily Data'!$B$1:$BH$1,0),TRUE)</f>
        <v>2936</v>
      </c>
      <c r="O313" s="67">
        <f>VLOOKUP($A313,'Published Daily Data'!$B:$BH,MATCH(O$1,'Published Daily Data'!$B$1:$BH$1,0),TRUE)</f>
        <v>0</v>
      </c>
      <c r="P313" s="67">
        <f>VLOOKUP($A313,'Published Daily Data'!$B:$BH,MATCH(P$1,'Published Daily Data'!$B$1:$BH$1,0),TRUE)</f>
        <v>0</v>
      </c>
      <c r="Q313" s="67">
        <f>VLOOKUP($A313,'Published Daily Data'!$B:$BH,MATCH(Q$1,'Published Daily Data'!$B$1:$BH$1,0),TRUE)</f>
        <v>-141</v>
      </c>
      <c r="R313" s="67">
        <f>VLOOKUP($A313,'Published Daily Data'!$B:$BH,MATCH(R$1,'Published Daily Data'!$B$1:$BH$1,0),TRUE)</f>
        <v>0</v>
      </c>
      <c r="S313" s="67">
        <f>VLOOKUP($A313,'Published Daily Data'!$B:$BH,MATCH(S$1,'Published Daily Data'!$B$1:$BH$1,0),TRUE)</f>
        <v>0</v>
      </c>
      <c r="T313" s="67">
        <f>VLOOKUP($A313,'Published Daily Data'!$B:$BH,MATCH(T$1,'Published Daily Data'!$B$1:$BH$1,0),TRUE)</f>
        <v>19737</v>
      </c>
      <c r="U313" s="67">
        <f>VLOOKUP($A313,'Published Daily Data'!$B:$BH,MATCH(U$1,'Published Daily Data'!$B$1:$BH$1,0),TRUE)</f>
        <v>0</v>
      </c>
      <c r="V313" s="67">
        <f>VLOOKUP($A313,'Published Daily Data'!$B:$BH,MATCH(V$1,'Published Daily Data'!$B$1:$BH$1,0),TRUE)</f>
        <v>0</v>
      </c>
      <c r="W313" s="67">
        <f>VLOOKUP($A313,'Published Daily Data'!$B:$BH,MATCH(W$1,'Published Daily Data'!$B$1:$BH$1,0),TRUE)</f>
        <v>0</v>
      </c>
      <c r="X313" s="67">
        <f>VLOOKUP($A313,'Published Daily Data'!$B:$BH,MATCH(X$1,'Published Daily Data'!$B$1:$BH$1,0),TRUE)</f>
        <v>0</v>
      </c>
      <c r="Y313" s="67">
        <f>VLOOKUP($A313,'Published Daily Data'!$B:$BH,MATCH(Y$1,'Published Daily Data'!$B$1:$BH$1,0),TRUE)</f>
        <v>0</v>
      </c>
      <c r="Z313" s="67">
        <f>VLOOKUP($A313,'Published Daily Data'!$B:$BH,MATCH(Z$1,'Published Daily Data'!$B$1:$BH$1,0),TRUE)</f>
        <v>0</v>
      </c>
      <c r="AA313" s="67">
        <f>VLOOKUP($A313,'Published Daily Data'!$B:$BH,MATCH(AA$1,'Published Daily Data'!$B$1:$BH$1,0),TRUE)</f>
        <v>0</v>
      </c>
      <c r="AB313" s="67">
        <f>VLOOKUP($A313,'Published Daily Data'!$B:$BH,MATCH(AB$1,'Published Daily Data'!$B$1:$BH$1,0),TRUE)</f>
        <v>0</v>
      </c>
      <c r="AC313" s="67">
        <f>VLOOKUP($A313,'Published Daily Data'!$B:$BH,MATCH(AC$1,'Published Daily Data'!$B$1:$BH$1,0),TRUE)</f>
        <v>0</v>
      </c>
      <c r="AD313" s="67">
        <f>VLOOKUP($A313,'Published Daily Data'!$B:$BH,MATCH(AD$1,'Published Daily Data'!$B$1:$BH$1,0),TRUE)</f>
        <v>0</v>
      </c>
      <c r="AE313" s="67">
        <f>VLOOKUP($A313,'Published Daily Data'!$B:$BH,MATCH(AE$1,'Published Daily Data'!$B$1:$BH$1,0),TRUE)</f>
        <v>-6210</v>
      </c>
      <c r="AF313" s="67">
        <f>VLOOKUP($A313,'Published Daily Data'!$B:$BH,MATCH(AF$1,'Published Daily Data'!$B$1:$BH$1,0),TRUE)</f>
        <v>0</v>
      </c>
      <c r="AG313" s="67">
        <f>VLOOKUP($A313,'Published Daily Data'!$B:$BH,MATCH(AG$1,'Published Daily Data'!$B$1:$BH$1,0),TRUE)</f>
        <v>0</v>
      </c>
      <c r="AH313" s="67">
        <f>VLOOKUP($A313,'Published Daily Data'!$B:$BH,MATCH(AH$1,'Published Daily Data'!$B$1:$BH$1,0),TRUE)</f>
        <v>0</v>
      </c>
      <c r="AI313" s="67">
        <f>VLOOKUP($A313,'Published Daily Data'!$B:$BH,MATCH(AI$1,'Published Daily Data'!$B$1:$BH$1,0),TRUE)</f>
        <v>0</v>
      </c>
      <c r="AJ313" s="67">
        <f>VLOOKUP($A313,'Published Daily Data'!$B:$BH,MATCH(AJ$1,'Published Daily Data'!$B$1:$BH$1,0),TRUE)</f>
        <v>0</v>
      </c>
      <c r="AK313" s="67">
        <f>VLOOKUP($A313,'Published Daily Data'!$B:$BH,MATCH(AK$1,'Published Daily Data'!$B$1:$BH$1,0),TRUE)</f>
        <v>45187.400373856872</v>
      </c>
      <c r="AL313" s="67">
        <f>VLOOKUP($A313,'Published Daily Data'!$B:$BH,MATCH(AL$1,'Published Daily Data'!$B$1:$BH$1,0),TRUE)</f>
        <v>169647.44024567079</v>
      </c>
      <c r="AM313" s="67">
        <f>VLOOKUP($A313,'Published Daily Data'!$B:$BH,MATCH(AM$1,'Published Daily Data'!$B$1:$BH$1,0),TRUE)</f>
        <v>123.77785792701765</v>
      </c>
      <c r="AN313" s="67">
        <f>VLOOKUP($A313,'Published Daily Data'!$B:$BH,MATCH(AN$1,'Published Daily Data'!$B$1:$BH$1,0),TRUE)</f>
        <v>662.42259108983137</v>
      </c>
      <c r="AO313" s="67">
        <f t="shared" si="9"/>
        <v>215621.04106854452</v>
      </c>
      <c r="AP313" s="67">
        <f>VLOOKUP($A313,'Published Daily Data'!$B:$BH,MATCH(AP$1,'Published Daily Data'!$B$1:$BH$1,0),TRUE)</f>
        <v>3067.2256278539448</v>
      </c>
      <c r="AQ313" s="67">
        <f>VLOOKUP($A313,'Published Daily Data'!$B:$BH,MATCH(AQ$1,'Published Daily Data'!$B$1:$BH$1,0),TRUE)</f>
        <v>830.30518181433217</v>
      </c>
      <c r="AR313" s="67">
        <f>VLOOKUP($A313,'Published Daily Data'!$B:$BH,MATCH(AR$1,'Published Daily Data'!$B$1:$BH$1,0),TRUE)</f>
        <v>217857.96151458417</v>
      </c>
      <c r="AS313" s="67">
        <f>VLOOKUP($A313,'Published Daily Data'!$B:$BH,MATCH(AS$1,'Published Daily Data'!$B$1:$BH$1,0),TRUE)</f>
        <v>660014</v>
      </c>
      <c r="AT313" s="67">
        <f>VLOOKUP($A313,'Published Daily Data'!$B:$BH,MATCH(AT$1,'Published Daily Data'!$B$1:$BH$1,0),TRUE)</f>
        <v>666224</v>
      </c>
      <c r="AU313" s="67">
        <f>VLOOKUP($A313,'Published Daily Data'!$B:$BH,MATCH(AU$1,'Published Daily Data'!$B$1:$BH$1,0),TRUE)</f>
        <v>0.72023087322471124</v>
      </c>
      <c r="AV313" s="67">
        <f>VLOOKUP($A313,'Published Daily Data'!$B:$BH,MATCH(AV$1,'Published Daily Data'!$B$1:$BH$1,0),TRUE)</f>
        <v>0.72091971936508226</v>
      </c>
    </row>
    <row r="314" spans="1:48" ht="14.45" customHeight="1">
      <c r="A314" s="32">
        <f t="shared" si="8"/>
        <v>46114</v>
      </c>
      <c r="B314" s="67">
        <f>VLOOKUP($A314,'Published Daily Data'!$B:$BH,MATCH(B$1,'Published Daily Data'!$B$1:$BH$1,0),TRUE)</f>
        <v>631764</v>
      </c>
      <c r="C314" s="67">
        <f>VLOOKUP($A314,'Published Daily Data'!$B:$BH,MATCH(C$1,'Published Daily Data'!$B$1:$BH$1,0),TRUE)</f>
        <v>669236</v>
      </c>
      <c r="D314" s="67">
        <f>VLOOKUP($A314,'Published Daily Data'!$B:$BH,MATCH(D$1,'Published Daily Data'!$B$1:$BH$1,0),TRUE)</f>
        <v>658594</v>
      </c>
      <c r="E314" s="67">
        <f>VLOOKUP($A314,'Published Daily Data'!$B:$BH,MATCH(E$1,'Published Daily Data'!$B$1:$BH$1,0),TRUE)</f>
        <v>-10378</v>
      </c>
      <c r="F314" s="67">
        <f>VLOOKUP($A314,'Published Daily Data'!$B:$BH,MATCH(F$1,'Published Daily Data'!$B$1:$BH$1,0),TRUE)</f>
        <v>45353</v>
      </c>
      <c r="G314" s="67">
        <f>VLOOKUP($A314,'Published Daily Data'!$B:$BH,MATCH(G$1,'Published Daily Data'!$B$1:$BH$1,0),TRUE)</f>
        <v>448924</v>
      </c>
      <c r="H314" s="67">
        <f>VLOOKUP($A314,'Published Daily Data'!$B:$BH,MATCH(H$1,'Published Daily Data'!$B$1:$BH$1,0),TRUE)</f>
        <v>72420</v>
      </c>
      <c r="I314" s="67">
        <f>VLOOKUP($A314,'Published Daily Data'!$B:$BH,MATCH(I$1,'Published Daily Data'!$B$1:$BH$1,0),TRUE)</f>
        <v>22</v>
      </c>
      <c r="J314" s="67">
        <f>VLOOKUP($A314,'Published Daily Data'!$B:$BH,MATCH(J$1,'Published Daily Data'!$B$1:$BH$1,0),TRUE)</f>
        <v>0</v>
      </c>
      <c r="K314" s="67">
        <f>VLOOKUP($A314,'Published Daily Data'!$B:$BH,MATCH(K$1,'Published Daily Data'!$B$1:$BH$1,0),TRUE)</f>
        <v>569</v>
      </c>
      <c r="L314" s="67">
        <f>VLOOKUP($A314,'Published Daily Data'!$B:$BH,MATCH(L$1,'Published Daily Data'!$B$1:$BH$1,0),TRUE)</f>
        <v>0</v>
      </c>
      <c r="M314" s="67">
        <f>VLOOKUP($A314,'Published Daily Data'!$B:$BH,MATCH(M$1,'Published Daily Data'!$B$1:$BH$1,0),TRUE)</f>
        <v>68825</v>
      </c>
      <c r="N314" s="67">
        <f>VLOOKUP($A314,'Published Daily Data'!$B:$BH,MATCH(N$1,'Published Daily Data'!$B$1:$BH$1,0),TRUE)</f>
        <v>2872</v>
      </c>
      <c r="O314" s="67">
        <f>VLOOKUP($A314,'Published Daily Data'!$B:$BH,MATCH(O$1,'Published Daily Data'!$B$1:$BH$1,0),TRUE)</f>
        <v>0</v>
      </c>
      <c r="P314" s="67">
        <f>VLOOKUP($A314,'Published Daily Data'!$B:$BH,MATCH(P$1,'Published Daily Data'!$B$1:$BH$1,0),TRUE)</f>
        <v>0</v>
      </c>
      <c r="Q314" s="67">
        <f>VLOOKUP($A314,'Published Daily Data'!$B:$BH,MATCH(Q$1,'Published Daily Data'!$B$1:$BH$1,0),TRUE)</f>
        <v>19</v>
      </c>
      <c r="R314" s="67">
        <f>VLOOKUP($A314,'Published Daily Data'!$B:$BH,MATCH(R$1,'Published Daily Data'!$B$1:$BH$1,0),TRUE)</f>
        <v>0</v>
      </c>
      <c r="S314" s="67">
        <f>VLOOKUP($A314,'Published Daily Data'!$B:$BH,MATCH(S$1,'Published Daily Data'!$B$1:$BH$1,0),TRUE)</f>
        <v>0</v>
      </c>
      <c r="T314" s="67">
        <f>VLOOKUP($A314,'Published Daily Data'!$B:$BH,MATCH(T$1,'Published Daily Data'!$B$1:$BH$1,0),TRUE)</f>
        <v>19579</v>
      </c>
      <c r="U314" s="67">
        <f>VLOOKUP($A314,'Published Daily Data'!$B:$BH,MATCH(U$1,'Published Daily Data'!$B$1:$BH$1,0),TRUE)</f>
        <v>0</v>
      </c>
      <c r="V314" s="67">
        <f>VLOOKUP($A314,'Published Daily Data'!$B:$BH,MATCH(V$1,'Published Daily Data'!$B$1:$BH$1,0),TRUE)</f>
        <v>0</v>
      </c>
      <c r="W314" s="67">
        <f>VLOOKUP($A314,'Published Daily Data'!$B:$BH,MATCH(W$1,'Published Daily Data'!$B$1:$BH$1,0),TRUE)</f>
        <v>0</v>
      </c>
      <c r="X314" s="67">
        <f>VLOOKUP($A314,'Published Daily Data'!$B:$BH,MATCH(X$1,'Published Daily Data'!$B$1:$BH$1,0),TRUE)</f>
        <v>0</v>
      </c>
      <c r="Y314" s="67">
        <f>VLOOKUP($A314,'Published Daily Data'!$B:$BH,MATCH(Y$1,'Published Daily Data'!$B$1:$BH$1,0),TRUE)</f>
        <v>0</v>
      </c>
      <c r="Z314" s="67">
        <f>VLOOKUP($A314,'Published Daily Data'!$B:$BH,MATCH(Z$1,'Published Daily Data'!$B$1:$BH$1,0),TRUE)</f>
        <v>0</v>
      </c>
      <c r="AA314" s="67">
        <f>VLOOKUP($A314,'Published Daily Data'!$B:$BH,MATCH(AA$1,'Published Daily Data'!$B$1:$BH$1,0),TRUE)</f>
        <v>0</v>
      </c>
      <c r="AB314" s="67">
        <f>VLOOKUP($A314,'Published Daily Data'!$B:$BH,MATCH(AB$1,'Published Daily Data'!$B$1:$BH$1,0),TRUE)</f>
        <v>0</v>
      </c>
      <c r="AC314" s="67">
        <f>VLOOKUP($A314,'Published Daily Data'!$B:$BH,MATCH(AC$1,'Published Daily Data'!$B$1:$BH$1,0),TRUE)</f>
        <v>0</v>
      </c>
      <c r="AD314" s="67">
        <f>VLOOKUP($A314,'Published Daily Data'!$B:$BH,MATCH(AD$1,'Published Daily Data'!$B$1:$BH$1,0),TRUE)</f>
        <v>0</v>
      </c>
      <c r="AE314" s="67">
        <f>VLOOKUP($A314,'Published Daily Data'!$B:$BH,MATCH(AE$1,'Published Daily Data'!$B$1:$BH$1,0),TRUE)</f>
        <v>-10348</v>
      </c>
      <c r="AF314" s="67">
        <f>VLOOKUP($A314,'Published Daily Data'!$B:$BH,MATCH(AF$1,'Published Daily Data'!$B$1:$BH$1,0),TRUE)</f>
        <v>0</v>
      </c>
      <c r="AG314" s="67">
        <f>VLOOKUP($A314,'Published Daily Data'!$B:$BH,MATCH(AG$1,'Published Daily Data'!$B$1:$BH$1,0),TRUE)</f>
        <v>0</v>
      </c>
      <c r="AH314" s="67">
        <f>VLOOKUP($A314,'Published Daily Data'!$B:$BH,MATCH(AH$1,'Published Daily Data'!$B$1:$BH$1,0),TRUE)</f>
        <v>0</v>
      </c>
      <c r="AI314" s="67">
        <f>VLOOKUP($A314,'Published Daily Data'!$B:$BH,MATCH(AI$1,'Published Daily Data'!$B$1:$BH$1,0),TRUE)</f>
        <v>0</v>
      </c>
      <c r="AJ314" s="67">
        <f>VLOOKUP($A314,'Published Daily Data'!$B:$BH,MATCH(AJ$1,'Published Daily Data'!$B$1:$BH$1,0),TRUE)</f>
        <v>0</v>
      </c>
      <c r="AK314" s="67">
        <f>VLOOKUP($A314,'Published Daily Data'!$B:$BH,MATCH(AK$1,'Published Daily Data'!$B$1:$BH$1,0),TRUE)</f>
        <v>47070.364880906323</v>
      </c>
      <c r="AL314" s="67">
        <f>VLOOKUP($A314,'Published Daily Data'!$B:$BH,MATCH(AL$1,'Published Daily Data'!$B$1:$BH$1,0),TRUE)</f>
        <v>172188.88528275787</v>
      </c>
      <c r="AM314" s="67">
        <f>VLOOKUP($A314,'Published Daily Data'!$B:$BH,MATCH(AM$1,'Published Daily Data'!$B$1:$BH$1,0),TRUE)</f>
        <v>20.235234923009084</v>
      </c>
      <c r="AN314" s="67">
        <f>VLOOKUP($A314,'Published Daily Data'!$B:$BH,MATCH(AN$1,'Published Daily Data'!$B$1:$BH$1,0),TRUE)</f>
        <v>626.73586137962911</v>
      </c>
      <c r="AO314" s="67">
        <f t="shared" si="9"/>
        <v>219906.22125996684</v>
      </c>
      <c r="AP314" s="67">
        <f>VLOOKUP($A314,'Published Daily Data'!$B:$BH,MATCH(AP$1,'Published Daily Data'!$B$1:$BH$1,0),TRUE)</f>
        <v>4189.0839369853511</v>
      </c>
      <c r="AQ314" s="67">
        <f>VLOOKUP($A314,'Published Daily Data'!$B:$BH,MATCH(AQ$1,'Published Daily Data'!$B$1:$BH$1,0),TRUE)</f>
        <v>468.32098991971458</v>
      </c>
      <c r="AR314" s="67">
        <f>VLOOKUP($A314,'Published Daily Data'!$B:$BH,MATCH(AR$1,'Published Daily Data'!$B$1:$BH$1,0),TRUE)</f>
        <v>223626.98420703248</v>
      </c>
      <c r="AS314" s="67">
        <f>VLOOKUP($A314,'Published Daily Data'!$B:$BH,MATCH(AS$1,'Published Daily Data'!$B$1:$BH$1,0),TRUE)</f>
        <v>658837</v>
      </c>
      <c r="AT314" s="67">
        <f>VLOOKUP($A314,'Published Daily Data'!$B:$BH,MATCH(AT$1,'Published Daily Data'!$B$1:$BH$1,0),TRUE)</f>
        <v>669185</v>
      </c>
      <c r="AU314" s="67">
        <f>VLOOKUP($A314,'Published Daily Data'!$B:$BH,MATCH(AU$1,'Published Daily Data'!$B$1:$BH$1,0),TRUE)</f>
        <v>0.7358567498700711</v>
      </c>
      <c r="AV314" s="67">
        <f>VLOOKUP($A314,'Published Daily Data'!$B:$BH,MATCH(AV$1,'Published Daily Data'!$B$1:$BH$1,0),TRUE)</f>
        <v>0.73673576353700088</v>
      </c>
    </row>
    <row r="315" spans="1:48" ht="14.45" customHeight="1">
      <c r="A315" s="32">
        <f t="shared" si="8"/>
        <v>46115</v>
      </c>
      <c r="B315" s="67">
        <f>VLOOKUP($A315,'Published Daily Data'!$B:$BH,MATCH(B$1,'Published Daily Data'!$B$1:$BH$1,0),TRUE)</f>
        <v>650256</v>
      </c>
      <c r="C315" s="67">
        <f>VLOOKUP($A315,'Published Daily Data'!$B:$BH,MATCH(C$1,'Published Daily Data'!$B$1:$BH$1,0),TRUE)</f>
        <v>710026</v>
      </c>
      <c r="D315" s="67">
        <f>VLOOKUP($A315,'Published Daily Data'!$B:$BH,MATCH(D$1,'Published Daily Data'!$B$1:$BH$1,0),TRUE)</f>
        <v>698325</v>
      </c>
      <c r="E315" s="67">
        <f>VLOOKUP($A315,'Published Daily Data'!$B:$BH,MATCH(E$1,'Published Daily Data'!$B$1:$BH$1,0),TRUE)</f>
        <v>-11462</v>
      </c>
      <c r="F315" s="67">
        <f>VLOOKUP($A315,'Published Daily Data'!$B:$BH,MATCH(F$1,'Published Daily Data'!$B$1:$BH$1,0),TRUE)</f>
        <v>49117</v>
      </c>
      <c r="G315" s="67">
        <f>VLOOKUP($A315,'Published Daily Data'!$B:$BH,MATCH(G$1,'Published Daily Data'!$B$1:$BH$1,0),TRUE)</f>
        <v>476223</v>
      </c>
      <c r="H315" s="67">
        <f>VLOOKUP($A315,'Published Daily Data'!$B:$BH,MATCH(H$1,'Published Daily Data'!$B$1:$BH$1,0),TRUE)</f>
        <v>72403</v>
      </c>
      <c r="I315" s="67">
        <f>VLOOKUP($A315,'Published Daily Data'!$B:$BH,MATCH(I$1,'Published Daily Data'!$B$1:$BH$1,0),TRUE)</f>
        <v>243</v>
      </c>
      <c r="J315" s="67">
        <f>VLOOKUP($A315,'Published Daily Data'!$B:$BH,MATCH(J$1,'Published Daily Data'!$B$1:$BH$1,0),TRUE)</f>
        <v>0</v>
      </c>
      <c r="K315" s="67">
        <f>VLOOKUP($A315,'Published Daily Data'!$B:$BH,MATCH(K$1,'Published Daily Data'!$B$1:$BH$1,0),TRUE)</f>
        <v>551</v>
      </c>
      <c r="L315" s="67">
        <f>VLOOKUP($A315,'Published Daily Data'!$B:$BH,MATCH(L$1,'Published Daily Data'!$B$1:$BH$1,0),TRUE)</f>
        <v>0</v>
      </c>
      <c r="M315" s="67">
        <f>VLOOKUP($A315,'Published Daily Data'!$B:$BH,MATCH(M$1,'Published Daily Data'!$B$1:$BH$1,0),TRUE)</f>
        <v>77691</v>
      </c>
      <c r="N315" s="67">
        <f>VLOOKUP($A315,'Published Daily Data'!$B:$BH,MATCH(N$1,'Published Daily Data'!$B$1:$BH$1,0),TRUE)</f>
        <v>2673</v>
      </c>
      <c r="O315" s="67">
        <f>VLOOKUP($A315,'Published Daily Data'!$B:$BH,MATCH(O$1,'Published Daily Data'!$B$1:$BH$1,0),TRUE)</f>
        <v>0</v>
      </c>
      <c r="P315" s="67">
        <f>VLOOKUP($A315,'Published Daily Data'!$B:$BH,MATCH(P$1,'Published Daily Data'!$B$1:$BH$1,0),TRUE)</f>
        <v>0</v>
      </c>
      <c r="Q315" s="67">
        <f>VLOOKUP($A315,'Published Daily Data'!$B:$BH,MATCH(Q$1,'Published Daily Data'!$B$1:$BH$1,0),TRUE)</f>
        <v>-101</v>
      </c>
      <c r="R315" s="67">
        <f>VLOOKUP($A315,'Published Daily Data'!$B:$BH,MATCH(R$1,'Published Daily Data'!$B$1:$BH$1,0),TRUE)</f>
        <v>0</v>
      </c>
      <c r="S315" s="67">
        <f>VLOOKUP($A315,'Published Daily Data'!$B:$BH,MATCH(S$1,'Published Daily Data'!$B$1:$BH$1,0),TRUE)</f>
        <v>0</v>
      </c>
      <c r="T315" s="67">
        <f>VLOOKUP($A315,'Published Daily Data'!$B:$BH,MATCH(T$1,'Published Daily Data'!$B$1:$BH$1,0),TRUE)</f>
        <v>19516</v>
      </c>
      <c r="U315" s="67">
        <f>VLOOKUP($A315,'Published Daily Data'!$B:$BH,MATCH(U$1,'Published Daily Data'!$B$1:$BH$1,0),TRUE)</f>
        <v>0</v>
      </c>
      <c r="V315" s="67">
        <f>VLOOKUP($A315,'Published Daily Data'!$B:$BH,MATCH(V$1,'Published Daily Data'!$B$1:$BH$1,0),TRUE)</f>
        <v>0</v>
      </c>
      <c r="W315" s="67">
        <f>VLOOKUP($A315,'Published Daily Data'!$B:$BH,MATCH(W$1,'Published Daily Data'!$B$1:$BH$1,0),TRUE)</f>
        <v>0</v>
      </c>
      <c r="X315" s="67">
        <f>VLOOKUP($A315,'Published Daily Data'!$B:$BH,MATCH(X$1,'Published Daily Data'!$B$1:$BH$1,0),TRUE)</f>
        <v>0</v>
      </c>
      <c r="Y315" s="67">
        <f>VLOOKUP($A315,'Published Daily Data'!$B:$BH,MATCH(Y$1,'Published Daily Data'!$B$1:$BH$1,0),TRUE)</f>
        <v>0</v>
      </c>
      <c r="Z315" s="67">
        <f>VLOOKUP($A315,'Published Daily Data'!$B:$BH,MATCH(Z$1,'Published Daily Data'!$B$1:$BH$1,0),TRUE)</f>
        <v>0</v>
      </c>
      <c r="AA315" s="67">
        <f>VLOOKUP($A315,'Published Daily Data'!$B:$BH,MATCH(AA$1,'Published Daily Data'!$B$1:$BH$1,0),TRUE)</f>
        <v>0</v>
      </c>
      <c r="AB315" s="67">
        <f>VLOOKUP($A315,'Published Daily Data'!$B:$BH,MATCH(AB$1,'Published Daily Data'!$B$1:$BH$1,0),TRUE)</f>
        <v>0</v>
      </c>
      <c r="AC315" s="67">
        <f>VLOOKUP($A315,'Published Daily Data'!$B:$BH,MATCH(AC$1,'Published Daily Data'!$B$1:$BH$1,0),TRUE)</f>
        <v>0</v>
      </c>
      <c r="AD315" s="67">
        <f>VLOOKUP($A315,'Published Daily Data'!$B:$BH,MATCH(AD$1,'Published Daily Data'!$B$1:$BH$1,0),TRUE)</f>
        <v>0</v>
      </c>
      <c r="AE315" s="67">
        <f>VLOOKUP($A315,'Published Daily Data'!$B:$BH,MATCH(AE$1,'Published Daily Data'!$B$1:$BH$1,0),TRUE)</f>
        <v>-11502</v>
      </c>
      <c r="AF315" s="67">
        <f>VLOOKUP($A315,'Published Daily Data'!$B:$BH,MATCH(AF$1,'Published Daily Data'!$B$1:$BH$1,0),TRUE)</f>
        <v>0</v>
      </c>
      <c r="AG315" s="67">
        <f>VLOOKUP($A315,'Published Daily Data'!$B:$BH,MATCH(AG$1,'Published Daily Data'!$B$1:$BH$1,0),TRUE)</f>
        <v>0</v>
      </c>
      <c r="AH315" s="67">
        <f>VLOOKUP($A315,'Published Daily Data'!$B:$BH,MATCH(AH$1,'Published Daily Data'!$B$1:$BH$1,0),TRUE)</f>
        <v>0</v>
      </c>
      <c r="AI315" s="67">
        <f>VLOOKUP($A315,'Published Daily Data'!$B:$BH,MATCH(AI$1,'Published Daily Data'!$B$1:$BH$1,0),TRUE)</f>
        <v>0</v>
      </c>
      <c r="AJ315" s="67">
        <f>VLOOKUP($A315,'Published Daily Data'!$B:$BH,MATCH(AJ$1,'Published Daily Data'!$B$1:$BH$1,0),TRUE)</f>
        <v>0</v>
      </c>
      <c r="AK315" s="67">
        <f>VLOOKUP($A315,'Published Daily Data'!$B:$BH,MATCH(AK$1,'Published Daily Data'!$B$1:$BH$1,0),TRUE)</f>
        <v>51179.714735819929</v>
      </c>
      <c r="AL315" s="67">
        <f>VLOOKUP($A315,'Published Daily Data'!$B:$BH,MATCH(AL$1,'Published Daily Data'!$B$1:$BH$1,0),TRUE)</f>
        <v>183403.81415098876</v>
      </c>
      <c r="AM315" s="67">
        <f>VLOOKUP($A315,'Published Daily Data'!$B:$BH,MATCH(AM$1,'Published Daily Data'!$B$1:$BH$1,0),TRUE)</f>
        <v>222.82838171372001</v>
      </c>
      <c r="AN315" s="67">
        <f>VLOOKUP($A315,'Published Daily Data'!$B:$BH,MATCH(AN$1,'Published Daily Data'!$B$1:$BH$1,0),TRUE)</f>
        <v>659.45194025219507</v>
      </c>
      <c r="AO315" s="67">
        <f t="shared" si="9"/>
        <v>235465.80920877459</v>
      </c>
      <c r="AP315" s="67">
        <f>VLOOKUP($A315,'Published Daily Data'!$B:$BH,MATCH(AP$1,'Published Daily Data'!$B$1:$BH$1,0),TRUE)</f>
        <v>4434.3442995417145</v>
      </c>
      <c r="AQ315" s="67">
        <f>VLOOKUP($A315,'Published Daily Data'!$B:$BH,MATCH(AQ$1,'Published Daily Data'!$B$1:$BH$1,0),TRUE)</f>
        <v>382.63256269955178</v>
      </c>
      <c r="AR315" s="67">
        <f>VLOOKUP($A315,'Published Daily Data'!$B:$BH,MATCH(AR$1,'Published Daily Data'!$B$1:$BH$1,0),TRUE)</f>
        <v>239517.52094561676</v>
      </c>
      <c r="AS315" s="67">
        <f>VLOOKUP($A315,'Published Daily Data'!$B:$BH,MATCH(AS$1,'Published Daily Data'!$B$1:$BH$1,0),TRUE)</f>
        <v>698724</v>
      </c>
      <c r="AT315" s="67">
        <f>VLOOKUP($A315,'Published Daily Data'!$B:$BH,MATCH(AT$1,'Published Daily Data'!$B$1:$BH$1,0),TRUE)</f>
        <v>710226</v>
      </c>
      <c r="AU315" s="67">
        <f>VLOOKUP($A315,'Published Daily Data'!$B:$BH,MATCH(AU$1,'Published Daily Data'!$B$1:$BH$1,0),TRUE)</f>
        <v>0.74294375504183141</v>
      </c>
      <c r="AV315" s="67">
        <f>VLOOKUP($A315,'Published Daily Data'!$B:$BH,MATCH(AV$1,'Published Daily Data'!$B$1:$BH$1,0),TRUE)</f>
        <v>0.74348885710622481</v>
      </c>
    </row>
    <row r="316" spans="1:48" ht="14.45" customHeight="1">
      <c r="A316" s="32">
        <f t="shared" si="8"/>
        <v>46116</v>
      </c>
      <c r="B316" s="67">
        <f>VLOOKUP($A316,'Published Daily Data'!$B:$BH,MATCH(B$1,'Published Daily Data'!$B$1:$BH$1,0),TRUE)</f>
        <v>643632</v>
      </c>
      <c r="C316" s="67">
        <f>VLOOKUP($A316,'Published Daily Data'!$B:$BH,MATCH(C$1,'Published Daily Data'!$B$1:$BH$1,0),TRUE)</f>
        <v>697412</v>
      </c>
      <c r="D316" s="67">
        <f>VLOOKUP($A316,'Published Daily Data'!$B:$BH,MATCH(D$1,'Published Daily Data'!$B$1:$BH$1,0),TRUE)</f>
        <v>685492</v>
      </c>
      <c r="E316" s="67">
        <f>VLOOKUP($A316,'Published Daily Data'!$B:$BH,MATCH(E$1,'Published Daily Data'!$B$1:$BH$1,0),TRUE)</f>
        <v>-11722</v>
      </c>
      <c r="F316" s="67">
        <f>VLOOKUP($A316,'Published Daily Data'!$B:$BH,MATCH(F$1,'Published Daily Data'!$B$1:$BH$1,0),TRUE)</f>
        <v>42470</v>
      </c>
      <c r="G316" s="67">
        <f>VLOOKUP($A316,'Published Daily Data'!$B:$BH,MATCH(G$1,'Published Daily Data'!$B$1:$BH$1,0),TRUE)</f>
        <v>461001</v>
      </c>
      <c r="H316" s="67">
        <f>VLOOKUP($A316,'Published Daily Data'!$B:$BH,MATCH(H$1,'Published Daily Data'!$B$1:$BH$1,0),TRUE)</f>
        <v>72365</v>
      </c>
      <c r="I316" s="67">
        <f>VLOOKUP($A316,'Published Daily Data'!$B:$BH,MATCH(I$1,'Published Daily Data'!$B$1:$BH$1,0),TRUE)</f>
        <v>165</v>
      </c>
      <c r="J316" s="67">
        <f>VLOOKUP($A316,'Published Daily Data'!$B:$BH,MATCH(J$1,'Published Daily Data'!$B$1:$BH$1,0),TRUE)</f>
        <v>0</v>
      </c>
      <c r="K316" s="67">
        <f>VLOOKUP($A316,'Published Daily Data'!$B:$BH,MATCH(K$1,'Published Daily Data'!$B$1:$BH$1,0),TRUE)</f>
        <v>581</v>
      </c>
      <c r="L316" s="67">
        <f>VLOOKUP($A316,'Published Daily Data'!$B:$BH,MATCH(L$1,'Published Daily Data'!$B$1:$BH$1,0),TRUE)</f>
        <v>0</v>
      </c>
      <c r="M316" s="67">
        <f>VLOOKUP($A316,'Published Daily Data'!$B:$BH,MATCH(M$1,'Published Daily Data'!$B$1:$BH$1,0),TRUE)</f>
        <v>86532</v>
      </c>
      <c r="N316" s="67">
        <f>VLOOKUP($A316,'Published Daily Data'!$B:$BH,MATCH(N$1,'Published Daily Data'!$B$1:$BH$1,0),TRUE)</f>
        <v>3057</v>
      </c>
      <c r="O316" s="67">
        <f>VLOOKUP($A316,'Published Daily Data'!$B:$BH,MATCH(O$1,'Published Daily Data'!$B$1:$BH$1,0),TRUE)</f>
        <v>0</v>
      </c>
      <c r="P316" s="67">
        <f>VLOOKUP($A316,'Published Daily Data'!$B:$BH,MATCH(P$1,'Published Daily Data'!$B$1:$BH$1,0),TRUE)</f>
        <v>0</v>
      </c>
      <c r="Q316" s="67">
        <f>VLOOKUP($A316,'Published Daily Data'!$B:$BH,MATCH(Q$1,'Published Daily Data'!$B$1:$BH$1,0),TRUE)</f>
        <v>-64</v>
      </c>
      <c r="R316" s="67">
        <f>VLOOKUP($A316,'Published Daily Data'!$B:$BH,MATCH(R$1,'Published Daily Data'!$B$1:$BH$1,0),TRUE)</f>
        <v>0</v>
      </c>
      <c r="S316" s="67">
        <f>VLOOKUP($A316,'Published Daily Data'!$B:$BH,MATCH(S$1,'Published Daily Data'!$B$1:$BH$1,0),TRUE)</f>
        <v>0</v>
      </c>
      <c r="T316" s="67">
        <f>VLOOKUP($A316,'Published Daily Data'!$B:$BH,MATCH(T$1,'Published Daily Data'!$B$1:$BH$1,0),TRUE)</f>
        <v>19376</v>
      </c>
      <c r="U316" s="67">
        <f>VLOOKUP($A316,'Published Daily Data'!$B:$BH,MATCH(U$1,'Published Daily Data'!$B$1:$BH$1,0),TRUE)</f>
        <v>0</v>
      </c>
      <c r="V316" s="67">
        <f>VLOOKUP($A316,'Published Daily Data'!$B:$BH,MATCH(V$1,'Published Daily Data'!$B$1:$BH$1,0),TRUE)</f>
        <v>0</v>
      </c>
      <c r="W316" s="67">
        <f>VLOOKUP($A316,'Published Daily Data'!$B:$BH,MATCH(W$1,'Published Daily Data'!$B$1:$BH$1,0),TRUE)</f>
        <v>0</v>
      </c>
      <c r="X316" s="67">
        <f>VLOOKUP($A316,'Published Daily Data'!$B:$BH,MATCH(X$1,'Published Daily Data'!$B$1:$BH$1,0),TRUE)</f>
        <v>0</v>
      </c>
      <c r="Y316" s="67">
        <f>VLOOKUP($A316,'Published Daily Data'!$B:$BH,MATCH(Y$1,'Published Daily Data'!$B$1:$BH$1,0),TRUE)</f>
        <v>0</v>
      </c>
      <c r="Z316" s="67">
        <f>VLOOKUP($A316,'Published Daily Data'!$B:$BH,MATCH(Z$1,'Published Daily Data'!$B$1:$BH$1,0),TRUE)</f>
        <v>0</v>
      </c>
      <c r="AA316" s="67">
        <f>VLOOKUP($A316,'Published Daily Data'!$B:$BH,MATCH(AA$1,'Published Daily Data'!$B$1:$BH$1,0),TRUE)</f>
        <v>0</v>
      </c>
      <c r="AB316" s="67">
        <f>VLOOKUP($A316,'Published Daily Data'!$B:$BH,MATCH(AB$1,'Published Daily Data'!$B$1:$BH$1,0),TRUE)</f>
        <v>0</v>
      </c>
      <c r="AC316" s="67">
        <f>VLOOKUP($A316,'Published Daily Data'!$B:$BH,MATCH(AC$1,'Published Daily Data'!$B$1:$BH$1,0),TRUE)</f>
        <v>0</v>
      </c>
      <c r="AD316" s="67">
        <f>VLOOKUP($A316,'Published Daily Data'!$B:$BH,MATCH(AD$1,'Published Daily Data'!$B$1:$BH$1,0),TRUE)</f>
        <v>0</v>
      </c>
      <c r="AE316" s="67">
        <f>VLOOKUP($A316,'Published Daily Data'!$B:$BH,MATCH(AE$1,'Published Daily Data'!$B$1:$BH$1,0),TRUE)</f>
        <v>-11705</v>
      </c>
      <c r="AF316" s="67">
        <f>VLOOKUP($A316,'Published Daily Data'!$B:$BH,MATCH(AF$1,'Published Daily Data'!$B$1:$BH$1,0),TRUE)</f>
        <v>0</v>
      </c>
      <c r="AG316" s="67">
        <f>VLOOKUP($A316,'Published Daily Data'!$B:$BH,MATCH(AG$1,'Published Daily Data'!$B$1:$BH$1,0),TRUE)</f>
        <v>0</v>
      </c>
      <c r="AH316" s="67">
        <f>VLOOKUP($A316,'Published Daily Data'!$B:$BH,MATCH(AH$1,'Published Daily Data'!$B$1:$BH$1,0),TRUE)</f>
        <v>0</v>
      </c>
      <c r="AI316" s="67">
        <f>VLOOKUP($A316,'Published Daily Data'!$B:$BH,MATCH(AI$1,'Published Daily Data'!$B$1:$BH$1,0),TRUE)</f>
        <v>0</v>
      </c>
      <c r="AJ316" s="67">
        <f>VLOOKUP($A316,'Published Daily Data'!$B:$BH,MATCH(AJ$1,'Published Daily Data'!$B$1:$BH$1,0),TRUE)</f>
        <v>0</v>
      </c>
      <c r="AK316" s="67">
        <f>VLOOKUP($A316,'Published Daily Data'!$B:$BH,MATCH(AK$1,'Published Daily Data'!$B$1:$BH$1,0),TRUE)</f>
        <v>44240.93137154157</v>
      </c>
      <c r="AL316" s="67">
        <f>VLOOKUP($A316,'Published Daily Data'!$B:$BH,MATCH(AL$1,'Published Daily Data'!$B$1:$BH$1,0),TRUE)</f>
        <v>177084.24134558922</v>
      </c>
      <c r="AM316" s="67">
        <f>VLOOKUP($A316,'Published Daily Data'!$B:$BH,MATCH(AM$1,'Published Daily Data'!$B$1:$BH$1,0),TRUE)</f>
        <v>151.01802584532513</v>
      </c>
      <c r="AN316" s="67">
        <f>VLOOKUP($A316,'Published Daily Data'!$B:$BH,MATCH(AN$1,'Published Daily Data'!$B$1:$BH$1,0),TRUE)</f>
        <v>694.11300599412459</v>
      </c>
      <c r="AO316" s="67">
        <f t="shared" si="9"/>
        <v>222170.30374897024</v>
      </c>
      <c r="AP316" s="67">
        <f>VLOOKUP($A316,'Published Daily Data'!$B:$BH,MATCH(AP$1,'Published Daily Data'!$B$1:$BH$1,0),TRUE)</f>
        <v>4430.7419279435071</v>
      </c>
      <c r="AQ316" s="67">
        <f>VLOOKUP($A316,'Published Daily Data'!$B:$BH,MATCH(AQ$1,'Published Daily Data'!$B$1:$BH$1,0),TRUE)</f>
        <v>654.45879607607617</v>
      </c>
      <c r="AR316" s="67">
        <f>VLOOKUP($A316,'Published Daily Data'!$B:$BH,MATCH(AR$1,'Published Daily Data'!$B$1:$BH$1,0),TRUE)</f>
        <v>225946.58688083768</v>
      </c>
      <c r="AS316" s="67">
        <f>VLOOKUP($A316,'Published Daily Data'!$B:$BH,MATCH(AS$1,'Published Daily Data'!$B$1:$BH$1,0),TRUE)</f>
        <v>685853</v>
      </c>
      <c r="AT316" s="67">
        <f>VLOOKUP($A316,'Published Daily Data'!$B:$BH,MATCH(AT$1,'Published Daily Data'!$B$1:$BH$1,0),TRUE)</f>
        <v>697558</v>
      </c>
      <c r="AU316" s="67">
        <f>VLOOKUP($A316,'Published Daily Data'!$B:$BH,MATCH(AU$1,'Published Daily Data'!$B$1:$BH$1,0),TRUE)</f>
        <v>0.71414879726567471</v>
      </c>
      <c r="AV316" s="67">
        <f>VLOOKUP($A316,'Published Daily Data'!$B:$BH,MATCH(AV$1,'Published Daily Data'!$B$1:$BH$1,0),TRUE)</f>
        <v>0.7141002817962554</v>
      </c>
    </row>
    <row r="317" spans="1:48" ht="14.45" customHeight="1">
      <c r="A317" s="32">
        <f t="shared" si="8"/>
        <v>46117</v>
      </c>
      <c r="B317" s="67">
        <f>VLOOKUP($A317,'Published Daily Data'!$B:$BH,MATCH(B$1,'Published Daily Data'!$B$1:$BH$1,0),TRUE)</f>
        <v>644932</v>
      </c>
      <c r="C317" s="67">
        <f>VLOOKUP($A317,'Published Daily Data'!$B:$BH,MATCH(C$1,'Published Daily Data'!$B$1:$BH$1,0),TRUE)</f>
        <v>697776</v>
      </c>
      <c r="D317" s="67">
        <f>VLOOKUP($A317,'Published Daily Data'!$B:$BH,MATCH(D$1,'Published Daily Data'!$B$1:$BH$1,0),TRUE)</f>
        <v>684440</v>
      </c>
      <c r="E317" s="67">
        <f>VLOOKUP($A317,'Published Daily Data'!$B:$BH,MATCH(E$1,'Published Daily Data'!$B$1:$BH$1,0),TRUE)</f>
        <v>-13153</v>
      </c>
      <c r="F317" s="67">
        <f>VLOOKUP($A317,'Published Daily Data'!$B:$BH,MATCH(F$1,'Published Daily Data'!$B$1:$BH$1,0),TRUE)</f>
        <v>42948</v>
      </c>
      <c r="G317" s="67">
        <f>VLOOKUP($A317,'Published Daily Data'!$B:$BH,MATCH(G$1,'Published Daily Data'!$B$1:$BH$1,0),TRUE)</f>
        <v>479087</v>
      </c>
      <c r="H317" s="67">
        <f>VLOOKUP($A317,'Published Daily Data'!$B:$BH,MATCH(H$1,'Published Daily Data'!$B$1:$BH$1,0),TRUE)</f>
        <v>72394</v>
      </c>
      <c r="I317" s="67">
        <f>VLOOKUP($A317,'Published Daily Data'!$B:$BH,MATCH(I$1,'Published Daily Data'!$B$1:$BH$1,0),TRUE)</f>
        <v>167</v>
      </c>
      <c r="J317" s="67">
        <f>VLOOKUP($A317,'Published Daily Data'!$B:$BH,MATCH(J$1,'Published Daily Data'!$B$1:$BH$1,0),TRUE)</f>
        <v>0</v>
      </c>
      <c r="K317" s="67">
        <f>VLOOKUP($A317,'Published Daily Data'!$B:$BH,MATCH(K$1,'Published Daily Data'!$B$1:$BH$1,0),TRUE)</f>
        <v>608</v>
      </c>
      <c r="L317" s="67">
        <f>VLOOKUP($A317,'Published Daily Data'!$B:$BH,MATCH(L$1,'Published Daily Data'!$B$1:$BH$1,0),TRUE)</f>
        <v>0</v>
      </c>
      <c r="M317" s="67">
        <f>VLOOKUP($A317,'Published Daily Data'!$B:$BH,MATCH(M$1,'Published Daily Data'!$B$1:$BH$1,0),TRUE)</f>
        <v>68700</v>
      </c>
      <c r="N317" s="67">
        <f>VLOOKUP($A317,'Published Daily Data'!$B:$BH,MATCH(N$1,'Published Daily Data'!$B$1:$BH$1,0),TRUE)</f>
        <v>2683</v>
      </c>
      <c r="O317" s="67">
        <f>VLOOKUP($A317,'Published Daily Data'!$B:$BH,MATCH(O$1,'Published Daily Data'!$B$1:$BH$1,0),TRUE)</f>
        <v>0</v>
      </c>
      <c r="P317" s="67">
        <f>VLOOKUP($A317,'Published Daily Data'!$B:$BH,MATCH(P$1,'Published Daily Data'!$B$1:$BH$1,0),TRUE)</f>
        <v>0</v>
      </c>
      <c r="Q317" s="67">
        <f>VLOOKUP($A317,'Published Daily Data'!$B:$BH,MATCH(Q$1,'Published Daily Data'!$B$1:$BH$1,0),TRUE)</f>
        <v>62</v>
      </c>
      <c r="R317" s="67">
        <f>VLOOKUP($A317,'Published Daily Data'!$B:$BH,MATCH(R$1,'Published Daily Data'!$B$1:$BH$1,0),TRUE)</f>
        <v>0</v>
      </c>
      <c r="S317" s="67">
        <f>VLOOKUP($A317,'Published Daily Data'!$B:$BH,MATCH(S$1,'Published Daily Data'!$B$1:$BH$1,0),TRUE)</f>
        <v>0</v>
      </c>
      <c r="T317" s="67">
        <f>VLOOKUP($A317,'Published Daily Data'!$B:$BH,MATCH(T$1,'Published Daily Data'!$B$1:$BH$1,0),TRUE)</f>
        <v>17784</v>
      </c>
      <c r="U317" s="67">
        <f>VLOOKUP($A317,'Published Daily Data'!$B:$BH,MATCH(U$1,'Published Daily Data'!$B$1:$BH$1,0),TRUE)</f>
        <v>0</v>
      </c>
      <c r="V317" s="67">
        <f>VLOOKUP($A317,'Published Daily Data'!$B:$BH,MATCH(V$1,'Published Daily Data'!$B$1:$BH$1,0),TRUE)</f>
        <v>0</v>
      </c>
      <c r="W317" s="67">
        <f>VLOOKUP($A317,'Published Daily Data'!$B:$BH,MATCH(W$1,'Published Daily Data'!$B$1:$BH$1,0),TRUE)</f>
        <v>0</v>
      </c>
      <c r="X317" s="67">
        <f>VLOOKUP($A317,'Published Daily Data'!$B:$BH,MATCH(X$1,'Published Daily Data'!$B$1:$BH$1,0),TRUE)</f>
        <v>0</v>
      </c>
      <c r="Y317" s="67">
        <f>VLOOKUP($A317,'Published Daily Data'!$B:$BH,MATCH(Y$1,'Published Daily Data'!$B$1:$BH$1,0),TRUE)</f>
        <v>0</v>
      </c>
      <c r="Z317" s="67">
        <f>VLOOKUP($A317,'Published Daily Data'!$B:$BH,MATCH(Z$1,'Published Daily Data'!$B$1:$BH$1,0),TRUE)</f>
        <v>0</v>
      </c>
      <c r="AA317" s="67">
        <f>VLOOKUP($A317,'Published Daily Data'!$B:$BH,MATCH(AA$1,'Published Daily Data'!$B$1:$BH$1,0),TRUE)</f>
        <v>0</v>
      </c>
      <c r="AB317" s="67">
        <f>VLOOKUP($A317,'Published Daily Data'!$B:$BH,MATCH(AB$1,'Published Daily Data'!$B$1:$BH$1,0),TRUE)</f>
        <v>0</v>
      </c>
      <c r="AC317" s="67">
        <f>VLOOKUP($A317,'Published Daily Data'!$B:$BH,MATCH(AC$1,'Published Daily Data'!$B$1:$BH$1,0),TRUE)</f>
        <v>0</v>
      </c>
      <c r="AD317" s="67">
        <f>VLOOKUP($A317,'Published Daily Data'!$B:$BH,MATCH(AD$1,'Published Daily Data'!$B$1:$BH$1,0),TRUE)</f>
        <v>0</v>
      </c>
      <c r="AE317" s="67">
        <f>VLOOKUP($A317,'Published Daily Data'!$B:$BH,MATCH(AE$1,'Published Daily Data'!$B$1:$BH$1,0),TRUE)</f>
        <v>-13046</v>
      </c>
      <c r="AF317" s="67">
        <f>VLOOKUP($A317,'Published Daily Data'!$B:$BH,MATCH(AF$1,'Published Daily Data'!$B$1:$BH$1,0),TRUE)</f>
        <v>0</v>
      </c>
      <c r="AG317" s="67">
        <f>VLOOKUP($A317,'Published Daily Data'!$B:$BH,MATCH(AG$1,'Published Daily Data'!$B$1:$BH$1,0),TRUE)</f>
        <v>0</v>
      </c>
      <c r="AH317" s="67">
        <f>VLOOKUP($A317,'Published Daily Data'!$B:$BH,MATCH(AH$1,'Published Daily Data'!$B$1:$BH$1,0),TRUE)</f>
        <v>0</v>
      </c>
      <c r="AI317" s="67">
        <f>VLOOKUP($A317,'Published Daily Data'!$B:$BH,MATCH(AI$1,'Published Daily Data'!$B$1:$BH$1,0),TRUE)</f>
        <v>0</v>
      </c>
      <c r="AJ317" s="67">
        <f>VLOOKUP($A317,'Published Daily Data'!$B:$BH,MATCH(AJ$1,'Published Daily Data'!$B$1:$BH$1,0),TRUE)</f>
        <v>0</v>
      </c>
      <c r="AK317" s="67">
        <f>VLOOKUP($A317,'Published Daily Data'!$B:$BH,MATCH(AK$1,'Published Daily Data'!$B$1:$BH$1,0),TRUE)</f>
        <v>44707.419723165549</v>
      </c>
      <c r="AL317" s="67">
        <f>VLOOKUP($A317,'Published Daily Data'!$B:$BH,MATCH(AL$1,'Published Daily Data'!$B$1:$BH$1,0),TRUE)</f>
        <v>183499.57098558065</v>
      </c>
      <c r="AM317" s="67">
        <f>VLOOKUP($A317,'Published Daily Data'!$B:$BH,MATCH(AM$1,'Published Daily Data'!$B$1:$BH$1,0),TRUE)</f>
        <v>153.70263841959499</v>
      </c>
      <c r="AN317" s="67">
        <f>VLOOKUP($A317,'Published Daily Data'!$B:$BH,MATCH(AN$1,'Published Daily Data'!$B$1:$BH$1,0),TRUE)</f>
        <v>619.28657140056237</v>
      </c>
      <c r="AO317" s="67">
        <f t="shared" si="9"/>
        <v>228979.97991856636</v>
      </c>
      <c r="AP317" s="67">
        <f>VLOOKUP($A317,'Published Daily Data'!$B:$BH,MATCH(AP$1,'Published Daily Data'!$B$1:$BH$1,0),TRUE)</f>
        <v>4531.5732583137669</v>
      </c>
      <c r="AQ317" s="67">
        <f>VLOOKUP($A317,'Published Daily Data'!$B:$BH,MATCH(AQ$1,'Published Daily Data'!$B$1:$BH$1,0),TRUE)</f>
        <v>576.08318832102077</v>
      </c>
      <c r="AR317" s="67">
        <f>VLOOKUP($A317,'Published Daily Data'!$B:$BH,MATCH(AR$1,'Published Daily Data'!$B$1:$BH$1,0),TRUE)</f>
        <v>232935.46998855911</v>
      </c>
      <c r="AS317" s="67">
        <f>VLOOKUP($A317,'Published Daily Data'!$B:$BH,MATCH(AS$1,'Published Daily Data'!$B$1:$BH$1,0),TRUE)</f>
        <v>684833</v>
      </c>
      <c r="AT317" s="67">
        <f>VLOOKUP($A317,'Published Daily Data'!$B:$BH,MATCH(AT$1,'Published Daily Data'!$B$1:$BH$1,0),TRUE)</f>
        <v>697879</v>
      </c>
      <c r="AU317" s="67">
        <f>VLOOKUP($A317,'Published Daily Data'!$B:$BH,MATCH(AU$1,'Published Daily Data'!$B$1:$BH$1,0),TRUE)</f>
        <v>0.7371342259033512</v>
      </c>
      <c r="AV317" s="67">
        <f>VLOOKUP($A317,'Published Daily Data'!$B:$BH,MATCH(AV$1,'Published Daily Data'!$B$1:$BH$1,0),TRUE)</f>
        <v>0.73584990499238001</v>
      </c>
    </row>
    <row r="318" spans="1:48" ht="14.45" customHeight="1">
      <c r="A318" s="32">
        <f t="shared" si="8"/>
        <v>46118</v>
      </c>
      <c r="B318" s="67">
        <f>VLOOKUP($A318,'Published Daily Data'!$B:$BH,MATCH(B$1,'Published Daily Data'!$B$1:$BH$1,0),TRUE)</f>
        <v>634929</v>
      </c>
      <c r="C318" s="67">
        <f>VLOOKUP($A318,'Published Daily Data'!$B:$BH,MATCH(C$1,'Published Daily Data'!$B$1:$BH$1,0),TRUE)</f>
        <v>695502</v>
      </c>
      <c r="D318" s="67">
        <f>VLOOKUP($A318,'Published Daily Data'!$B:$BH,MATCH(D$1,'Published Daily Data'!$B$1:$BH$1,0),TRUE)</f>
        <v>681625</v>
      </c>
      <c r="E318" s="67">
        <f>VLOOKUP($A318,'Published Daily Data'!$B:$BH,MATCH(E$1,'Published Daily Data'!$B$1:$BH$1,0),TRUE)</f>
        <v>-13369</v>
      </c>
      <c r="F318" s="67">
        <f>VLOOKUP($A318,'Published Daily Data'!$B:$BH,MATCH(F$1,'Published Daily Data'!$B$1:$BH$1,0),TRUE)</f>
        <v>40654</v>
      </c>
      <c r="G318" s="67">
        <f>VLOOKUP($A318,'Published Daily Data'!$B:$BH,MATCH(G$1,'Published Daily Data'!$B$1:$BH$1,0),TRUE)</f>
        <v>495546</v>
      </c>
      <c r="H318" s="67">
        <f>VLOOKUP($A318,'Published Daily Data'!$B:$BH,MATCH(H$1,'Published Daily Data'!$B$1:$BH$1,0),TRUE)</f>
        <v>72253</v>
      </c>
      <c r="I318" s="67">
        <f>VLOOKUP($A318,'Published Daily Data'!$B:$BH,MATCH(I$1,'Published Daily Data'!$B$1:$BH$1,0),TRUE)</f>
        <v>382</v>
      </c>
      <c r="J318" s="67">
        <f>VLOOKUP($A318,'Published Daily Data'!$B:$BH,MATCH(J$1,'Published Daily Data'!$B$1:$BH$1,0),TRUE)</f>
        <v>0</v>
      </c>
      <c r="K318" s="67">
        <f>VLOOKUP($A318,'Published Daily Data'!$B:$BH,MATCH(K$1,'Published Daily Data'!$B$1:$BH$1,0),TRUE)</f>
        <v>616</v>
      </c>
      <c r="L318" s="67">
        <f>VLOOKUP($A318,'Published Daily Data'!$B:$BH,MATCH(L$1,'Published Daily Data'!$B$1:$BH$1,0),TRUE)</f>
        <v>0</v>
      </c>
      <c r="M318" s="67">
        <f>VLOOKUP($A318,'Published Daily Data'!$B:$BH,MATCH(M$1,'Published Daily Data'!$B$1:$BH$1,0),TRUE)</f>
        <v>53243</v>
      </c>
      <c r="N318" s="67">
        <f>VLOOKUP($A318,'Published Daily Data'!$B:$BH,MATCH(N$1,'Published Daily Data'!$B$1:$BH$1,0),TRUE)</f>
        <v>1564</v>
      </c>
      <c r="O318" s="67">
        <f>VLOOKUP($A318,'Published Daily Data'!$B:$BH,MATCH(O$1,'Published Daily Data'!$B$1:$BH$1,0),TRUE)</f>
        <v>0</v>
      </c>
      <c r="P318" s="67">
        <f>VLOOKUP($A318,'Published Daily Data'!$B:$BH,MATCH(P$1,'Published Daily Data'!$B$1:$BH$1,0),TRUE)</f>
        <v>0</v>
      </c>
      <c r="Q318" s="67">
        <f>VLOOKUP($A318,'Published Daily Data'!$B:$BH,MATCH(Q$1,'Published Daily Data'!$B$1:$BH$1,0),TRUE)</f>
        <v>-217</v>
      </c>
      <c r="R318" s="67">
        <f>VLOOKUP($A318,'Published Daily Data'!$B:$BH,MATCH(R$1,'Published Daily Data'!$B$1:$BH$1,0),TRUE)</f>
        <v>0</v>
      </c>
      <c r="S318" s="67">
        <f>VLOOKUP($A318,'Published Daily Data'!$B:$BH,MATCH(S$1,'Published Daily Data'!$B$1:$BH$1,0),TRUE)</f>
        <v>0</v>
      </c>
      <c r="T318" s="67">
        <f>VLOOKUP($A318,'Published Daily Data'!$B:$BH,MATCH(T$1,'Published Daily Data'!$B$1:$BH$1,0),TRUE)</f>
        <v>17575</v>
      </c>
      <c r="U318" s="67">
        <f>VLOOKUP($A318,'Published Daily Data'!$B:$BH,MATCH(U$1,'Published Daily Data'!$B$1:$BH$1,0),TRUE)</f>
        <v>0</v>
      </c>
      <c r="V318" s="67">
        <f>VLOOKUP($A318,'Published Daily Data'!$B:$BH,MATCH(V$1,'Published Daily Data'!$B$1:$BH$1,0),TRUE)</f>
        <v>0</v>
      </c>
      <c r="W318" s="67">
        <f>VLOOKUP($A318,'Published Daily Data'!$B:$BH,MATCH(W$1,'Published Daily Data'!$B$1:$BH$1,0),TRUE)</f>
        <v>0</v>
      </c>
      <c r="X318" s="67">
        <f>VLOOKUP($A318,'Published Daily Data'!$B:$BH,MATCH(X$1,'Published Daily Data'!$B$1:$BH$1,0),TRUE)</f>
        <v>0</v>
      </c>
      <c r="Y318" s="67">
        <f>VLOOKUP($A318,'Published Daily Data'!$B:$BH,MATCH(Y$1,'Published Daily Data'!$B$1:$BH$1,0),TRUE)</f>
        <v>0</v>
      </c>
      <c r="Z318" s="67">
        <f>VLOOKUP($A318,'Published Daily Data'!$B:$BH,MATCH(Z$1,'Published Daily Data'!$B$1:$BH$1,0),TRUE)</f>
        <v>0</v>
      </c>
      <c r="AA318" s="67">
        <f>VLOOKUP($A318,'Published Daily Data'!$B:$BH,MATCH(AA$1,'Published Daily Data'!$B$1:$BH$1,0),TRUE)</f>
        <v>0</v>
      </c>
      <c r="AB318" s="67">
        <f>VLOOKUP($A318,'Published Daily Data'!$B:$BH,MATCH(AB$1,'Published Daily Data'!$B$1:$BH$1,0),TRUE)</f>
        <v>0</v>
      </c>
      <c r="AC318" s="67">
        <f>VLOOKUP($A318,'Published Daily Data'!$B:$BH,MATCH(AC$1,'Published Daily Data'!$B$1:$BH$1,0),TRUE)</f>
        <v>0</v>
      </c>
      <c r="AD318" s="67">
        <f>VLOOKUP($A318,'Published Daily Data'!$B:$BH,MATCH(AD$1,'Published Daily Data'!$B$1:$BH$1,0),TRUE)</f>
        <v>0</v>
      </c>
      <c r="AE318" s="67">
        <f>VLOOKUP($A318,'Published Daily Data'!$B:$BH,MATCH(AE$1,'Published Daily Data'!$B$1:$BH$1,0),TRUE)</f>
        <v>-13353</v>
      </c>
      <c r="AF318" s="67">
        <f>VLOOKUP($A318,'Published Daily Data'!$B:$BH,MATCH(AF$1,'Published Daily Data'!$B$1:$BH$1,0),TRUE)</f>
        <v>0</v>
      </c>
      <c r="AG318" s="67">
        <f>VLOOKUP($A318,'Published Daily Data'!$B:$BH,MATCH(AG$1,'Published Daily Data'!$B$1:$BH$1,0),TRUE)</f>
        <v>0</v>
      </c>
      <c r="AH318" s="67">
        <f>VLOOKUP($A318,'Published Daily Data'!$B:$BH,MATCH(AH$1,'Published Daily Data'!$B$1:$BH$1,0),TRUE)</f>
        <v>0</v>
      </c>
      <c r="AI318" s="67">
        <f>VLOOKUP($A318,'Published Daily Data'!$B:$BH,MATCH(AI$1,'Published Daily Data'!$B$1:$BH$1,0),TRUE)</f>
        <v>0</v>
      </c>
      <c r="AJ318" s="67">
        <f>VLOOKUP($A318,'Published Daily Data'!$B:$BH,MATCH(AJ$1,'Published Daily Data'!$B$1:$BH$1,0),TRUE)</f>
        <v>0</v>
      </c>
      <c r="AK318" s="67">
        <f>VLOOKUP($A318,'Published Daily Data'!$B:$BH,MATCH(AK$1,'Published Daily Data'!$B$1:$BH$1,0),TRUE)</f>
        <v>42344.412165701142</v>
      </c>
      <c r="AL318" s="67">
        <f>VLOOKUP($A318,'Published Daily Data'!$B:$BH,MATCH(AL$1,'Published Daily Data'!$B$1:$BH$1,0),TRUE)</f>
        <v>190108.46933450675</v>
      </c>
      <c r="AM318" s="67">
        <f>VLOOKUP($A318,'Published Daily Data'!$B:$BH,MATCH(AM$1,'Published Daily Data'!$B$1:$BH$1,0),TRUE)</f>
        <v>350.58643004382458</v>
      </c>
      <c r="AN318" s="67">
        <f>VLOOKUP($A318,'Published Daily Data'!$B:$BH,MATCH(AN$1,'Published Daily Data'!$B$1:$BH$1,0),TRUE)</f>
        <v>553.46178033399951</v>
      </c>
      <c r="AO318" s="67">
        <f t="shared" si="9"/>
        <v>233356.92971058571</v>
      </c>
      <c r="AP318" s="67">
        <f>VLOOKUP($A318,'Published Daily Data'!$B:$BH,MATCH(AP$1,'Published Daily Data'!$B$1:$BH$1,0),TRUE)</f>
        <v>4235.7626868199204</v>
      </c>
      <c r="AQ318" s="67">
        <f>VLOOKUP($A318,'Published Daily Data'!$B:$BH,MATCH(AQ$1,'Published Daily Data'!$B$1:$BH$1,0),TRUE)</f>
        <v>250.11882305992603</v>
      </c>
      <c r="AR318" s="67">
        <f>VLOOKUP($A318,'Published Daily Data'!$B:$BH,MATCH(AR$1,'Published Daily Data'!$B$1:$BH$1,0),TRUE)</f>
        <v>237342.57357434573</v>
      </c>
      <c r="AS318" s="67">
        <f>VLOOKUP($A318,'Published Daily Data'!$B:$BH,MATCH(AS$1,'Published Daily Data'!$B$1:$BH$1,0),TRUE)</f>
        <v>681930</v>
      </c>
      <c r="AT318" s="67">
        <f>VLOOKUP($A318,'Published Daily Data'!$B:$BH,MATCH(AT$1,'Published Daily Data'!$B$1:$BH$1,0),TRUE)</f>
        <v>695283</v>
      </c>
      <c r="AU318" s="67">
        <f>VLOOKUP($A318,'Published Daily Data'!$B:$BH,MATCH(AU$1,'Published Daily Data'!$B$1:$BH$1,0),TRUE)</f>
        <v>0.75442252779398389</v>
      </c>
      <c r="AV318" s="67">
        <f>VLOOKUP($A318,'Published Daily Data'!$B:$BH,MATCH(AV$1,'Published Daily Data'!$B$1:$BH$1,0),TRUE)</f>
        <v>0.75257152059445442</v>
      </c>
    </row>
    <row r="319" spans="1:48" ht="14.45" customHeight="1">
      <c r="A319" s="32">
        <f t="shared" si="8"/>
        <v>46119</v>
      </c>
      <c r="B319" s="67">
        <f>VLOOKUP($A319,'Published Daily Data'!$B:$BH,MATCH(B$1,'Published Daily Data'!$B$1:$BH$1,0),TRUE)</f>
        <v>587504</v>
      </c>
      <c r="C319" s="67">
        <f>VLOOKUP($A319,'Published Daily Data'!$B:$BH,MATCH(C$1,'Published Daily Data'!$B$1:$BH$1,0),TRUE)</f>
        <v>618451</v>
      </c>
      <c r="D319" s="67">
        <f>VLOOKUP($A319,'Published Daily Data'!$B:$BH,MATCH(D$1,'Published Daily Data'!$B$1:$BH$1,0),TRUE)</f>
        <v>611408</v>
      </c>
      <c r="E319" s="67">
        <f>VLOOKUP($A319,'Published Daily Data'!$B:$BH,MATCH(E$1,'Published Daily Data'!$B$1:$BH$1,0),TRUE)</f>
        <v>-6820</v>
      </c>
      <c r="F319" s="67">
        <f>VLOOKUP($A319,'Published Daily Data'!$B:$BH,MATCH(F$1,'Published Daily Data'!$B$1:$BH$1,0),TRUE)</f>
        <v>33151</v>
      </c>
      <c r="G319" s="67">
        <f>VLOOKUP($A319,'Published Daily Data'!$B:$BH,MATCH(G$1,'Published Daily Data'!$B$1:$BH$1,0),TRUE)</f>
        <v>442789</v>
      </c>
      <c r="H319" s="67">
        <f>VLOOKUP($A319,'Published Daily Data'!$B:$BH,MATCH(H$1,'Published Daily Data'!$B$1:$BH$1,0),TRUE)</f>
        <v>72136</v>
      </c>
      <c r="I319" s="67">
        <f>VLOOKUP($A319,'Published Daily Data'!$B:$BH,MATCH(I$1,'Published Daily Data'!$B$1:$BH$1,0),TRUE)</f>
        <v>246</v>
      </c>
      <c r="J319" s="67">
        <f>VLOOKUP($A319,'Published Daily Data'!$B:$BH,MATCH(J$1,'Published Daily Data'!$B$1:$BH$1,0),TRUE)</f>
        <v>0</v>
      </c>
      <c r="K319" s="67">
        <f>VLOOKUP($A319,'Published Daily Data'!$B:$BH,MATCH(K$1,'Published Daily Data'!$B$1:$BH$1,0),TRUE)</f>
        <v>623</v>
      </c>
      <c r="L319" s="67">
        <f>VLOOKUP($A319,'Published Daily Data'!$B:$BH,MATCH(L$1,'Published Daily Data'!$B$1:$BH$1,0),TRUE)</f>
        <v>0</v>
      </c>
      <c r="M319" s="67">
        <f>VLOOKUP($A319,'Published Daily Data'!$B:$BH,MATCH(M$1,'Published Daily Data'!$B$1:$BH$1,0),TRUE)</f>
        <v>47076</v>
      </c>
      <c r="N319" s="67">
        <f>VLOOKUP($A319,'Published Daily Data'!$B:$BH,MATCH(N$1,'Published Daily Data'!$B$1:$BH$1,0),TRUE)</f>
        <v>954</v>
      </c>
      <c r="O319" s="67">
        <f>VLOOKUP($A319,'Published Daily Data'!$B:$BH,MATCH(O$1,'Published Daily Data'!$B$1:$BH$1,0),TRUE)</f>
        <v>0</v>
      </c>
      <c r="P319" s="67">
        <f>VLOOKUP($A319,'Published Daily Data'!$B:$BH,MATCH(P$1,'Published Daily Data'!$B$1:$BH$1,0),TRUE)</f>
        <v>0</v>
      </c>
      <c r="Q319" s="67">
        <f>VLOOKUP($A319,'Published Daily Data'!$B:$BH,MATCH(Q$1,'Published Daily Data'!$B$1:$BH$1,0),TRUE)</f>
        <v>94</v>
      </c>
      <c r="R319" s="67">
        <f>VLOOKUP($A319,'Published Daily Data'!$B:$BH,MATCH(R$1,'Published Daily Data'!$B$1:$BH$1,0),TRUE)</f>
        <v>0</v>
      </c>
      <c r="S319" s="67">
        <f>VLOOKUP($A319,'Published Daily Data'!$B:$BH,MATCH(S$1,'Published Daily Data'!$B$1:$BH$1,0),TRUE)</f>
        <v>0</v>
      </c>
      <c r="T319" s="67">
        <f>VLOOKUP($A319,'Published Daily Data'!$B:$BH,MATCH(T$1,'Published Daily Data'!$B$1:$BH$1,0),TRUE)</f>
        <v>14323</v>
      </c>
      <c r="U319" s="67">
        <f>VLOOKUP($A319,'Published Daily Data'!$B:$BH,MATCH(U$1,'Published Daily Data'!$B$1:$BH$1,0),TRUE)</f>
        <v>0</v>
      </c>
      <c r="V319" s="67">
        <f>VLOOKUP($A319,'Published Daily Data'!$B:$BH,MATCH(V$1,'Published Daily Data'!$B$1:$BH$1,0),TRUE)</f>
        <v>0</v>
      </c>
      <c r="W319" s="67">
        <f>VLOOKUP($A319,'Published Daily Data'!$B:$BH,MATCH(W$1,'Published Daily Data'!$B$1:$BH$1,0),TRUE)</f>
        <v>0</v>
      </c>
      <c r="X319" s="67">
        <f>VLOOKUP($A319,'Published Daily Data'!$B:$BH,MATCH(X$1,'Published Daily Data'!$B$1:$BH$1,0),TRUE)</f>
        <v>0</v>
      </c>
      <c r="Y319" s="67">
        <f>VLOOKUP($A319,'Published Daily Data'!$B:$BH,MATCH(Y$1,'Published Daily Data'!$B$1:$BH$1,0),TRUE)</f>
        <v>0</v>
      </c>
      <c r="Z319" s="67">
        <f>VLOOKUP($A319,'Published Daily Data'!$B:$BH,MATCH(Z$1,'Published Daily Data'!$B$1:$BH$1,0),TRUE)</f>
        <v>0</v>
      </c>
      <c r="AA319" s="67">
        <f>VLOOKUP($A319,'Published Daily Data'!$B:$BH,MATCH(AA$1,'Published Daily Data'!$B$1:$BH$1,0),TRUE)</f>
        <v>0</v>
      </c>
      <c r="AB319" s="67">
        <f>VLOOKUP($A319,'Published Daily Data'!$B:$BH,MATCH(AB$1,'Published Daily Data'!$B$1:$BH$1,0),TRUE)</f>
        <v>0</v>
      </c>
      <c r="AC319" s="67">
        <f>VLOOKUP($A319,'Published Daily Data'!$B:$BH,MATCH(AC$1,'Published Daily Data'!$B$1:$BH$1,0),TRUE)</f>
        <v>0</v>
      </c>
      <c r="AD319" s="67">
        <f>VLOOKUP($A319,'Published Daily Data'!$B:$BH,MATCH(AD$1,'Published Daily Data'!$B$1:$BH$1,0),TRUE)</f>
        <v>0</v>
      </c>
      <c r="AE319" s="67">
        <f>VLOOKUP($A319,'Published Daily Data'!$B:$BH,MATCH(AE$1,'Published Daily Data'!$B$1:$BH$1,0),TRUE)</f>
        <v>-6815</v>
      </c>
      <c r="AF319" s="67">
        <f>VLOOKUP($A319,'Published Daily Data'!$B:$BH,MATCH(AF$1,'Published Daily Data'!$B$1:$BH$1,0),TRUE)</f>
        <v>0</v>
      </c>
      <c r="AG319" s="67">
        <f>VLOOKUP($A319,'Published Daily Data'!$B:$BH,MATCH(AG$1,'Published Daily Data'!$B$1:$BH$1,0),TRUE)</f>
        <v>0</v>
      </c>
      <c r="AH319" s="67">
        <f>VLOOKUP($A319,'Published Daily Data'!$B:$BH,MATCH(AH$1,'Published Daily Data'!$B$1:$BH$1,0),TRUE)</f>
        <v>0</v>
      </c>
      <c r="AI319" s="67">
        <f>VLOOKUP($A319,'Published Daily Data'!$B:$BH,MATCH(AI$1,'Published Daily Data'!$B$1:$BH$1,0),TRUE)</f>
        <v>0</v>
      </c>
      <c r="AJ319" s="67">
        <f>VLOOKUP($A319,'Published Daily Data'!$B:$BH,MATCH(AJ$1,'Published Daily Data'!$B$1:$BH$1,0),TRUE)</f>
        <v>0</v>
      </c>
      <c r="AK319" s="67">
        <f>VLOOKUP($A319,'Published Daily Data'!$B:$BH,MATCH(AK$1,'Published Daily Data'!$B$1:$BH$1,0),TRUE)</f>
        <v>34482.022161677487</v>
      </c>
      <c r="AL319" s="67">
        <f>VLOOKUP($A319,'Published Daily Data'!$B:$BH,MATCH(AL$1,'Published Daily Data'!$B$1:$BH$1,0),TRUE)</f>
        <v>170335.99360960929</v>
      </c>
      <c r="AM319" s="67">
        <f>VLOOKUP($A319,'Published Daily Data'!$B:$BH,MATCH(AM$1,'Published Daily Data'!$B$1:$BH$1,0),TRUE)</f>
        <v>226.57692887119853</v>
      </c>
      <c r="AN319" s="67">
        <f>VLOOKUP($A319,'Published Daily Data'!$B:$BH,MATCH(AN$1,'Published Daily Data'!$B$1:$BH$1,0),TRUE)</f>
        <v>515.64837131764193</v>
      </c>
      <c r="AO319" s="67">
        <f t="shared" si="9"/>
        <v>205560.24107147558</v>
      </c>
      <c r="AP319" s="67">
        <f>VLOOKUP($A319,'Published Daily Data'!$B:$BH,MATCH(AP$1,'Published Daily Data'!$B$1:$BH$1,0),TRUE)</f>
        <v>2149.0835668469476</v>
      </c>
      <c r="AQ319" s="67">
        <f>VLOOKUP($A319,'Published Daily Data'!$B:$BH,MATCH(AQ$1,'Published Daily Data'!$B$1:$BH$1,0),TRUE)</f>
        <v>180.11108030160889</v>
      </c>
      <c r="AR319" s="67">
        <f>VLOOKUP($A319,'Published Daily Data'!$B:$BH,MATCH(AR$1,'Published Daily Data'!$B$1:$BH$1,0),TRUE)</f>
        <v>207529.21355802091</v>
      </c>
      <c r="AS319" s="67">
        <f>VLOOKUP($A319,'Published Daily Data'!$B:$BH,MATCH(AS$1,'Published Daily Data'!$B$1:$BH$1,0),TRUE)</f>
        <v>611584</v>
      </c>
      <c r="AT319" s="67">
        <f>VLOOKUP($A319,'Published Daily Data'!$B:$BH,MATCH(AT$1,'Published Daily Data'!$B$1:$BH$1,0),TRUE)</f>
        <v>618399</v>
      </c>
      <c r="AU319" s="67">
        <f>VLOOKUP($A319,'Published Daily Data'!$B:$BH,MATCH(AU$1,'Published Daily Data'!$B$1:$BH$1,0),TRUE)</f>
        <v>0.74099750593703639</v>
      </c>
      <c r="AV319" s="67">
        <f>VLOOKUP($A319,'Published Daily Data'!$B:$BH,MATCH(AV$1,'Published Daily Data'!$B$1:$BH$1,0),TRUE)</f>
        <v>0.7398508969035914</v>
      </c>
    </row>
    <row r="320" spans="1:48" ht="14.45" customHeight="1">
      <c r="A320" s="32">
        <f t="shared" si="8"/>
        <v>46120</v>
      </c>
      <c r="B320" s="67">
        <f>VLOOKUP($A320,'Published Daily Data'!$B:$BH,MATCH(B$1,'Published Daily Data'!$B$1:$BH$1,0),TRUE)</f>
        <v>570942</v>
      </c>
      <c r="C320" s="67">
        <f>VLOOKUP($A320,'Published Daily Data'!$B:$BH,MATCH(C$1,'Published Daily Data'!$B$1:$BH$1,0),TRUE)</f>
        <v>612871</v>
      </c>
      <c r="D320" s="67">
        <f>VLOOKUP($A320,'Published Daily Data'!$B:$BH,MATCH(D$1,'Published Daily Data'!$B$1:$BH$1,0),TRUE)</f>
        <v>606867</v>
      </c>
      <c r="E320" s="67">
        <f>VLOOKUP($A320,'Published Daily Data'!$B:$BH,MATCH(E$1,'Published Daily Data'!$B$1:$BH$1,0),TRUE)</f>
        <v>-5508</v>
      </c>
      <c r="F320" s="67">
        <f>VLOOKUP($A320,'Published Daily Data'!$B:$BH,MATCH(F$1,'Published Daily Data'!$B$1:$BH$1,0),TRUE)</f>
        <v>35371</v>
      </c>
      <c r="G320" s="67">
        <f>VLOOKUP($A320,'Published Daily Data'!$B:$BH,MATCH(G$1,'Published Daily Data'!$B$1:$BH$1,0),TRUE)</f>
        <v>423144</v>
      </c>
      <c r="H320" s="67">
        <f>VLOOKUP($A320,'Published Daily Data'!$B:$BH,MATCH(H$1,'Published Daily Data'!$B$1:$BH$1,0),TRUE)</f>
        <v>71654</v>
      </c>
      <c r="I320" s="67">
        <f>VLOOKUP($A320,'Published Daily Data'!$B:$BH,MATCH(I$1,'Published Daily Data'!$B$1:$BH$1,0),TRUE)</f>
        <v>264</v>
      </c>
      <c r="J320" s="67">
        <f>VLOOKUP($A320,'Published Daily Data'!$B:$BH,MATCH(J$1,'Published Daily Data'!$B$1:$BH$1,0),TRUE)</f>
        <v>0</v>
      </c>
      <c r="K320" s="67">
        <f>VLOOKUP($A320,'Published Daily Data'!$B:$BH,MATCH(K$1,'Published Daily Data'!$B$1:$BH$1,0),TRUE)</f>
        <v>614</v>
      </c>
      <c r="L320" s="67">
        <f>VLOOKUP($A320,'Published Daily Data'!$B:$BH,MATCH(L$1,'Published Daily Data'!$B$1:$BH$1,0),TRUE)</f>
        <v>0</v>
      </c>
      <c r="M320" s="67">
        <f>VLOOKUP($A320,'Published Daily Data'!$B:$BH,MATCH(M$1,'Published Daily Data'!$B$1:$BH$1,0),TRUE)</f>
        <v>55966</v>
      </c>
      <c r="N320" s="67">
        <f>VLOOKUP($A320,'Published Daily Data'!$B:$BH,MATCH(N$1,'Published Daily Data'!$B$1:$BH$1,0),TRUE)</f>
        <v>1756</v>
      </c>
      <c r="O320" s="67">
        <f>VLOOKUP($A320,'Published Daily Data'!$B:$BH,MATCH(O$1,'Published Daily Data'!$B$1:$BH$1,0),TRUE)</f>
        <v>0</v>
      </c>
      <c r="P320" s="67">
        <f>VLOOKUP($A320,'Published Daily Data'!$B:$BH,MATCH(P$1,'Published Daily Data'!$B$1:$BH$1,0),TRUE)</f>
        <v>0</v>
      </c>
      <c r="Q320" s="67">
        <f>VLOOKUP($A320,'Published Daily Data'!$B:$BH,MATCH(Q$1,'Published Daily Data'!$B$1:$BH$1,0),TRUE)</f>
        <v>-351</v>
      </c>
      <c r="R320" s="67">
        <f>VLOOKUP($A320,'Published Daily Data'!$B:$BH,MATCH(R$1,'Published Daily Data'!$B$1:$BH$1,0),TRUE)</f>
        <v>0</v>
      </c>
      <c r="S320" s="67">
        <f>VLOOKUP($A320,'Published Daily Data'!$B:$BH,MATCH(S$1,'Published Daily Data'!$B$1:$BH$1,0),TRUE)</f>
        <v>0</v>
      </c>
      <c r="T320" s="67">
        <f>VLOOKUP($A320,'Published Daily Data'!$B:$BH,MATCH(T$1,'Published Daily Data'!$B$1:$BH$1,0),TRUE)</f>
        <v>18439</v>
      </c>
      <c r="U320" s="67">
        <f>VLOOKUP($A320,'Published Daily Data'!$B:$BH,MATCH(U$1,'Published Daily Data'!$B$1:$BH$1,0),TRUE)</f>
        <v>0</v>
      </c>
      <c r="V320" s="67">
        <f>VLOOKUP($A320,'Published Daily Data'!$B:$BH,MATCH(V$1,'Published Daily Data'!$B$1:$BH$1,0),TRUE)</f>
        <v>0</v>
      </c>
      <c r="W320" s="67">
        <f>VLOOKUP($A320,'Published Daily Data'!$B:$BH,MATCH(W$1,'Published Daily Data'!$B$1:$BH$1,0),TRUE)</f>
        <v>0</v>
      </c>
      <c r="X320" s="67">
        <f>VLOOKUP($A320,'Published Daily Data'!$B:$BH,MATCH(X$1,'Published Daily Data'!$B$1:$BH$1,0),TRUE)</f>
        <v>0</v>
      </c>
      <c r="Y320" s="67">
        <f>VLOOKUP($A320,'Published Daily Data'!$B:$BH,MATCH(Y$1,'Published Daily Data'!$B$1:$BH$1,0),TRUE)</f>
        <v>0</v>
      </c>
      <c r="Z320" s="67">
        <f>VLOOKUP($A320,'Published Daily Data'!$B:$BH,MATCH(Z$1,'Published Daily Data'!$B$1:$BH$1,0),TRUE)</f>
        <v>0</v>
      </c>
      <c r="AA320" s="67">
        <f>VLOOKUP($A320,'Published Daily Data'!$B:$BH,MATCH(AA$1,'Published Daily Data'!$B$1:$BH$1,0),TRUE)</f>
        <v>0</v>
      </c>
      <c r="AB320" s="67">
        <f>VLOOKUP($A320,'Published Daily Data'!$B:$BH,MATCH(AB$1,'Published Daily Data'!$B$1:$BH$1,0),TRUE)</f>
        <v>0</v>
      </c>
      <c r="AC320" s="67">
        <f>VLOOKUP($A320,'Published Daily Data'!$B:$BH,MATCH(AC$1,'Published Daily Data'!$B$1:$BH$1,0),TRUE)</f>
        <v>0</v>
      </c>
      <c r="AD320" s="67">
        <f>VLOOKUP($A320,'Published Daily Data'!$B:$BH,MATCH(AD$1,'Published Daily Data'!$B$1:$BH$1,0),TRUE)</f>
        <v>0</v>
      </c>
      <c r="AE320" s="67">
        <f>VLOOKUP($A320,'Published Daily Data'!$B:$BH,MATCH(AE$1,'Published Daily Data'!$B$1:$BH$1,0),TRUE)</f>
        <v>-5526</v>
      </c>
      <c r="AF320" s="67">
        <f>VLOOKUP($A320,'Published Daily Data'!$B:$BH,MATCH(AF$1,'Published Daily Data'!$B$1:$BH$1,0),TRUE)</f>
        <v>0</v>
      </c>
      <c r="AG320" s="67">
        <f>VLOOKUP($A320,'Published Daily Data'!$B:$BH,MATCH(AG$1,'Published Daily Data'!$B$1:$BH$1,0),TRUE)</f>
        <v>0</v>
      </c>
      <c r="AH320" s="67">
        <f>VLOOKUP($A320,'Published Daily Data'!$B:$BH,MATCH(AH$1,'Published Daily Data'!$B$1:$BH$1,0),TRUE)</f>
        <v>0</v>
      </c>
      <c r="AI320" s="67">
        <f>VLOOKUP($A320,'Published Daily Data'!$B:$BH,MATCH(AI$1,'Published Daily Data'!$B$1:$BH$1,0),TRUE)</f>
        <v>0</v>
      </c>
      <c r="AJ320" s="67">
        <f>VLOOKUP($A320,'Published Daily Data'!$B:$BH,MATCH(AJ$1,'Published Daily Data'!$B$1:$BH$1,0),TRUE)</f>
        <v>0</v>
      </c>
      <c r="AK320" s="67">
        <f>VLOOKUP($A320,'Published Daily Data'!$B:$BH,MATCH(AK$1,'Published Daily Data'!$B$1:$BH$1,0),TRUE)</f>
        <v>36779.925918971938</v>
      </c>
      <c r="AL320" s="67">
        <f>VLOOKUP($A320,'Published Daily Data'!$B:$BH,MATCH(AL$1,'Published Daily Data'!$B$1:$BH$1,0),TRUE)</f>
        <v>162881.8059180688</v>
      </c>
      <c r="AM320" s="67">
        <f>VLOOKUP($A320,'Published Daily Data'!$B:$BH,MATCH(AM$1,'Published Daily Data'!$B$1:$BH$1,0),TRUE)</f>
        <v>242.46899544144287</v>
      </c>
      <c r="AN320" s="67">
        <f>VLOOKUP($A320,'Published Daily Data'!$B:$BH,MATCH(AN$1,'Published Daily Data'!$B$1:$BH$1,0),TRUE)</f>
        <v>565.26039973105048</v>
      </c>
      <c r="AO320" s="67">
        <f t="shared" si="9"/>
        <v>200469.46123221325</v>
      </c>
      <c r="AP320" s="67">
        <f>VLOOKUP($A320,'Published Daily Data'!$B:$BH,MATCH(AP$1,'Published Daily Data'!$B$1:$BH$1,0),TRUE)</f>
        <v>1896.0983670248097</v>
      </c>
      <c r="AQ320" s="67">
        <f>VLOOKUP($A320,'Published Daily Data'!$B:$BH,MATCH(AQ$1,'Published Daily Data'!$B$1:$BH$1,0),TRUE)</f>
        <v>379.24992826357288</v>
      </c>
      <c r="AR320" s="67">
        <f>VLOOKUP($A320,'Published Daily Data'!$B:$BH,MATCH(AR$1,'Published Daily Data'!$B$1:$BH$1,0),TRUE)</f>
        <v>201986.30967097453</v>
      </c>
      <c r="AS320" s="67">
        <f>VLOOKUP($A320,'Published Daily Data'!$B:$BH,MATCH(AS$1,'Published Daily Data'!$B$1:$BH$1,0),TRUE)</f>
        <v>607209</v>
      </c>
      <c r="AT320" s="67">
        <f>VLOOKUP($A320,'Published Daily Data'!$B:$BH,MATCH(AT$1,'Published Daily Data'!$B$1:$BH$1,0),TRUE)</f>
        <v>612735</v>
      </c>
      <c r="AU320" s="67">
        <f>VLOOKUP($A320,'Published Daily Data'!$B:$BH,MATCH(AU$1,'Published Daily Data'!$B$1:$BH$1,0),TRUE)</f>
        <v>0.72785315043380772</v>
      </c>
      <c r="AV320" s="67">
        <f>VLOOKUP($A320,'Published Daily Data'!$B:$BH,MATCH(AV$1,'Published Daily Data'!$B$1:$BH$1,0),TRUE)</f>
        <v>0.72674656748320865</v>
      </c>
    </row>
    <row r="321" spans="1:48" ht="14.45" customHeight="1">
      <c r="A321" s="32">
        <f t="shared" si="8"/>
        <v>46121</v>
      </c>
      <c r="B321" s="67">
        <f>VLOOKUP($A321,'Published Daily Data'!$B:$BH,MATCH(B$1,'Published Daily Data'!$B$1:$BH$1,0),TRUE)</f>
        <v>581308</v>
      </c>
      <c r="C321" s="67">
        <f>VLOOKUP($A321,'Published Daily Data'!$B:$BH,MATCH(C$1,'Published Daily Data'!$B$1:$BH$1,0),TRUE)</f>
        <v>623095</v>
      </c>
      <c r="D321" s="67">
        <f>VLOOKUP($A321,'Published Daily Data'!$B:$BH,MATCH(D$1,'Published Daily Data'!$B$1:$BH$1,0),TRUE)</f>
        <v>616263</v>
      </c>
      <c r="E321" s="67">
        <f>VLOOKUP($A321,'Published Daily Data'!$B:$BH,MATCH(E$1,'Published Daily Data'!$B$1:$BH$1,0),TRUE)</f>
        <v>-6615</v>
      </c>
      <c r="F321" s="67">
        <f>VLOOKUP($A321,'Published Daily Data'!$B:$BH,MATCH(F$1,'Published Daily Data'!$B$1:$BH$1,0),TRUE)</f>
        <v>38689</v>
      </c>
      <c r="G321" s="67">
        <f>VLOOKUP($A321,'Published Daily Data'!$B:$BH,MATCH(G$1,'Published Daily Data'!$B$1:$BH$1,0),TRUE)</f>
        <v>413105</v>
      </c>
      <c r="H321" s="67">
        <f>VLOOKUP($A321,'Published Daily Data'!$B:$BH,MATCH(H$1,'Published Daily Data'!$B$1:$BH$1,0),TRUE)</f>
        <v>71896</v>
      </c>
      <c r="I321" s="67">
        <f>VLOOKUP($A321,'Published Daily Data'!$B:$BH,MATCH(I$1,'Published Daily Data'!$B$1:$BH$1,0),TRUE)</f>
        <v>148</v>
      </c>
      <c r="J321" s="67">
        <f>VLOOKUP($A321,'Published Daily Data'!$B:$BH,MATCH(J$1,'Published Daily Data'!$B$1:$BH$1,0),TRUE)</f>
        <v>0</v>
      </c>
      <c r="K321" s="67">
        <f>VLOOKUP($A321,'Published Daily Data'!$B:$BH,MATCH(K$1,'Published Daily Data'!$B$1:$BH$1,0),TRUE)</f>
        <v>596</v>
      </c>
      <c r="L321" s="67">
        <f>VLOOKUP($A321,'Published Daily Data'!$B:$BH,MATCH(L$1,'Published Daily Data'!$B$1:$BH$1,0),TRUE)</f>
        <v>0</v>
      </c>
      <c r="M321" s="67">
        <f>VLOOKUP($A321,'Published Daily Data'!$B:$BH,MATCH(M$1,'Published Daily Data'!$B$1:$BH$1,0),TRUE)</f>
        <v>68985</v>
      </c>
      <c r="N321" s="67">
        <f>VLOOKUP($A321,'Published Daily Data'!$B:$BH,MATCH(N$1,'Published Daily Data'!$B$1:$BH$1,0),TRUE)</f>
        <v>1833</v>
      </c>
      <c r="O321" s="67">
        <f>VLOOKUP($A321,'Published Daily Data'!$B:$BH,MATCH(O$1,'Published Daily Data'!$B$1:$BH$1,0),TRUE)</f>
        <v>0</v>
      </c>
      <c r="P321" s="67">
        <f>VLOOKUP($A321,'Published Daily Data'!$B:$BH,MATCH(P$1,'Published Daily Data'!$B$1:$BH$1,0),TRUE)</f>
        <v>0</v>
      </c>
      <c r="Q321" s="67">
        <f>VLOOKUP($A321,'Published Daily Data'!$B:$BH,MATCH(Q$1,'Published Daily Data'!$B$1:$BH$1,0),TRUE)</f>
        <v>71</v>
      </c>
      <c r="R321" s="67">
        <f>VLOOKUP($A321,'Published Daily Data'!$B:$BH,MATCH(R$1,'Published Daily Data'!$B$1:$BH$1,0),TRUE)</f>
        <v>0</v>
      </c>
      <c r="S321" s="67">
        <f>VLOOKUP($A321,'Published Daily Data'!$B:$BH,MATCH(S$1,'Published Daily Data'!$B$1:$BH$1,0),TRUE)</f>
        <v>0</v>
      </c>
      <c r="T321" s="67">
        <f>VLOOKUP($A321,'Published Daily Data'!$B:$BH,MATCH(T$1,'Published Daily Data'!$B$1:$BH$1,0),TRUE)</f>
        <v>20927</v>
      </c>
      <c r="U321" s="67">
        <f>VLOOKUP($A321,'Published Daily Data'!$B:$BH,MATCH(U$1,'Published Daily Data'!$B$1:$BH$1,0),TRUE)</f>
        <v>0</v>
      </c>
      <c r="V321" s="67">
        <f>VLOOKUP($A321,'Published Daily Data'!$B:$BH,MATCH(V$1,'Published Daily Data'!$B$1:$BH$1,0),TRUE)</f>
        <v>0</v>
      </c>
      <c r="W321" s="67">
        <f>VLOOKUP($A321,'Published Daily Data'!$B:$BH,MATCH(W$1,'Published Daily Data'!$B$1:$BH$1,0),TRUE)</f>
        <v>0</v>
      </c>
      <c r="X321" s="67">
        <f>VLOOKUP($A321,'Published Daily Data'!$B:$BH,MATCH(X$1,'Published Daily Data'!$B$1:$BH$1,0),TRUE)</f>
        <v>0</v>
      </c>
      <c r="Y321" s="67">
        <f>VLOOKUP($A321,'Published Daily Data'!$B:$BH,MATCH(Y$1,'Published Daily Data'!$B$1:$BH$1,0),TRUE)</f>
        <v>0</v>
      </c>
      <c r="Z321" s="67">
        <f>VLOOKUP($A321,'Published Daily Data'!$B:$BH,MATCH(Z$1,'Published Daily Data'!$B$1:$BH$1,0),TRUE)</f>
        <v>0</v>
      </c>
      <c r="AA321" s="67">
        <f>VLOOKUP($A321,'Published Daily Data'!$B:$BH,MATCH(AA$1,'Published Daily Data'!$B$1:$BH$1,0),TRUE)</f>
        <v>0</v>
      </c>
      <c r="AB321" s="67">
        <f>VLOOKUP($A321,'Published Daily Data'!$B:$BH,MATCH(AB$1,'Published Daily Data'!$B$1:$BH$1,0),TRUE)</f>
        <v>0</v>
      </c>
      <c r="AC321" s="67">
        <f>VLOOKUP($A321,'Published Daily Data'!$B:$BH,MATCH(AC$1,'Published Daily Data'!$B$1:$BH$1,0),TRUE)</f>
        <v>0</v>
      </c>
      <c r="AD321" s="67">
        <f>VLOOKUP($A321,'Published Daily Data'!$B:$BH,MATCH(AD$1,'Published Daily Data'!$B$1:$BH$1,0),TRUE)</f>
        <v>0</v>
      </c>
      <c r="AE321" s="67">
        <f>VLOOKUP($A321,'Published Daily Data'!$B:$BH,MATCH(AE$1,'Published Daily Data'!$B$1:$BH$1,0),TRUE)</f>
        <v>-6627</v>
      </c>
      <c r="AF321" s="67">
        <f>VLOOKUP($A321,'Published Daily Data'!$B:$BH,MATCH(AF$1,'Published Daily Data'!$B$1:$BH$1,0),TRUE)</f>
        <v>0</v>
      </c>
      <c r="AG321" s="67">
        <f>VLOOKUP($A321,'Published Daily Data'!$B:$BH,MATCH(AG$1,'Published Daily Data'!$B$1:$BH$1,0),TRUE)</f>
        <v>0</v>
      </c>
      <c r="AH321" s="67">
        <f>VLOOKUP($A321,'Published Daily Data'!$B:$BH,MATCH(AH$1,'Published Daily Data'!$B$1:$BH$1,0),TRUE)</f>
        <v>0</v>
      </c>
      <c r="AI321" s="67">
        <f>VLOOKUP($A321,'Published Daily Data'!$B:$BH,MATCH(AI$1,'Published Daily Data'!$B$1:$BH$1,0),TRUE)</f>
        <v>0</v>
      </c>
      <c r="AJ321" s="67">
        <f>VLOOKUP($A321,'Published Daily Data'!$B:$BH,MATCH(AJ$1,'Published Daily Data'!$B$1:$BH$1,0),TRUE)</f>
        <v>0</v>
      </c>
      <c r="AK321" s="67">
        <f>VLOOKUP($A321,'Published Daily Data'!$B:$BH,MATCH(AK$1,'Published Daily Data'!$B$1:$BH$1,0),TRUE)</f>
        <v>39709.190528919877</v>
      </c>
      <c r="AL321" s="67">
        <f>VLOOKUP($A321,'Published Daily Data'!$B:$BH,MATCH(AL$1,'Published Daily Data'!$B$1:$BH$1,0),TRUE)</f>
        <v>158732.10542999167</v>
      </c>
      <c r="AM321" s="67">
        <f>VLOOKUP($A321,'Published Daily Data'!$B:$BH,MATCH(AM$1,'Published Daily Data'!$B$1:$BH$1,0),TRUE)</f>
        <v>135.6459968091913</v>
      </c>
      <c r="AN321" s="67">
        <f>VLOOKUP($A321,'Published Daily Data'!$B:$BH,MATCH(AN$1,'Published Daily Data'!$B$1:$BH$1,0),TRUE)</f>
        <v>626.40766286606515</v>
      </c>
      <c r="AO321" s="67">
        <f t="shared" si="9"/>
        <v>199203.34961858677</v>
      </c>
      <c r="AP321" s="67">
        <f>VLOOKUP($A321,'Published Daily Data'!$B:$BH,MATCH(AP$1,'Published Daily Data'!$B$1:$BH$1,0),TRUE)</f>
        <v>2134.8792245378231</v>
      </c>
      <c r="AQ321" s="67">
        <f>VLOOKUP($A321,'Published Daily Data'!$B:$BH,MATCH(AQ$1,'Published Daily Data'!$B$1:$BH$1,0),TRUE)</f>
        <v>161.14832127981887</v>
      </c>
      <c r="AR321" s="67">
        <f>VLOOKUP($A321,'Published Daily Data'!$B:$BH,MATCH(AR$1,'Published Daily Data'!$B$1:$BH$1,0),TRUE)</f>
        <v>201177.08052184476</v>
      </c>
      <c r="AS321" s="67">
        <f>VLOOKUP($A321,'Published Daily Data'!$B:$BH,MATCH(AS$1,'Published Daily Data'!$B$1:$BH$1,0),TRUE)</f>
        <v>616529</v>
      </c>
      <c r="AT321" s="67">
        <f>VLOOKUP($A321,'Published Daily Data'!$B:$BH,MATCH(AT$1,'Published Daily Data'!$B$1:$BH$1,0),TRUE)</f>
        <v>623156</v>
      </c>
      <c r="AU321" s="67">
        <f>VLOOKUP($A321,'Published Daily Data'!$B:$BH,MATCH(AU$1,'Published Daily Data'!$B$1:$BH$1,0),TRUE)</f>
        <v>0.71232284067112617</v>
      </c>
      <c r="AV321" s="67">
        <f>VLOOKUP($A321,'Published Daily Data'!$B:$BH,MATCH(AV$1,'Published Daily Data'!$B$1:$BH$1,0),TRUE)</f>
        <v>0.71173031353315919</v>
      </c>
    </row>
    <row r="322" spans="1:48" ht="14.45" customHeight="1">
      <c r="A322" s="32">
        <f t="shared" si="8"/>
        <v>46122</v>
      </c>
      <c r="B322" s="67">
        <f>VLOOKUP($A322,'Published Daily Data'!$B:$BH,MATCH(B$1,'Published Daily Data'!$B$1:$BH$1,0),TRUE)</f>
        <v>595417</v>
      </c>
      <c r="C322" s="67">
        <f>VLOOKUP($A322,'Published Daily Data'!$B:$BH,MATCH(C$1,'Published Daily Data'!$B$1:$BH$1,0),TRUE)</f>
        <v>635514</v>
      </c>
      <c r="D322" s="67">
        <f>VLOOKUP($A322,'Published Daily Data'!$B:$BH,MATCH(D$1,'Published Daily Data'!$B$1:$BH$1,0),TRUE)</f>
        <v>629557</v>
      </c>
      <c r="E322" s="67">
        <f>VLOOKUP($A322,'Published Daily Data'!$B:$BH,MATCH(E$1,'Published Daily Data'!$B$1:$BH$1,0),TRUE)</f>
        <v>-5746</v>
      </c>
      <c r="F322" s="67">
        <f>VLOOKUP($A322,'Published Daily Data'!$B:$BH,MATCH(F$1,'Published Daily Data'!$B$1:$BH$1,0),TRUE)</f>
        <v>42267</v>
      </c>
      <c r="G322" s="67">
        <f>VLOOKUP($A322,'Published Daily Data'!$B:$BH,MATCH(G$1,'Published Daily Data'!$B$1:$BH$1,0),TRUE)</f>
        <v>399994</v>
      </c>
      <c r="H322" s="67">
        <f>VLOOKUP($A322,'Published Daily Data'!$B:$BH,MATCH(H$1,'Published Daily Data'!$B$1:$BH$1,0),TRUE)</f>
        <v>72413</v>
      </c>
      <c r="I322" s="67">
        <f>VLOOKUP($A322,'Published Daily Data'!$B:$BH,MATCH(I$1,'Published Daily Data'!$B$1:$BH$1,0),TRUE)</f>
        <v>217</v>
      </c>
      <c r="J322" s="67">
        <f>VLOOKUP($A322,'Published Daily Data'!$B:$BH,MATCH(J$1,'Published Daily Data'!$B$1:$BH$1,0),TRUE)</f>
        <v>0</v>
      </c>
      <c r="K322" s="67">
        <f>VLOOKUP($A322,'Published Daily Data'!$B:$BH,MATCH(K$1,'Published Daily Data'!$B$1:$BH$1,0),TRUE)</f>
        <v>585</v>
      </c>
      <c r="L322" s="67">
        <f>VLOOKUP($A322,'Published Daily Data'!$B:$BH,MATCH(L$1,'Published Daily Data'!$B$1:$BH$1,0),TRUE)</f>
        <v>0</v>
      </c>
      <c r="M322" s="67">
        <f>VLOOKUP($A322,'Published Daily Data'!$B:$BH,MATCH(M$1,'Published Daily Data'!$B$1:$BH$1,0),TRUE)</f>
        <v>88695</v>
      </c>
      <c r="N322" s="67">
        <f>VLOOKUP($A322,'Published Daily Data'!$B:$BH,MATCH(N$1,'Published Daily Data'!$B$1:$BH$1,0),TRUE)</f>
        <v>2716</v>
      </c>
      <c r="O322" s="67">
        <f>VLOOKUP($A322,'Published Daily Data'!$B:$BH,MATCH(O$1,'Published Daily Data'!$B$1:$BH$1,0),TRUE)</f>
        <v>0</v>
      </c>
      <c r="P322" s="67">
        <f>VLOOKUP($A322,'Published Daily Data'!$B:$BH,MATCH(P$1,'Published Daily Data'!$B$1:$BH$1,0),TRUE)</f>
        <v>0</v>
      </c>
      <c r="Q322" s="67">
        <f>VLOOKUP($A322,'Published Daily Data'!$B:$BH,MATCH(Q$1,'Published Daily Data'!$B$1:$BH$1,0),TRUE)</f>
        <v>-6</v>
      </c>
      <c r="R322" s="67">
        <f>VLOOKUP($A322,'Published Daily Data'!$B:$BH,MATCH(R$1,'Published Daily Data'!$B$1:$BH$1,0),TRUE)</f>
        <v>0</v>
      </c>
      <c r="S322" s="67">
        <f>VLOOKUP($A322,'Published Daily Data'!$B:$BH,MATCH(S$1,'Published Daily Data'!$B$1:$BH$1,0),TRUE)</f>
        <v>0</v>
      </c>
      <c r="T322" s="67">
        <f>VLOOKUP($A322,'Published Daily Data'!$B:$BH,MATCH(T$1,'Published Daily Data'!$B$1:$BH$1,0),TRUE)</f>
        <v>22666</v>
      </c>
      <c r="U322" s="67">
        <f>VLOOKUP($A322,'Published Daily Data'!$B:$BH,MATCH(U$1,'Published Daily Data'!$B$1:$BH$1,0),TRUE)</f>
        <v>0</v>
      </c>
      <c r="V322" s="67">
        <f>VLOOKUP($A322,'Published Daily Data'!$B:$BH,MATCH(V$1,'Published Daily Data'!$B$1:$BH$1,0),TRUE)</f>
        <v>0</v>
      </c>
      <c r="W322" s="67">
        <f>VLOOKUP($A322,'Published Daily Data'!$B:$BH,MATCH(W$1,'Published Daily Data'!$B$1:$BH$1,0),TRUE)</f>
        <v>0</v>
      </c>
      <c r="X322" s="67">
        <f>VLOOKUP($A322,'Published Daily Data'!$B:$BH,MATCH(X$1,'Published Daily Data'!$B$1:$BH$1,0),TRUE)</f>
        <v>0</v>
      </c>
      <c r="Y322" s="67">
        <f>VLOOKUP($A322,'Published Daily Data'!$B:$BH,MATCH(Y$1,'Published Daily Data'!$B$1:$BH$1,0),TRUE)</f>
        <v>0</v>
      </c>
      <c r="Z322" s="67">
        <f>VLOOKUP($A322,'Published Daily Data'!$B:$BH,MATCH(Z$1,'Published Daily Data'!$B$1:$BH$1,0),TRUE)</f>
        <v>0</v>
      </c>
      <c r="AA322" s="67">
        <f>VLOOKUP($A322,'Published Daily Data'!$B:$BH,MATCH(AA$1,'Published Daily Data'!$B$1:$BH$1,0),TRUE)</f>
        <v>0</v>
      </c>
      <c r="AB322" s="67">
        <f>VLOOKUP($A322,'Published Daily Data'!$B:$BH,MATCH(AB$1,'Published Daily Data'!$B$1:$BH$1,0),TRUE)</f>
        <v>0</v>
      </c>
      <c r="AC322" s="67">
        <f>VLOOKUP($A322,'Published Daily Data'!$B:$BH,MATCH(AC$1,'Published Daily Data'!$B$1:$BH$1,0),TRUE)</f>
        <v>0</v>
      </c>
      <c r="AD322" s="67">
        <f>VLOOKUP($A322,'Published Daily Data'!$B:$BH,MATCH(AD$1,'Published Daily Data'!$B$1:$BH$1,0),TRUE)</f>
        <v>0</v>
      </c>
      <c r="AE322" s="67">
        <f>VLOOKUP($A322,'Published Daily Data'!$B:$BH,MATCH(AE$1,'Published Daily Data'!$B$1:$BH$1,0),TRUE)</f>
        <v>-5725</v>
      </c>
      <c r="AF322" s="67">
        <f>VLOOKUP($A322,'Published Daily Data'!$B:$BH,MATCH(AF$1,'Published Daily Data'!$B$1:$BH$1,0),TRUE)</f>
        <v>0</v>
      </c>
      <c r="AG322" s="67">
        <f>VLOOKUP($A322,'Published Daily Data'!$B:$BH,MATCH(AG$1,'Published Daily Data'!$B$1:$BH$1,0),TRUE)</f>
        <v>0</v>
      </c>
      <c r="AH322" s="67">
        <f>VLOOKUP($A322,'Published Daily Data'!$B:$BH,MATCH(AH$1,'Published Daily Data'!$B$1:$BH$1,0),TRUE)</f>
        <v>0</v>
      </c>
      <c r="AI322" s="67">
        <f>VLOOKUP($A322,'Published Daily Data'!$B:$BH,MATCH(AI$1,'Published Daily Data'!$B$1:$BH$1,0),TRUE)</f>
        <v>0</v>
      </c>
      <c r="AJ322" s="67">
        <f>VLOOKUP($A322,'Published Daily Data'!$B:$BH,MATCH(AJ$1,'Published Daily Data'!$B$1:$BH$1,0),TRUE)</f>
        <v>0</v>
      </c>
      <c r="AK322" s="67">
        <f>VLOOKUP($A322,'Published Daily Data'!$B:$BH,MATCH(AK$1,'Published Daily Data'!$B$1:$BH$1,0),TRUE)</f>
        <v>43433.857293776513</v>
      </c>
      <c r="AL322" s="67">
        <f>VLOOKUP($A322,'Published Daily Data'!$B:$BH,MATCH(AL$1,'Published Daily Data'!$B$1:$BH$1,0),TRUE)</f>
        <v>153362.07324686027</v>
      </c>
      <c r="AM322" s="67">
        <f>VLOOKUP($A322,'Published Daily Data'!$B:$BH,MATCH(AM$1,'Published Daily Data'!$B$1:$BH$1,0),TRUE)</f>
        <v>199.99593721450498</v>
      </c>
      <c r="AN322" s="67">
        <f>VLOOKUP($A322,'Published Daily Data'!$B:$BH,MATCH(AN$1,'Published Daily Data'!$B$1:$BH$1,0),TRUE)</f>
        <v>713.4375309143328</v>
      </c>
      <c r="AO322" s="67">
        <f t="shared" si="9"/>
        <v>197709.36400876558</v>
      </c>
      <c r="AP322" s="67">
        <f>VLOOKUP($A322,'Published Daily Data'!$B:$BH,MATCH(AP$1,'Published Daily Data'!$B$1:$BH$1,0),TRUE)</f>
        <v>2003.8178252512002</v>
      </c>
      <c r="AQ322" s="67">
        <f>VLOOKUP($A322,'Published Daily Data'!$B:$BH,MATCH(AQ$1,'Published Daily Data'!$B$1:$BH$1,0),TRUE)</f>
        <v>299.39123015858405</v>
      </c>
      <c r="AR322" s="67">
        <f>VLOOKUP($A322,'Published Daily Data'!$B:$BH,MATCH(AR$1,'Published Daily Data'!$B$1:$BH$1,0),TRUE)</f>
        <v>199413.79060385819</v>
      </c>
      <c r="AS322" s="67">
        <f>VLOOKUP($A322,'Published Daily Data'!$B:$BH,MATCH(AS$1,'Published Daily Data'!$B$1:$BH$1,0),TRUE)</f>
        <v>629934</v>
      </c>
      <c r="AT322" s="67">
        <f>VLOOKUP($A322,'Published Daily Data'!$B:$BH,MATCH(AT$1,'Published Daily Data'!$B$1:$BH$1,0),TRUE)</f>
        <v>635659</v>
      </c>
      <c r="AU322" s="67">
        <f>VLOOKUP($A322,'Published Daily Data'!$B:$BH,MATCH(AU$1,'Published Daily Data'!$B$1:$BH$1,0),TRUE)</f>
        <v>0.69193600929780696</v>
      </c>
      <c r="AV322" s="67">
        <f>VLOOKUP($A322,'Published Daily Data'!$B:$BH,MATCH(AV$1,'Published Daily Data'!$B$1:$BH$1,0),TRUE)</f>
        <v>0.69161552190888165</v>
      </c>
    </row>
    <row r="323" spans="1:48" ht="14.45" customHeight="1">
      <c r="A323" s="32">
        <f t="shared" ref="A323:A367" si="10">A324-1</f>
        <v>46123</v>
      </c>
      <c r="B323" s="67">
        <f>VLOOKUP($A323,'Published Daily Data'!$B:$BH,MATCH(B$1,'Published Daily Data'!$B$1:$BH$1,0),TRUE)</f>
        <v>584908</v>
      </c>
      <c r="C323" s="67">
        <f>VLOOKUP($A323,'Published Daily Data'!$B:$BH,MATCH(C$1,'Published Daily Data'!$B$1:$BH$1,0),TRUE)</f>
        <v>624410</v>
      </c>
      <c r="D323" s="67">
        <f>VLOOKUP($A323,'Published Daily Data'!$B:$BH,MATCH(D$1,'Published Daily Data'!$B$1:$BH$1,0),TRUE)</f>
        <v>617668</v>
      </c>
      <c r="E323" s="67">
        <f>VLOOKUP($A323,'Published Daily Data'!$B:$BH,MATCH(E$1,'Published Daily Data'!$B$1:$BH$1,0),TRUE)</f>
        <v>-6519</v>
      </c>
      <c r="F323" s="67">
        <f>VLOOKUP($A323,'Published Daily Data'!$B:$BH,MATCH(F$1,'Published Daily Data'!$B$1:$BH$1,0),TRUE)</f>
        <v>36831</v>
      </c>
      <c r="G323" s="67">
        <f>VLOOKUP($A323,'Published Daily Data'!$B:$BH,MATCH(G$1,'Published Daily Data'!$B$1:$BH$1,0),TRUE)</f>
        <v>389351</v>
      </c>
      <c r="H323" s="67">
        <f>VLOOKUP($A323,'Published Daily Data'!$B:$BH,MATCH(H$1,'Published Daily Data'!$B$1:$BH$1,0),TRUE)</f>
        <v>72459</v>
      </c>
      <c r="I323" s="67">
        <f>VLOOKUP($A323,'Published Daily Data'!$B:$BH,MATCH(I$1,'Published Daily Data'!$B$1:$BH$1,0),TRUE)</f>
        <v>148</v>
      </c>
      <c r="J323" s="67">
        <f>VLOOKUP($A323,'Published Daily Data'!$B:$BH,MATCH(J$1,'Published Daily Data'!$B$1:$BH$1,0),TRUE)</f>
        <v>0</v>
      </c>
      <c r="K323" s="67">
        <f>VLOOKUP($A323,'Published Daily Data'!$B:$BH,MATCH(K$1,'Published Daily Data'!$B$1:$BH$1,0),TRUE)</f>
        <v>566</v>
      </c>
      <c r="L323" s="67">
        <f>VLOOKUP($A323,'Published Daily Data'!$B:$BH,MATCH(L$1,'Published Daily Data'!$B$1:$BH$1,0),TRUE)</f>
        <v>0</v>
      </c>
      <c r="M323" s="67">
        <f>VLOOKUP($A323,'Published Daily Data'!$B:$BH,MATCH(M$1,'Published Daily Data'!$B$1:$BH$1,0),TRUE)</f>
        <v>93746</v>
      </c>
      <c r="N323" s="67">
        <f>VLOOKUP($A323,'Published Daily Data'!$B:$BH,MATCH(N$1,'Published Daily Data'!$B$1:$BH$1,0),TRUE)</f>
        <v>3410</v>
      </c>
      <c r="O323" s="67">
        <f>VLOOKUP($A323,'Published Daily Data'!$B:$BH,MATCH(O$1,'Published Daily Data'!$B$1:$BH$1,0),TRUE)</f>
        <v>0</v>
      </c>
      <c r="P323" s="67">
        <f>VLOOKUP($A323,'Published Daily Data'!$B:$BH,MATCH(P$1,'Published Daily Data'!$B$1:$BH$1,0),TRUE)</f>
        <v>0</v>
      </c>
      <c r="Q323" s="67">
        <f>VLOOKUP($A323,'Published Daily Data'!$B:$BH,MATCH(Q$1,'Published Daily Data'!$B$1:$BH$1,0),TRUE)</f>
        <v>-104</v>
      </c>
      <c r="R323" s="67">
        <f>VLOOKUP($A323,'Published Daily Data'!$B:$BH,MATCH(R$1,'Published Daily Data'!$B$1:$BH$1,0),TRUE)</f>
        <v>0</v>
      </c>
      <c r="S323" s="67">
        <f>VLOOKUP($A323,'Published Daily Data'!$B:$BH,MATCH(S$1,'Published Daily Data'!$B$1:$BH$1,0),TRUE)</f>
        <v>0</v>
      </c>
      <c r="T323" s="67">
        <f>VLOOKUP($A323,'Published Daily Data'!$B:$BH,MATCH(T$1,'Published Daily Data'!$B$1:$BH$1,0),TRUE)</f>
        <v>21244</v>
      </c>
      <c r="U323" s="67">
        <f>VLOOKUP($A323,'Published Daily Data'!$B:$BH,MATCH(U$1,'Published Daily Data'!$B$1:$BH$1,0),TRUE)</f>
        <v>0</v>
      </c>
      <c r="V323" s="67">
        <f>VLOOKUP($A323,'Published Daily Data'!$B:$BH,MATCH(V$1,'Published Daily Data'!$B$1:$BH$1,0),TRUE)</f>
        <v>0</v>
      </c>
      <c r="W323" s="67">
        <f>VLOOKUP($A323,'Published Daily Data'!$B:$BH,MATCH(W$1,'Published Daily Data'!$B$1:$BH$1,0),TRUE)</f>
        <v>0</v>
      </c>
      <c r="X323" s="67">
        <f>VLOOKUP($A323,'Published Daily Data'!$B:$BH,MATCH(X$1,'Published Daily Data'!$B$1:$BH$1,0),TRUE)</f>
        <v>0</v>
      </c>
      <c r="Y323" s="67">
        <f>VLOOKUP($A323,'Published Daily Data'!$B:$BH,MATCH(Y$1,'Published Daily Data'!$B$1:$BH$1,0),TRUE)</f>
        <v>0</v>
      </c>
      <c r="Z323" s="67">
        <f>VLOOKUP($A323,'Published Daily Data'!$B:$BH,MATCH(Z$1,'Published Daily Data'!$B$1:$BH$1,0),TRUE)</f>
        <v>0</v>
      </c>
      <c r="AA323" s="67">
        <f>VLOOKUP($A323,'Published Daily Data'!$B:$BH,MATCH(AA$1,'Published Daily Data'!$B$1:$BH$1,0),TRUE)</f>
        <v>0</v>
      </c>
      <c r="AB323" s="67">
        <f>VLOOKUP($A323,'Published Daily Data'!$B:$BH,MATCH(AB$1,'Published Daily Data'!$B$1:$BH$1,0),TRUE)</f>
        <v>0</v>
      </c>
      <c r="AC323" s="67">
        <f>VLOOKUP($A323,'Published Daily Data'!$B:$BH,MATCH(AC$1,'Published Daily Data'!$B$1:$BH$1,0),TRUE)</f>
        <v>0</v>
      </c>
      <c r="AD323" s="67">
        <f>VLOOKUP($A323,'Published Daily Data'!$B:$BH,MATCH(AD$1,'Published Daily Data'!$B$1:$BH$1,0),TRUE)</f>
        <v>0</v>
      </c>
      <c r="AE323" s="67">
        <f>VLOOKUP($A323,'Published Daily Data'!$B:$BH,MATCH(AE$1,'Published Daily Data'!$B$1:$BH$1,0),TRUE)</f>
        <v>-6476</v>
      </c>
      <c r="AF323" s="67">
        <f>VLOOKUP($A323,'Published Daily Data'!$B:$BH,MATCH(AF$1,'Published Daily Data'!$B$1:$BH$1,0),TRUE)</f>
        <v>0</v>
      </c>
      <c r="AG323" s="67">
        <f>VLOOKUP($A323,'Published Daily Data'!$B:$BH,MATCH(AG$1,'Published Daily Data'!$B$1:$BH$1,0),TRUE)</f>
        <v>0</v>
      </c>
      <c r="AH323" s="67">
        <f>VLOOKUP($A323,'Published Daily Data'!$B:$BH,MATCH(AH$1,'Published Daily Data'!$B$1:$BH$1,0),TRUE)</f>
        <v>0</v>
      </c>
      <c r="AI323" s="67">
        <f>VLOOKUP($A323,'Published Daily Data'!$B:$BH,MATCH(AI$1,'Published Daily Data'!$B$1:$BH$1,0),TRUE)</f>
        <v>0</v>
      </c>
      <c r="AJ323" s="67">
        <f>VLOOKUP($A323,'Published Daily Data'!$B:$BH,MATCH(AJ$1,'Published Daily Data'!$B$1:$BH$1,0),TRUE)</f>
        <v>0</v>
      </c>
      <c r="AK323" s="67">
        <f>VLOOKUP($A323,'Published Daily Data'!$B:$BH,MATCH(AK$1,'Published Daily Data'!$B$1:$BH$1,0),TRUE)</f>
        <v>37913.257291272734</v>
      </c>
      <c r="AL323" s="67">
        <f>VLOOKUP($A323,'Published Daily Data'!$B:$BH,MATCH(AL$1,'Published Daily Data'!$B$1:$BH$1,0),TRUE)</f>
        <v>150057.1280205147</v>
      </c>
      <c r="AM323" s="67">
        <f>VLOOKUP($A323,'Published Daily Data'!$B:$BH,MATCH(AM$1,'Published Daily Data'!$B$1:$BH$1,0),TRUE)</f>
        <v>133.06223161424771</v>
      </c>
      <c r="AN323" s="67">
        <f>VLOOKUP($A323,'Published Daily Data'!$B:$BH,MATCH(AN$1,'Published Daily Data'!$B$1:$BH$1,0),TRUE)</f>
        <v>729.95510775459513</v>
      </c>
      <c r="AO323" s="67">
        <f t="shared" si="9"/>
        <v>188833.40265115627</v>
      </c>
      <c r="AP323" s="67">
        <f>VLOOKUP($A323,'Published Daily Data'!$B:$BH,MATCH(AP$1,'Published Daily Data'!$B$1:$BH$1,0),TRUE)</f>
        <v>2465.4474023545658</v>
      </c>
      <c r="AQ323" s="67">
        <f>VLOOKUP($A323,'Published Daily Data'!$B:$BH,MATCH(AQ$1,'Published Daily Data'!$B$1:$BH$1,0),TRUE)</f>
        <v>490.81275513354444</v>
      </c>
      <c r="AR323" s="67">
        <f>VLOOKUP($A323,'Published Daily Data'!$B:$BH,MATCH(AR$1,'Published Daily Data'!$B$1:$BH$1,0),TRUE)</f>
        <v>190808.03729837728</v>
      </c>
      <c r="AS323" s="67">
        <f>VLOOKUP($A323,'Published Daily Data'!$B:$BH,MATCH(AS$1,'Published Daily Data'!$B$1:$BH$1,0),TRUE)</f>
        <v>618126</v>
      </c>
      <c r="AT323" s="67">
        <f>VLOOKUP($A323,'Published Daily Data'!$B:$BH,MATCH(AT$1,'Published Daily Data'!$B$1:$BH$1,0),TRUE)</f>
        <v>624602</v>
      </c>
      <c r="AU323" s="67">
        <f>VLOOKUP($A323,'Published Daily Data'!$B:$BH,MATCH(AU$1,'Published Daily Data'!$B$1:$BH$1,0),TRUE)</f>
        <v>0.67349682128367372</v>
      </c>
      <c r="AV323" s="67">
        <f>VLOOKUP($A323,'Published Daily Data'!$B:$BH,MATCH(AV$1,'Published Daily Data'!$B$1:$BH$1,0),TRUE)</f>
        <v>0.67348361867036688</v>
      </c>
    </row>
    <row r="324" spans="1:48" ht="14.45" customHeight="1">
      <c r="A324" s="32">
        <f t="shared" si="10"/>
        <v>46124</v>
      </c>
      <c r="B324" s="67">
        <f>VLOOKUP($A324,'Published Daily Data'!$B:$BH,MATCH(B$1,'Published Daily Data'!$B$1:$BH$1,0),TRUE)</f>
        <v>587343</v>
      </c>
      <c r="C324" s="67">
        <f>VLOOKUP($A324,'Published Daily Data'!$B:$BH,MATCH(C$1,'Published Daily Data'!$B$1:$BH$1,0),TRUE)</f>
        <v>631921</v>
      </c>
      <c r="D324" s="67">
        <f>VLOOKUP($A324,'Published Daily Data'!$B:$BH,MATCH(D$1,'Published Daily Data'!$B$1:$BH$1,0),TRUE)</f>
        <v>622458</v>
      </c>
      <c r="E324" s="67">
        <f>VLOOKUP($A324,'Published Daily Data'!$B:$BH,MATCH(E$1,'Published Daily Data'!$B$1:$BH$1,0),TRUE)</f>
        <v>-9135</v>
      </c>
      <c r="F324" s="67">
        <f>VLOOKUP($A324,'Published Daily Data'!$B:$BH,MATCH(F$1,'Published Daily Data'!$B$1:$BH$1,0),TRUE)</f>
        <v>36370</v>
      </c>
      <c r="G324" s="67">
        <f>VLOOKUP($A324,'Published Daily Data'!$B:$BH,MATCH(G$1,'Published Daily Data'!$B$1:$BH$1,0),TRUE)</f>
        <v>386211</v>
      </c>
      <c r="H324" s="67">
        <f>VLOOKUP($A324,'Published Daily Data'!$B:$BH,MATCH(H$1,'Published Daily Data'!$B$1:$BH$1,0),TRUE)</f>
        <v>72511</v>
      </c>
      <c r="I324" s="67">
        <f>VLOOKUP($A324,'Published Daily Data'!$B:$BH,MATCH(I$1,'Published Daily Data'!$B$1:$BH$1,0),TRUE)</f>
        <v>116</v>
      </c>
      <c r="J324" s="67">
        <f>VLOOKUP($A324,'Published Daily Data'!$B:$BH,MATCH(J$1,'Published Daily Data'!$B$1:$BH$1,0),TRUE)</f>
        <v>0</v>
      </c>
      <c r="K324" s="67">
        <f>VLOOKUP($A324,'Published Daily Data'!$B:$BH,MATCH(K$1,'Published Daily Data'!$B$1:$BH$1,0),TRUE)</f>
        <v>568</v>
      </c>
      <c r="L324" s="67">
        <f>VLOOKUP($A324,'Published Daily Data'!$B:$BH,MATCH(L$1,'Published Daily Data'!$B$1:$BH$1,0),TRUE)</f>
        <v>0</v>
      </c>
      <c r="M324" s="67">
        <f>VLOOKUP($A324,'Published Daily Data'!$B:$BH,MATCH(M$1,'Published Daily Data'!$B$1:$BH$1,0),TRUE)</f>
        <v>99312</v>
      </c>
      <c r="N324" s="67">
        <f>VLOOKUP($A324,'Published Daily Data'!$B:$BH,MATCH(N$1,'Published Daily Data'!$B$1:$BH$1,0),TRUE)</f>
        <v>3530</v>
      </c>
      <c r="O324" s="67">
        <f>VLOOKUP($A324,'Published Daily Data'!$B:$BH,MATCH(O$1,'Published Daily Data'!$B$1:$BH$1,0),TRUE)</f>
        <v>0</v>
      </c>
      <c r="P324" s="67">
        <f>VLOOKUP($A324,'Published Daily Data'!$B:$BH,MATCH(P$1,'Published Daily Data'!$B$1:$BH$1,0),TRUE)</f>
        <v>0</v>
      </c>
      <c r="Q324" s="67">
        <f>VLOOKUP($A324,'Published Daily Data'!$B:$BH,MATCH(Q$1,'Published Daily Data'!$B$1:$BH$1,0),TRUE)</f>
        <v>6</v>
      </c>
      <c r="R324" s="67">
        <f>VLOOKUP($A324,'Published Daily Data'!$B:$BH,MATCH(R$1,'Published Daily Data'!$B$1:$BH$1,0),TRUE)</f>
        <v>0</v>
      </c>
      <c r="S324" s="67">
        <f>VLOOKUP($A324,'Published Daily Data'!$B:$BH,MATCH(S$1,'Published Daily Data'!$B$1:$BH$1,0),TRUE)</f>
        <v>0</v>
      </c>
      <c r="T324" s="67">
        <f>VLOOKUP($A324,'Published Daily Data'!$B:$BH,MATCH(T$1,'Published Daily Data'!$B$1:$BH$1,0),TRUE)</f>
        <v>23827</v>
      </c>
      <c r="U324" s="67">
        <f>VLOOKUP($A324,'Published Daily Data'!$B:$BH,MATCH(U$1,'Published Daily Data'!$B$1:$BH$1,0),TRUE)</f>
        <v>0</v>
      </c>
      <c r="V324" s="67">
        <f>VLOOKUP($A324,'Published Daily Data'!$B:$BH,MATCH(V$1,'Published Daily Data'!$B$1:$BH$1,0),TRUE)</f>
        <v>0</v>
      </c>
      <c r="W324" s="67">
        <f>VLOOKUP($A324,'Published Daily Data'!$B:$BH,MATCH(W$1,'Published Daily Data'!$B$1:$BH$1,0),TRUE)</f>
        <v>0</v>
      </c>
      <c r="X324" s="67">
        <f>VLOOKUP($A324,'Published Daily Data'!$B:$BH,MATCH(X$1,'Published Daily Data'!$B$1:$BH$1,0),TRUE)</f>
        <v>0</v>
      </c>
      <c r="Y324" s="67">
        <f>VLOOKUP($A324,'Published Daily Data'!$B:$BH,MATCH(Y$1,'Published Daily Data'!$B$1:$BH$1,0),TRUE)</f>
        <v>0</v>
      </c>
      <c r="Z324" s="67">
        <f>VLOOKUP($A324,'Published Daily Data'!$B:$BH,MATCH(Z$1,'Published Daily Data'!$B$1:$BH$1,0),TRUE)</f>
        <v>0</v>
      </c>
      <c r="AA324" s="67">
        <f>VLOOKUP($A324,'Published Daily Data'!$B:$BH,MATCH(AA$1,'Published Daily Data'!$B$1:$BH$1,0),TRUE)</f>
        <v>0</v>
      </c>
      <c r="AB324" s="67">
        <f>VLOOKUP($A324,'Published Daily Data'!$B:$BH,MATCH(AB$1,'Published Daily Data'!$B$1:$BH$1,0),TRUE)</f>
        <v>0</v>
      </c>
      <c r="AC324" s="67">
        <f>VLOOKUP($A324,'Published Daily Data'!$B:$BH,MATCH(AC$1,'Published Daily Data'!$B$1:$BH$1,0),TRUE)</f>
        <v>0</v>
      </c>
      <c r="AD324" s="67">
        <f>VLOOKUP($A324,'Published Daily Data'!$B:$BH,MATCH(AD$1,'Published Daily Data'!$B$1:$BH$1,0),TRUE)</f>
        <v>0</v>
      </c>
      <c r="AE324" s="67">
        <f>VLOOKUP($A324,'Published Daily Data'!$B:$BH,MATCH(AE$1,'Published Daily Data'!$B$1:$BH$1,0),TRUE)</f>
        <v>-9081</v>
      </c>
      <c r="AF324" s="67">
        <f>VLOOKUP($A324,'Published Daily Data'!$B:$BH,MATCH(AF$1,'Published Daily Data'!$B$1:$BH$1,0),TRUE)</f>
        <v>0</v>
      </c>
      <c r="AG324" s="67">
        <f>VLOOKUP($A324,'Published Daily Data'!$B:$BH,MATCH(AG$1,'Published Daily Data'!$B$1:$BH$1,0),TRUE)</f>
        <v>0</v>
      </c>
      <c r="AH324" s="67">
        <f>VLOOKUP($A324,'Published Daily Data'!$B:$BH,MATCH(AH$1,'Published Daily Data'!$B$1:$BH$1,0),TRUE)</f>
        <v>0</v>
      </c>
      <c r="AI324" s="67">
        <f>VLOOKUP($A324,'Published Daily Data'!$B:$BH,MATCH(AI$1,'Published Daily Data'!$B$1:$BH$1,0),TRUE)</f>
        <v>0</v>
      </c>
      <c r="AJ324" s="67">
        <f>VLOOKUP($A324,'Published Daily Data'!$B:$BH,MATCH(AJ$1,'Published Daily Data'!$B$1:$BH$1,0),TRUE)</f>
        <v>0</v>
      </c>
      <c r="AK324" s="67">
        <f>VLOOKUP($A324,'Published Daily Data'!$B:$BH,MATCH(AK$1,'Published Daily Data'!$B$1:$BH$1,0),TRUE)</f>
        <v>37356.231578746134</v>
      </c>
      <c r="AL324" s="67">
        <f>VLOOKUP($A324,'Published Daily Data'!$B:$BH,MATCH(AL$1,'Published Daily Data'!$B$1:$BH$1,0),TRUE)</f>
        <v>148937.93024252821</v>
      </c>
      <c r="AM324" s="67">
        <f>VLOOKUP($A324,'Published Daily Data'!$B:$BH,MATCH(AM$1,'Published Daily Data'!$B$1:$BH$1,0),TRUE)</f>
        <v>106.59952715116908</v>
      </c>
      <c r="AN324" s="67">
        <f>VLOOKUP($A324,'Published Daily Data'!$B:$BH,MATCH(AN$1,'Published Daily Data'!$B$1:$BH$1,0),TRUE)</f>
        <v>761.91319363654952</v>
      </c>
      <c r="AO324" s="67">
        <f t="shared" ref="AO324:AO367" si="11">SUM(AK324:AN324)</f>
        <v>187162.67454206207</v>
      </c>
      <c r="AP324" s="67">
        <f>VLOOKUP($A324,'Published Daily Data'!$B:$BH,MATCH(AP$1,'Published Daily Data'!$B$1:$BH$1,0),TRUE)</f>
        <v>3005.6052205165802</v>
      </c>
      <c r="AQ324" s="67">
        <f>VLOOKUP($A324,'Published Daily Data'!$B:$BH,MATCH(AQ$1,'Published Daily Data'!$B$1:$BH$1,0),TRUE)</f>
        <v>346.42093601622906</v>
      </c>
      <c r="AR324" s="67">
        <f>VLOOKUP($A324,'Published Daily Data'!$B:$BH,MATCH(AR$1,'Published Daily Data'!$B$1:$BH$1,0),TRUE)</f>
        <v>189821.85882656241</v>
      </c>
      <c r="AS324" s="67">
        <f>VLOOKUP($A324,'Published Daily Data'!$B:$BH,MATCH(AS$1,'Published Daily Data'!$B$1:$BH$1,0),TRUE)</f>
        <v>622890</v>
      </c>
      <c r="AT324" s="67">
        <f>VLOOKUP($A324,'Published Daily Data'!$B:$BH,MATCH(AT$1,'Published Daily Data'!$B$1:$BH$1,0),TRUE)</f>
        <v>631971</v>
      </c>
      <c r="AU324" s="67">
        <f>VLOOKUP($A324,'Published Daily Data'!$B:$BH,MATCH(AU$1,'Published Daily Data'!$B$1:$BH$1,0),TRUE)</f>
        <v>0.66243249297455553</v>
      </c>
      <c r="AV324" s="67">
        <f>VLOOKUP($A324,'Published Daily Data'!$B:$BH,MATCH(AV$1,'Published Daily Data'!$B$1:$BH$1,0),TRUE)</f>
        <v>0.66219030051413119</v>
      </c>
    </row>
    <row r="325" spans="1:48" ht="14.45" customHeight="1">
      <c r="A325" s="32">
        <f t="shared" si="10"/>
        <v>46125</v>
      </c>
      <c r="B325" s="67">
        <f>VLOOKUP($A325,'Published Daily Data'!$B:$BH,MATCH(B$1,'Published Daily Data'!$B$1:$BH$1,0),TRUE)</f>
        <v>618903</v>
      </c>
      <c r="C325" s="67">
        <f>VLOOKUP($A325,'Published Daily Data'!$B:$BH,MATCH(C$1,'Published Daily Data'!$B$1:$BH$1,0),TRUE)</f>
        <v>658120</v>
      </c>
      <c r="D325" s="67">
        <f>VLOOKUP($A325,'Published Daily Data'!$B:$BH,MATCH(D$1,'Published Daily Data'!$B$1:$BH$1,0),TRUE)</f>
        <v>651362</v>
      </c>
      <c r="E325" s="67">
        <f>VLOOKUP($A325,'Published Daily Data'!$B:$BH,MATCH(E$1,'Published Daily Data'!$B$1:$BH$1,0),TRUE)</f>
        <v>-6546</v>
      </c>
      <c r="F325" s="67">
        <f>VLOOKUP($A325,'Published Daily Data'!$B:$BH,MATCH(F$1,'Published Daily Data'!$B$1:$BH$1,0),TRUE)</f>
        <v>39471</v>
      </c>
      <c r="G325" s="67">
        <f>VLOOKUP($A325,'Published Daily Data'!$B:$BH,MATCH(G$1,'Published Daily Data'!$B$1:$BH$1,0),TRUE)</f>
        <v>417103</v>
      </c>
      <c r="H325" s="67">
        <f>VLOOKUP($A325,'Published Daily Data'!$B:$BH,MATCH(H$1,'Published Daily Data'!$B$1:$BH$1,0),TRUE)</f>
        <v>72573</v>
      </c>
      <c r="I325" s="67">
        <f>VLOOKUP($A325,'Published Daily Data'!$B:$BH,MATCH(I$1,'Published Daily Data'!$B$1:$BH$1,0),TRUE)</f>
        <v>197</v>
      </c>
      <c r="J325" s="67">
        <f>VLOOKUP($A325,'Published Daily Data'!$B:$BH,MATCH(J$1,'Published Daily Data'!$B$1:$BH$1,0),TRUE)</f>
        <v>0</v>
      </c>
      <c r="K325" s="67">
        <f>VLOOKUP($A325,'Published Daily Data'!$B:$BH,MATCH(K$1,'Published Daily Data'!$B$1:$BH$1,0),TRUE)</f>
        <v>536</v>
      </c>
      <c r="L325" s="67">
        <f>VLOOKUP($A325,'Published Daily Data'!$B:$BH,MATCH(L$1,'Published Daily Data'!$B$1:$BH$1,0),TRUE)</f>
        <v>0</v>
      </c>
      <c r="M325" s="67">
        <f>VLOOKUP($A325,'Published Daily Data'!$B:$BH,MATCH(M$1,'Published Daily Data'!$B$1:$BH$1,0),TRUE)</f>
        <v>96644</v>
      </c>
      <c r="N325" s="67">
        <f>VLOOKUP($A325,'Published Daily Data'!$B:$BH,MATCH(N$1,'Published Daily Data'!$B$1:$BH$1,0),TRUE)</f>
        <v>3050</v>
      </c>
      <c r="O325" s="67">
        <f>VLOOKUP($A325,'Published Daily Data'!$B:$BH,MATCH(O$1,'Published Daily Data'!$B$1:$BH$1,0),TRUE)</f>
        <v>0</v>
      </c>
      <c r="P325" s="67">
        <f>VLOOKUP($A325,'Published Daily Data'!$B:$BH,MATCH(P$1,'Published Daily Data'!$B$1:$BH$1,0),TRUE)</f>
        <v>0</v>
      </c>
      <c r="Q325" s="67">
        <f>VLOOKUP($A325,'Published Daily Data'!$B:$BH,MATCH(Q$1,'Published Daily Data'!$B$1:$BH$1,0),TRUE)</f>
        <v>-5</v>
      </c>
      <c r="R325" s="67">
        <f>VLOOKUP($A325,'Published Daily Data'!$B:$BH,MATCH(R$1,'Published Daily Data'!$B$1:$BH$1,0),TRUE)</f>
        <v>0</v>
      </c>
      <c r="S325" s="67">
        <f>VLOOKUP($A325,'Published Daily Data'!$B:$BH,MATCH(S$1,'Published Daily Data'!$B$1:$BH$1,0),TRUE)</f>
        <v>0</v>
      </c>
      <c r="T325" s="67">
        <f>VLOOKUP($A325,'Published Daily Data'!$B:$BH,MATCH(T$1,'Published Daily Data'!$B$1:$BH$1,0),TRUE)</f>
        <v>21783</v>
      </c>
      <c r="U325" s="67">
        <f>VLOOKUP($A325,'Published Daily Data'!$B:$BH,MATCH(U$1,'Published Daily Data'!$B$1:$BH$1,0),TRUE)</f>
        <v>0</v>
      </c>
      <c r="V325" s="67">
        <f>VLOOKUP($A325,'Published Daily Data'!$B:$BH,MATCH(V$1,'Published Daily Data'!$B$1:$BH$1,0),TRUE)</f>
        <v>0</v>
      </c>
      <c r="W325" s="67">
        <f>VLOOKUP($A325,'Published Daily Data'!$B:$BH,MATCH(W$1,'Published Daily Data'!$B$1:$BH$1,0),TRUE)</f>
        <v>0</v>
      </c>
      <c r="X325" s="67">
        <f>VLOOKUP($A325,'Published Daily Data'!$B:$BH,MATCH(X$1,'Published Daily Data'!$B$1:$BH$1,0),TRUE)</f>
        <v>0</v>
      </c>
      <c r="Y325" s="67">
        <f>VLOOKUP($A325,'Published Daily Data'!$B:$BH,MATCH(Y$1,'Published Daily Data'!$B$1:$BH$1,0),TRUE)</f>
        <v>0</v>
      </c>
      <c r="Z325" s="67">
        <f>VLOOKUP($A325,'Published Daily Data'!$B:$BH,MATCH(Z$1,'Published Daily Data'!$B$1:$BH$1,0),TRUE)</f>
        <v>0</v>
      </c>
      <c r="AA325" s="67">
        <f>VLOOKUP($A325,'Published Daily Data'!$B:$BH,MATCH(AA$1,'Published Daily Data'!$B$1:$BH$1,0),TRUE)</f>
        <v>0</v>
      </c>
      <c r="AB325" s="67">
        <f>VLOOKUP($A325,'Published Daily Data'!$B:$BH,MATCH(AB$1,'Published Daily Data'!$B$1:$BH$1,0),TRUE)</f>
        <v>0</v>
      </c>
      <c r="AC325" s="67">
        <f>VLOOKUP($A325,'Published Daily Data'!$B:$BH,MATCH(AC$1,'Published Daily Data'!$B$1:$BH$1,0),TRUE)</f>
        <v>0</v>
      </c>
      <c r="AD325" s="67">
        <f>VLOOKUP($A325,'Published Daily Data'!$B:$BH,MATCH(AD$1,'Published Daily Data'!$B$1:$BH$1,0),TRUE)</f>
        <v>0</v>
      </c>
      <c r="AE325" s="67">
        <f>VLOOKUP($A325,'Published Daily Data'!$B:$BH,MATCH(AE$1,'Published Daily Data'!$B$1:$BH$1,0),TRUE)</f>
        <v>-6584</v>
      </c>
      <c r="AF325" s="67">
        <f>VLOOKUP($A325,'Published Daily Data'!$B:$BH,MATCH(AF$1,'Published Daily Data'!$B$1:$BH$1,0),TRUE)</f>
        <v>0</v>
      </c>
      <c r="AG325" s="67">
        <f>VLOOKUP($A325,'Published Daily Data'!$B:$BH,MATCH(AG$1,'Published Daily Data'!$B$1:$BH$1,0),TRUE)</f>
        <v>0</v>
      </c>
      <c r="AH325" s="67">
        <f>VLOOKUP($A325,'Published Daily Data'!$B:$BH,MATCH(AH$1,'Published Daily Data'!$B$1:$BH$1,0),TRUE)</f>
        <v>0</v>
      </c>
      <c r="AI325" s="67">
        <f>VLOOKUP($A325,'Published Daily Data'!$B:$BH,MATCH(AI$1,'Published Daily Data'!$B$1:$BH$1,0),TRUE)</f>
        <v>0</v>
      </c>
      <c r="AJ325" s="67">
        <f>VLOOKUP($A325,'Published Daily Data'!$B:$BH,MATCH(AJ$1,'Published Daily Data'!$B$1:$BH$1,0),TRUE)</f>
        <v>0</v>
      </c>
      <c r="AK325" s="67">
        <f>VLOOKUP($A325,'Published Daily Data'!$B:$BH,MATCH(AK$1,'Published Daily Data'!$B$1:$BH$1,0),TRUE)</f>
        <v>40623.555362463609</v>
      </c>
      <c r="AL325" s="67">
        <f>VLOOKUP($A325,'Published Daily Data'!$B:$BH,MATCH(AL$1,'Published Daily Data'!$B$1:$BH$1,0),TRUE)</f>
        <v>160437.1555262265</v>
      </c>
      <c r="AM325" s="67">
        <f>VLOOKUP($A325,'Published Daily Data'!$B:$BH,MATCH(AM$1,'Published Daily Data'!$B$1:$BH$1,0),TRUE)</f>
        <v>180.47045858072798</v>
      </c>
      <c r="AN325" s="67">
        <f>VLOOKUP($A325,'Published Daily Data'!$B:$BH,MATCH(AN$1,'Published Daily Data'!$B$1:$BH$1,0),TRUE)</f>
        <v>742.2291135863569</v>
      </c>
      <c r="AO325" s="67">
        <f t="shared" si="11"/>
        <v>201983.41046085721</v>
      </c>
      <c r="AP325" s="67">
        <f>VLOOKUP($A325,'Published Daily Data'!$B:$BH,MATCH(AP$1,'Published Daily Data'!$B$1:$BH$1,0),TRUE)</f>
        <v>2540.1106076750725</v>
      </c>
      <c r="AQ325" s="67">
        <f>VLOOKUP($A325,'Published Daily Data'!$B:$BH,MATCH(AQ$1,'Published Daily Data'!$B$1:$BH$1,0),TRUE)</f>
        <v>465.609059917406</v>
      </c>
      <c r="AR325" s="67">
        <f>VLOOKUP($A325,'Published Daily Data'!$B:$BH,MATCH(AR$1,'Published Daily Data'!$B$1:$BH$1,0),TRUE)</f>
        <v>204057.91200861483</v>
      </c>
      <c r="AS325" s="67">
        <f>VLOOKUP($A325,'Published Daily Data'!$B:$BH,MATCH(AS$1,'Published Daily Data'!$B$1:$BH$1,0),TRUE)</f>
        <v>651792</v>
      </c>
      <c r="AT325" s="67">
        <f>VLOOKUP($A325,'Published Daily Data'!$B:$BH,MATCH(AT$1,'Published Daily Data'!$B$1:$BH$1,0),TRUE)</f>
        <v>658376</v>
      </c>
      <c r="AU325" s="67">
        <f>VLOOKUP($A325,'Published Daily Data'!$B:$BH,MATCH(AU$1,'Published Daily Data'!$B$1:$BH$1,0),TRUE)</f>
        <v>0.68318829683428917</v>
      </c>
      <c r="AV325" s="67">
        <f>VLOOKUP($A325,'Published Daily Data'!$B:$BH,MATCH(AV$1,'Published Daily Data'!$B$1:$BH$1,0),TRUE)</f>
        <v>0.68330278438526382</v>
      </c>
    </row>
    <row r="326" spans="1:48" ht="14.45" customHeight="1">
      <c r="A326" s="32">
        <f t="shared" si="10"/>
        <v>46126</v>
      </c>
      <c r="B326" s="67">
        <f>VLOOKUP($A326,'Published Daily Data'!$B:$BH,MATCH(B$1,'Published Daily Data'!$B$1:$BH$1,0),TRUE)</f>
        <v>632504</v>
      </c>
      <c r="C326" s="67">
        <f>VLOOKUP($A326,'Published Daily Data'!$B:$BH,MATCH(C$1,'Published Daily Data'!$B$1:$BH$1,0),TRUE)</f>
        <v>670436</v>
      </c>
      <c r="D326" s="67">
        <f>VLOOKUP($A326,'Published Daily Data'!$B:$BH,MATCH(D$1,'Published Daily Data'!$B$1:$BH$1,0),TRUE)</f>
        <v>661707</v>
      </c>
      <c r="E326" s="67">
        <f>VLOOKUP($A326,'Published Daily Data'!$B:$BH,MATCH(E$1,'Published Daily Data'!$B$1:$BH$1,0),TRUE)</f>
        <v>-8512</v>
      </c>
      <c r="F326" s="67">
        <f>VLOOKUP($A326,'Published Daily Data'!$B:$BH,MATCH(F$1,'Published Daily Data'!$B$1:$BH$1,0),TRUE)</f>
        <v>41914</v>
      </c>
      <c r="G326" s="67">
        <f>VLOOKUP($A326,'Published Daily Data'!$B:$BH,MATCH(G$1,'Published Daily Data'!$B$1:$BH$1,0),TRUE)</f>
        <v>430558</v>
      </c>
      <c r="H326" s="67">
        <f>VLOOKUP($A326,'Published Daily Data'!$B:$BH,MATCH(H$1,'Published Daily Data'!$B$1:$BH$1,0),TRUE)</f>
        <v>69719</v>
      </c>
      <c r="I326" s="67">
        <f>VLOOKUP($A326,'Published Daily Data'!$B:$BH,MATCH(I$1,'Published Daily Data'!$B$1:$BH$1,0),TRUE)</f>
        <v>0</v>
      </c>
      <c r="J326" s="67">
        <f>VLOOKUP($A326,'Published Daily Data'!$B:$BH,MATCH(J$1,'Published Daily Data'!$B$1:$BH$1,0),TRUE)</f>
        <v>0</v>
      </c>
      <c r="K326" s="67">
        <f>VLOOKUP($A326,'Published Daily Data'!$B:$BH,MATCH(K$1,'Published Daily Data'!$B$1:$BH$1,0),TRUE)</f>
        <v>508</v>
      </c>
      <c r="L326" s="67">
        <f>VLOOKUP($A326,'Published Daily Data'!$B:$BH,MATCH(L$1,'Published Daily Data'!$B$1:$BH$1,0),TRUE)</f>
        <v>0</v>
      </c>
      <c r="M326" s="67">
        <f>VLOOKUP($A326,'Published Daily Data'!$B:$BH,MATCH(M$1,'Published Daily Data'!$B$1:$BH$1,0),TRUE)</f>
        <v>95009</v>
      </c>
      <c r="N326" s="67">
        <f>VLOOKUP($A326,'Published Daily Data'!$B:$BH,MATCH(N$1,'Published Daily Data'!$B$1:$BH$1,0),TRUE)</f>
        <v>3056</v>
      </c>
      <c r="O326" s="67">
        <f>VLOOKUP($A326,'Published Daily Data'!$B:$BH,MATCH(O$1,'Published Daily Data'!$B$1:$BH$1,0),TRUE)</f>
        <v>0</v>
      </c>
      <c r="P326" s="67">
        <f>VLOOKUP($A326,'Published Daily Data'!$B:$BH,MATCH(P$1,'Published Daily Data'!$B$1:$BH$1,0),TRUE)</f>
        <v>0</v>
      </c>
      <c r="Q326" s="67">
        <f>VLOOKUP($A326,'Published Daily Data'!$B:$BH,MATCH(Q$1,'Published Daily Data'!$B$1:$BH$1,0),TRUE)</f>
        <v>-4</v>
      </c>
      <c r="R326" s="67">
        <f>VLOOKUP($A326,'Published Daily Data'!$B:$BH,MATCH(R$1,'Published Daily Data'!$B$1:$BH$1,0),TRUE)</f>
        <v>0</v>
      </c>
      <c r="S326" s="67">
        <f>VLOOKUP($A326,'Published Daily Data'!$B:$BH,MATCH(S$1,'Published Daily Data'!$B$1:$BH$1,0),TRUE)</f>
        <v>0</v>
      </c>
      <c r="T326" s="67">
        <f>VLOOKUP($A326,'Published Daily Data'!$B:$BH,MATCH(T$1,'Published Daily Data'!$B$1:$BH$1,0),TRUE)</f>
        <v>20933</v>
      </c>
      <c r="U326" s="67">
        <f>VLOOKUP($A326,'Published Daily Data'!$B:$BH,MATCH(U$1,'Published Daily Data'!$B$1:$BH$1,0),TRUE)</f>
        <v>0</v>
      </c>
      <c r="V326" s="67">
        <f>VLOOKUP($A326,'Published Daily Data'!$B:$BH,MATCH(V$1,'Published Daily Data'!$B$1:$BH$1,0),TRUE)</f>
        <v>0</v>
      </c>
      <c r="W326" s="67">
        <f>VLOOKUP($A326,'Published Daily Data'!$B:$BH,MATCH(W$1,'Published Daily Data'!$B$1:$BH$1,0),TRUE)</f>
        <v>0</v>
      </c>
      <c r="X326" s="67">
        <f>VLOOKUP($A326,'Published Daily Data'!$B:$BH,MATCH(X$1,'Published Daily Data'!$B$1:$BH$1,0),TRUE)</f>
        <v>0</v>
      </c>
      <c r="Y326" s="67">
        <f>VLOOKUP($A326,'Published Daily Data'!$B:$BH,MATCH(Y$1,'Published Daily Data'!$B$1:$BH$1,0),TRUE)</f>
        <v>0</v>
      </c>
      <c r="Z326" s="67">
        <f>VLOOKUP($A326,'Published Daily Data'!$B:$BH,MATCH(Z$1,'Published Daily Data'!$B$1:$BH$1,0),TRUE)</f>
        <v>0</v>
      </c>
      <c r="AA326" s="67">
        <f>VLOOKUP($A326,'Published Daily Data'!$B:$BH,MATCH(AA$1,'Published Daily Data'!$B$1:$BH$1,0),TRUE)</f>
        <v>0</v>
      </c>
      <c r="AB326" s="67">
        <f>VLOOKUP($A326,'Published Daily Data'!$B:$BH,MATCH(AB$1,'Published Daily Data'!$B$1:$BH$1,0),TRUE)</f>
        <v>0</v>
      </c>
      <c r="AC326" s="67">
        <f>VLOOKUP($A326,'Published Daily Data'!$B:$BH,MATCH(AC$1,'Published Daily Data'!$B$1:$BH$1,0),TRUE)</f>
        <v>0</v>
      </c>
      <c r="AD326" s="67">
        <f>VLOOKUP($A326,'Published Daily Data'!$B:$BH,MATCH(AD$1,'Published Daily Data'!$B$1:$BH$1,0),TRUE)</f>
        <v>0</v>
      </c>
      <c r="AE326" s="67">
        <f>VLOOKUP($A326,'Published Daily Data'!$B:$BH,MATCH(AE$1,'Published Daily Data'!$B$1:$BH$1,0),TRUE)</f>
        <v>-8508</v>
      </c>
      <c r="AF326" s="67">
        <f>VLOOKUP($A326,'Published Daily Data'!$B:$BH,MATCH(AF$1,'Published Daily Data'!$B$1:$BH$1,0),TRUE)</f>
        <v>0</v>
      </c>
      <c r="AG326" s="67">
        <f>VLOOKUP($A326,'Published Daily Data'!$B:$BH,MATCH(AG$1,'Published Daily Data'!$B$1:$BH$1,0),TRUE)</f>
        <v>0</v>
      </c>
      <c r="AH326" s="67">
        <f>VLOOKUP($A326,'Published Daily Data'!$B:$BH,MATCH(AH$1,'Published Daily Data'!$B$1:$BH$1,0),TRUE)</f>
        <v>0</v>
      </c>
      <c r="AI326" s="67">
        <f>VLOOKUP($A326,'Published Daily Data'!$B:$BH,MATCH(AI$1,'Published Daily Data'!$B$1:$BH$1,0),TRUE)</f>
        <v>0</v>
      </c>
      <c r="AJ326" s="67">
        <f>VLOOKUP($A326,'Published Daily Data'!$B:$BH,MATCH(AJ$1,'Published Daily Data'!$B$1:$BH$1,0),TRUE)</f>
        <v>0</v>
      </c>
      <c r="AK326" s="67">
        <f>VLOOKUP($A326,'Published Daily Data'!$B:$BH,MATCH(AK$1,'Published Daily Data'!$B$1:$BH$1,0),TRUE)</f>
        <v>43231.812167710996</v>
      </c>
      <c r="AL326" s="67">
        <f>VLOOKUP($A326,'Published Daily Data'!$B:$BH,MATCH(AL$1,'Published Daily Data'!$B$1:$BH$1,0),TRUE)</f>
        <v>165267.99197791814</v>
      </c>
      <c r="AM326" s="67">
        <f>VLOOKUP($A326,'Published Daily Data'!$B:$BH,MATCH(AM$1,'Published Daily Data'!$B$1:$BH$1,0),TRUE)</f>
        <v>0</v>
      </c>
      <c r="AN326" s="67">
        <f>VLOOKUP($A326,'Published Daily Data'!$B:$BH,MATCH(AN$1,'Published Daily Data'!$B$1:$BH$1,0),TRUE)</f>
        <v>721.79527255977462</v>
      </c>
      <c r="AO326" s="67">
        <f t="shared" si="11"/>
        <v>209221.59941818891</v>
      </c>
      <c r="AP326" s="67">
        <f>VLOOKUP($A326,'Published Daily Data'!$B:$BH,MATCH(AP$1,'Published Daily Data'!$B$1:$BH$1,0),TRUE)</f>
        <v>3074.546409701034</v>
      </c>
      <c r="AQ326" s="67">
        <f>VLOOKUP($A326,'Published Daily Data'!$B:$BH,MATCH(AQ$1,'Published Daily Data'!$B$1:$BH$1,0),TRUE)</f>
        <v>451.55761712432087</v>
      </c>
      <c r="AR326" s="67">
        <f>VLOOKUP($A326,'Published Daily Data'!$B:$BH,MATCH(AR$1,'Published Daily Data'!$B$1:$BH$1,0),TRUE)</f>
        <v>211844.58821076562</v>
      </c>
      <c r="AS326" s="67">
        <f>VLOOKUP($A326,'Published Daily Data'!$B:$BH,MATCH(AS$1,'Published Daily Data'!$B$1:$BH$1,0),TRUE)</f>
        <v>662124</v>
      </c>
      <c r="AT326" s="67">
        <f>VLOOKUP($A326,'Published Daily Data'!$B:$BH,MATCH(AT$1,'Published Daily Data'!$B$1:$BH$1,0),TRUE)</f>
        <v>670632</v>
      </c>
      <c r="AU326" s="67">
        <f>VLOOKUP($A326,'Published Daily Data'!$B:$BH,MATCH(AU$1,'Published Daily Data'!$B$1:$BH$1,0),TRUE)</f>
        <v>0.69662800700371474</v>
      </c>
      <c r="AV326" s="67">
        <f>VLOOKUP($A326,'Published Daily Data'!$B:$BH,MATCH(AV$1,'Published Daily Data'!$B$1:$BH$1,0),TRUE)</f>
        <v>0.69641295980689566</v>
      </c>
    </row>
    <row r="327" spans="1:48" ht="14.45" customHeight="1">
      <c r="A327" s="32">
        <f t="shared" si="10"/>
        <v>46127</v>
      </c>
      <c r="B327" s="67">
        <f>VLOOKUP($A327,'Published Daily Data'!$B:$BH,MATCH(B$1,'Published Daily Data'!$B$1:$BH$1,0),TRUE)</f>
        <v>627161</v>
      </c>
      <c r="C327" s="67">
        <f>VLOOKUP($A327,'Published Daily Data'!$B:$BH,MATCH(C$1,'Published Daily Data'!$B$1:$BH$1,0),TRUE)</f>
        <v>669141</v>
      </c>
      <c r="D327" s="67">
        <f>VLOOKUP($A327,'Published Daily Data'!$B:$BH,MATCH(D$1,'Published Daily Data'!$B$1:$BH$1,0),TRUE)</f>
        <v>661063</v>
      </c>
      <c r="E327" s="67">
        <f>VLOOKUP($A327,'Published Daily Data'!$B:$BH,MATCH(E$1,'Published Daily Data'!$B$1:$BH$1,0),TRUE)</f>
        <v>-7856</v>
      </c>
      <c r="F327" s="67">
        <f>VLOOKUP($A327,'Published Daily Data'!$B:$BH,MATCH(F$1,'Published Daily Data'!$B$1:$BH$1,0),TRUE)</f>
        <v>41998</v>
      </c>
      <c r="G327" s="67">
        <f>VLOOKUP($A327,'Published Daily Data'!$B:$BH,MATCH(G$1,'Published Daily Data'!$B$1:$BH$1,0),TRUE)</f>
        <v>433175</v>
      </c>
      <c r="H327" s="67">
        <f>VLOOKUP($A327,'Published Daily Data'!$B:$BH,MATCH(H$1,'Published Daily Data'!$B$1:$BH$1,0),TRUE)</f>
        <v>63618</v>
      </c>
      <c r="I327" s="67">
        <f>VLOOKUP($A327,'Published Daily Data'!$B:$BH,MATCH(I$1,'Published Daily Data'!$B$1:$BH$1,0),TRUE)</f>
        <v>87</v>
      </c>
      <c r="J327" s="67">
        <f>VLOOKUP($A327,'Published Daily Data'!$B:$BH,MATCH(J$1,'Published Daily Data'!$B$1:$BH$1,0),TRUE)</f>
        <v>0</v>
      </c>
      <c r="K327" s="67">
        <f>VLOOKUP($A327,'Published Daily Data'!$B:$BH,MATCH(K$1,'Published Daily Data'!$B$1:$BH$1,0),TRUE)</f>
        <v>470</v>
      </c>
      <c r="L327" s="67">
        <f>VLOOKUP($A327,'Published Daily Data'!$B:$BH,MATCH(L$1,'Published Daily Data'!$B$1:$BH$1,0),TRUE)</f>
        <v>0</v>
      </c>
      <c r="M327" s="67">
        <f>VLOOKUP($A327,'Published Daily Data'!$B:$BH,MATCH(M$1,'Published Daily Data'!$B$1:$BH$1,0),TRUE)</f>
        <v>97370</v>
      </c>
      <c r="N327" s="67">
        <f>VLOOKUP($A327,'Published Daily Data'!$B:$BH,MATCH(N$1,'Published Daily Data'!$B$1:$BH$1,0),TRUE)</f>
        <v>3329</v>
      </c>
      <c r="O327" s="67">
        <f>VLOOKUP($A327,'Published Daily Data'!$B:$BH,MATCH(O$1,'Published Daily Data'!$B$1:$BH$1,0),TRUE)</f>
        <v>0</v>
      </c>
      <c r="P327" s="67">
        <f>VLOOKUP($A327,'Published Daily Data'!$B:$BH,MATCH(P$1,'Published Daily Data'!$B$1:$BH$1,0),TRUE)</f>
        <v>0</v>
      </c>
      <c r="Q327" s="67">
        <f>VLOOKUP($A327,'Published Daily Data'!$B:$BH,MATCH(Q$1,'Published Daily Data'!$B$1:$BH$1,0),TRUE)</f>
        <v>-234</v>
      </c>
      <c r="R327" s="67">
        <f>VLOOKUP($A327,'Published Daily Data'!$B:$BH,MATCH(R$1,'Published Daily Data'!$B$1:$BH$1,0),TRUE)</f>
        <v>0</v>
      </c>
      <c r="S327" s="67">
        <f>VLOOKUP($A327,'Published Daily Data'!$B:$BH,MATCH(S$1,'Published Daily Data'!$B$1:$BH$1,0),TRUE)</f>
        <v>0</v>
      </c>
      <c r="T327" s="67">
        <f>VLOOKUP($A327,'Published Daily Data'!$B:$BH,MATCH(T$1,'Published Daily Data'!$B$1:$BH$1,0),TRUE)</f>
        <v>21238</v>
      </c>
      <c r="U327" s="67">
        <f>VLOOKUP($A327,'Published Daily Data'!$B:$BH,MATCH(U$1,'Published Daily Data'!$B$1:$BH$1,0),TRUE)</f>
        <v>0</v>
      </c>
      <c r="V327" s="67">
        <f>VLOOKUP($A327,'Published Daily Data'!$B:$BH,MATCH(V$1,'Published Daily Data'!$B$1:$BH$1,0),TRUE)</f>
        <v>0</v>
      </c>
      <c r="W327" s="67">
        <f>VLOOKUP($A327,'Published Daily Data'!$B:$BH,MATCH(W$1,'Published Daily Data'!$B$1:$BH$1,0),TRUE)</f>
        <v>0</v>
      </c>
      <c r="X327" s="67">
        <f>VLOOKUP($A327,'Published Daily Data'!$B:$BH,MATCH(X$1,'Published Daily Data'!$B$1:$BH$1,0),TRUE)</f>
        <v>0</v>
      </c>
      <c r="Y327" s="67">
        <f>VLOOKUP($A327,'Published Daily Data'!$B:$BH,MATCH(Y$1,'Published Daily Data'!$B$1:$BH$1,0),TRUE)</f>
        <v>0</v>
      </c>
      <c r="Z327" s="67">
        <f>VLOOKUP($A327,'Published Daily Data'!$B:$BH,MATCH(Z$1,'Published Daily Data'!$B$1:$BH$1,0),TRUE)</f>
        <v>0</v>
      </c>
      <c r="AA327" s="67">
        <f>VLOOKUP($A327,'Published Daily Data'!$B:$BH,MATCH(AA$1,'Published Daily Data'!$B$1:$BH$1,0),TRUE)</f>
        <v>0</v>
      </c>
      <c r="AB327" s="67">
        <f>VLOOKUP($A327,'Published Daily Data'!$B:$BH,MATCH(AB$1,'Published Daily Data'!$B$1:$BH$1,0),TRUE)</f>
        <v>0</v>
      </c>
      <c r="AC327" s="67">
        <f>VLOOKUP($A327,'Published Daily Data'!$B:$BH,MATCH(AC$1,'Published Daily Data'!$B$1:$BH$1,0),TRUE)</f>
        <v>0</v>
      </c>
      <c r="AD327" s="67">
        <f>VLOOKUP($A327,'Published Daily Data'!$B:$BH,MATCH(AD$1,'Published Daily Data'!$B$1:$BH$1,0),TRUE)</f>
        <v>0</v>
      </c>
      <c r="AE327" s="67">
        <f>VLOOKUP($A327,'Published Daily Data'!$B:$BH,MATCH(AE$1,'Published Daily Data'!$B$1:$BH$1,0),TRUE)</f>
        <v>-7828</v>
      </c>
      <c r="AF327" s="67">
        <f>VLOOKUP($A327,'Published Daily Data'!$B:$BH,MATCH(AF$1,'Published Daily Data'!$B$1:$BH$1,0),TRUE)</f>
        <v>0</v>
      </c>
      <c r="AG327" s="67">
        <f>VLOOKUP($A327,'Published Daily Data'!$B:$BH,MATCH(AG$1,'Published Daily Data'!$B$1:$BH$1,0),TRUE)</f>
        <v>0</v>
      </c>
      <c r="AH327" s="67">
        <f>VLOOKUP($A327,'Published Daily Data'!$B:$BH,MATCH(AH$1,'Published Daily Data'!$B$1:$BH$1,0),TRUE)</f>
        <v>0</v>
      </c>
      <c r="AI327" s="67">
        <f>VLOOKUP($A327,'Published Daily Data'!$B:$BH,MATCH(AI$1,'Published Daily Data'!$B$1:$BH$1,0),TRUE)</f>
        <v>0</v>
      </c>
      <c r="AJ327" s="67">
        <f>VLOOKUP($A327,'Published Daily Data'!$B:$BH,MATCH(AJ$1,'Published Daily Data'!$B$1:$BH$1,0),TRUE)</f>
        <v>0</v>
      </c>
      <c r="AK327" s="67">
        <f>VLOOKUP($A327,'Published Daily Data'!$B:$BH,MATCH(AK$1,'Published Daily Data'!$B$1:$BH$1,0),TRUE)</f>
        <v>43328.978295788162</v>
      </c>
      <c r="AL327" s="67">
        <f>VLOOKUP($A327,'Published Daily Data'!$B:$BH,MATCH(AL$1,'Published Daily Data'!$B$1:$BH$1,0),TRUE)</f>
        <v>166183.46448279545</v>
      </c>
      <c r="AM327" s="67">
        <f>VLOOKUP($A327,'Published Daily Data'!$B:$BH,MATCH(AM$1,'Published Daily Data'!$B$1:$BH$1,0),TRUE)</f>
        <v>79.468808854902377</v>
      </c>
      <c r="AN327" s="67">
        <f>VLOOKUP($A327,'Published Daily Data'!$B:$BH,MATCH(AN$1,'Published Daily Data'!$B$1:$BH$1,0),TRUE)</f>
        <v>708.88568255005782</v>
      </c>
      <c r="AO327" s="67">
        <f t="shared" si="11"/>
        <v>210300.79726998857</v>
      </c>
      <c r="AP327" s="67">
        <f>VLOOKUP($A327,'Published Daily Data'!$B:$BH,MATCH(AP$1,'Published Daily Data'!$B$1:$BH$1,0),TRUE)</f>
        <v>3061.345195819536</v>
      </c>
      <c r="AQ327" s="67">
        <f>VLOOKUP($A327,'Published Daily Data'!$B:$BH,MATCH(AQ$1,'Published Daily Data'!$B$1:$BH$1,0),TRUE)</f>
        <v>481.51770240970637</v>
      </c>
      <c r="AR327" s="67">
        <f>VLOOKUP($A327,'Published Daily Data'!$B:$BH,MATCH(AR$1,'Published Daily Data'!$B$1:$BH$1,0),TRUE)</f>
        <v>212880.62476339837</v>
      </c>
      <c r="AS327" s="67">
        <f>VLOOKUP($A327,'Published Daily Data'!$B:$BH,MATCH(AS$1,'Published Daily Data'!$B$1:$BH$1,0),TRUE)</f>
        <v>661520</v>
      </c>
      <c r="AT327" s="67">
        <f>VLOOKUP($A327,'Published Daily Data'!$B:$BH,MATCH(AT$1,'Published Daily Data'!$B$1:$BH$1,0),TRUE)</f>
        <v>669348</v>
      </c>
      <c r="AU327" s="67">
        <f>VLOOKUP($A327,'Published Daily Data'!$B:$BH,MATCH(AU$1,'Published Daily Data'!$B$1:$BH$1,0),TRUE)</f>
        <v>0.70086065980977474</v>
      </c>
      <c r="AV327" s="67">
        <f>VLOOKUP($A327,'Published Daily Data'!$B:$BH,MATCH(AV$1,'Published Daily Data'!$B$1:$BH$1,0),TRUE)</f>
        <v>0.70116125388569672</v>
      </c>
    </row>
    <row r="328" spans="1:48" ht="14.45" customHeight="1">
      <c r="A328" s="32">
        <f t="shared" si="10"/>
        <v>46128</v>
      </c>
      <c r="B328" s="67">
        <f>VLOOKUP($A328,'Published Daily Data'!$B:$BH,MATCH(B$1,'Published Daily Data'!$B$1:$BH$1,0),TRUE)</f>
        <v>635123</v>
      </c>
      <c r="C328" s="67">
        <f>VLOOKUP($A328,'Published Daily Data'!$B:$BH,MATCH(C$1,'Published Daily Data'!$B$1:$BH$1,0),TRUE)</f>
        <v>684065</v>
      </c>
      <c r="D328" s="67">
        <f>VLOOKUP($A328,'Published Daily Data'!$B:$BH,MATCH(D$1,'Published Daily Data'!$B$1:$BH$1,0),TRUE)</f>
        <v>672988</v>
      </c>
      <c r="E328" s="67">
        <f>VLOOKUP($A328,'Published Daily Data'!$B:$BH,MATCH(E$1,'Published Daily Data'!$B$1:$BH$1,0),TRUE)</f>
        <v>-10865</v>
      </c>
      <c r="F328" s="67">
        <f>VLOOKUP($A328,'Published Daily Data'!$B:$BH,MATCH(F$1,'Published Daily Data'!$B$1:$BH$1,0),TRUE)</f>
        <v>43198</v>
      </c>
      <c r="G328" s="67">
        <f>VLOOKUP($A328,'Published Daily Data'!$B:$BH,MATCH(G$1,'Published Daily Data'!$B$1:$BH$1,0),TRUE)</f>
        <v>440505</v>
      </c>
      <c r="H328" s="67">
        <f>VLOOKUP($A328,'Published Daily Data'!$B:$BH,MATCH(H$1,'Published Daily Data'!$B$1:$BH$1,0),TRUE)</f>
        <v>64431</v>
      </c>
      <c r="I328" s="67">
        <f>VLOOKUP($A328,'Published Daily Data'!$B:$BH,MATCH(I$1,'Published Daily Data'!$B$1:$BH$1,0),TRUE)</f>
        <v>221</v>
      </c>
      <c r="J328" s="67">
        <f>VLOOKUP($A328,'Published Daily Data'!$B:$BH,MATCH(J$1,'Published Daily Data'!$B$1:$BH$1,0),TRUE)</f>
        <v>0</v>
      </c>
      <c r="K328" s="67">
        <f>VLOOKUP($A328,'Published Daily Data'!$B:$BH,MATCH(K$1,'Published Daily Data'!$B$1:$BH$1,0),TRUE)</f>
        <v>425</v>
      </c>
      <c r="L328" s="67">
        <f>VLOOKUP($A328,'Published Daily Data'!$B:$BH,MATCH(L$1,'Published Daily Data'!$B$1:$BH$1,0),TRUE)</f>
        <v>0</v>
      </c>
      <c r="M328" s="67">
        <f>VLOOKUP($A328,'Published Daily Data'!$B:$BH,MATCH(M$1,'Published Daily Data'!$B$1:$BH$1,0),TRUE)</f>
        <v>99221</v>
      </c>
      <c r="N328" s="67">
        <f>VLOOKUP($A328,'Published Daily Data'!$B:$BH,MATCH(N$1,'Published Daily Data'!$B$1:$BH$1,0),TRUE)</f>
        <v>3369</v>
      </c>
      <c r="O328" s="67">
        <f>VLOOKUP($A328,'Published Daily Data'!$B:$BH,MATCH(O$1,'Published Daily Data'!$B$1:$BH$1,0),TRUE)</f>
        <v>0</v>
      </c>
      <c r="P328" s="67">
        <f>VLOOKUP($A328,'Published Daily Data'!$B:$BH,MATCH(P$1,'Published Daily Data'!$B$1:$BH$1,0),TRUE)</f>
        <v>0</v>
      </c>
      <c r="Q328" s="67">
        <f>VLOOKUP($A328,'Published Daily Data'!$B:$BH,MATCH(Q$1,'Published Daily Data'!$B$1:$BH$1,0),TRUE)</f>
        <v>-127</v>
      </c>
      <c r="R328" s="67">
        <f>VLOOKUP($A328,'Published Daily Data'!$B:$BH,MATCH(R$1,'Published Daily Data'!$B$1:$BH$1,0),TRUE)</f>
        <v>0</v>
      </c>
      <c r="S328" s="67">
        <f>VLOOKUP($A328,'Published Daily Data'!$B:$BH,MATCH(S$1,'Published Daily Data'!$B$1:$BH$1,0),TRUE)</f>
        <v>0</v>
      </c>
      <c r="T328" s="67">
        <f>VLOOKUP($A328,'Published Daily Data'!$B:$BH,MATCH(T$1,'Published Daily Data'!$B$1:$BH$1,0),TRUE)</f>
        <v>21723</v>
      </c>
      <c r="U328" s="67">
        <f>VLOOKUP($A328,'Published Daily Data'!$B:$BH,MATCH(U$1,'Published Daily Data'!$B$1:$BH$1,0),TRUE)</f>
        <v>0</v>
      </c>
      <c r="V328" s="67">
        <f>VLOOKUP($A328,'Published Daily Data'!$B:$BH,MATCH(V$1,'Published Daily Data'!$B$1:$BH$1,0),TRUE)</f>
        <v>0</v>
      </c>
      <c r="W328" s="67">
        <f>VLOOKUP($A328,'Published Daily Data'!$B:$BH,MATCH(W$1,'Published Daily Data'!$B$1:$BH$1,0),TRUE)</f>
        <v>0</v>
      </c>
      <c r="X328" s="67">
        <f>VLOOKUP($A328,'Published Daily Data'!$B:$BH,MATCH(X$1,'Published Daily Data'!$B$1:$BH$1,0),TRUE)</f>
        <v>0</v>
      </c>
      <c r="Y328" s="67">
        <f>VLOOKUP($A328,'Published Daily Data'!$B:$BH,MATCH(Y$1,'Published Daily Data'!$B$1:$BH$1,0),TRUE)</f>
        <v>0</v>
      </c>
      <c r="Z328" s="67">
        <f>VLOOKUP($A328,'Published Daily Data'!$B:$BH,MATCH(Z$1,'Published Daily Data'!$B$1:$BH$1,0),TRUE)</f>
        <v>0</v>
      </c>
      <c r="AA328" s="67">
        <f>VLOOKUP($A328,'Published Daily Data'!$B:$BH,MATCH(AA$1,'Published Daily Data'!$B$1:$BH$1,0),TRUE)</f>
        <v>0</v>
      </c>
      <c r="AB328" s="67">
        <f>VLOOKUP($A328,'Published Daily Data'!$B:$BH,MATCH(AB$1,'Published Daily Data'!$B$1:$BH$1,0),TRUE)</f>
        <v>0</v>
      </c>
      <c r="AC328" s="67">
        <f>VLOOKUP($A328,'Published Daily Data'!$B:$BH,MATCH(AC$1,'Published Daily Data'!$B$1:$BH$1,0),TRUE)</f>
        <v>0</v>
      </c>
      <c r="AD328" s="67">
        <f>VLOOKUP($A328,'Published Daily Data'!$B:$BH,MATCH(AD$1,'Published Daily Data'!$B$1:$BH$1,0),TRUE)</f>
        <v>0</v>
      </c>
      <c r="AE328" s="67">
        <f>VLOOKUP($A328,'Published Daily Data'!$B:$BH,MATCH(AE$1,'Published Daily Data'!$B$1:$BH$1,0),TRUE)</f>
        <v>-10841</v>
      </c>
      <c r="AF328" s="67">
        <f>VLOOKUP($A328,'Published Daily Data'!$B:$BH,MATCH(AF$1,'Published Daily Data'!$B$1:$BH$1,0),TRUE)</f>
        <v>0</v>
      </c>
      <c r="AG328" s="67">
        <f>VLOOKUP($A328,'Published Daily Data'!$B:$BH,MATCH(AG$1,'Published Daily Data'!$B$1:$BH$1,0),TRUE)</f>
        <v>0</v>
      </c>
      <c r="AH328" s="67">
        <f>VLOOKUP($A328,'Published Daily Data'!$B:$BH,MATCH(AH$1,'Published Daily Data'!$B$1:$BH$1,0),TRUE)</f>
        <v>0</v>
      </c>
      <c r="AI328" s="67">
        <f>VLOOKUP($A328,'Published Daily Data'!$B:$BH,MATCH(AI$1,'Published Daily Data'!$B$1:$BH$1,0),TRUE)</f>
        <v>0</v>
      </c>
      <c r="AJ328" s="67">
        <f>VLOOKUP($A328,'Published Daily Data'!$B:$BH,MATCH(AJ$1,'Published Daily Data'!$B$1:$BH$1,0),TRUE)</f>
        <v>0</v>
      </c>
      <c r="AK328" s="67">
        <f>VLOOKUP($A328,'Published Daily Data'!$B:$BH,MATCH(AK$1,'Published Daily Data'!$B$1:$BH$1,0),TRUE)</f>
        <v>44676.474787064064</v>
      </c>
      <c r="AL328" s="67">
        <f>VLOOKUP($A328,'Published Daily Data'!$B:$BH,MATCH(AL$1,'Published Daily Data'!$B$1:$BH$1,0),TRUE)</f>
        <v>169278.33219951417</v>
      </c>
      <c r="AM328" s="67">
        <f>VLOOKUP($A328,'Published Daily Data'!$B:$BH,MATCH(AM$1,'Published Daily Data'!$B$1:$BH$1,0),TRUE)</f>
        <v>202.15716077344914</v>
      </c>
      <c r="AN328" s="67">
        <f>VLOOKUP($A328,'Published Daily Data'!$B:$BH,MATCH(AN$1,'Published Daily Data'!$B$1:$BH$1,0),TRUE)</f>
        <v>721.3119241130662</v>
      </c>
      <c r="AO328" s="67">
        <f t="shared" si="11"/>
        <v>214878.27607146476</v>
      </c>
      <c r="AP328" s="67">
        <f>VLOOKUP($A328,'Published Daily Data'!$B:$BH,MATCH(AP$1,'Published Daily Data'!$B$1:$BH$1,0),TRUE)</f>
        <v>4293.5606099621691</v>
      </c>
      <c r="AQ328" s="67">
        <f>VLOOKUP($A328,'Published Daily Data'!$B:$BH,MATCH(AQ$1,'Published Daily Data'!$B$1:$BH$1,0),TRUE)</f>
        <v>355.81617079605803</v>
      </c>
      <c r="AR328" s="67">
        <f>VLOOKUP($A328,'Published Daily Data'!$B:$BH,MATCH(AR$1,'Published Daily Data'!$B$1:$BH$1,0),TRUE)</f>
        <v>218816.02051063086</v>
      </c>
      <c r="AS328" s="67">
        <f>VLOOKUP($A328,'Published Daily Data'!$B:$BH,MATCH(AS$1,'Published Daily Data'!$B$1:$BH$1,0),TRUE)</f>
        <v>673449</v>
      </c>
      <c r="AT328" s="67">
        <f>VLOOKUP($A328,'Published Daily Data'!$B:$BH,MATCH(AT$1,'Published Daily Data'!$B$1:$BH$1,0),TRUE)</f>
        <v>684290</v>
      </c>
      <c r="AU328" s="67">
        <f>VLOOKUP($A328,'Published Daily Data'!$B:$BH,MATCH(AU$1,'Published Daily Data'!$B$1:$BH$1,0),TRUE)</f>
        <v>0.70343106158398427</v>
      </c>
      <c r="AV328" s="67">
        <f>VLOOKUP($A328,'Published Daily Data'!$B:$BH,MATCH(AV$1,'Published Daily Data'!$B$1:$BH$1,0),TRUE)</f>
        <v>0.70497329368856332</v>
      </c>
    </row>
    <row r="329" spans="1:48" ht="14.45" customHeight="1">
      <c r="A329" s="32">
        <f t="shared" si="10"/>
        <v>46129</v>
      </c>
      <c r="B329" s="67">
        <f>VLOOKUP($A329,'Published Daily Data'!$B:$BH,MATCH(B$1,'Published Daily Data'!$B$1:$BH$1,0),TRUE)</f>
        <v>659991</v>
      </c>
      <c r="C329" s="67">
        <f>VLOOKUP($A329,'Published Daily Data'!$B:$BH,MATCH(C$1,'Published Daily Data'!$B$1:$BH$1,0),TRUE)</f>
        <v>708199</v>
      </c>
      <c r="D329" s="67">
        <f>VLOOKUP($A329,'Published Daily Data'!$B:$BH,MATCH(D$1,'Published Daily Data'!$B$1:$BH$1,0),TRUE)</f>
        <v>692783</v>
      </c>
      <c r="E329" s="67">
        <f>VLOOKUP($A329,'Published Daily Data'!$B:$BH,MATCH(E$1,'Published Daily Data'!$B$1:$BH$1,0),TRUE)</f>
        <v>-15193</v>
      </c>
      <c r="F329" s="67">
        <f>VLOOKUP($A329,'Published Daily Data'!$B:$BH,MATCH(F$1,'Published Daily Data'!$B$1:$BH$1,0),TRUE)</f>
        <v>44646</v>
      </c>
      <c r="G329" s="67">
        <f>VLOOKUP($A329,'Published Daily Data'!$B:$BH,MATCH(G$1,'Published Daily Data'!$B$1:$BH$1,0),TRUE)</f>
        <v>462528</v>
      </c>
      <c r="H329" s="67">
        <f>VLOOKUP($A329,'Published Daily Data'!$B:$BH,MATCH(H$1,'Published Daily Data'!$B$1:$BH$1,0),TRUE)</f>
        <v>63125</v>
      </c>
      <c r="I329" s="67">
        <f>VLOOKUP($A329,'Published Daily Data'!$B:$BH,MATCH(I$1,'Published Daily Data'!$B$1:$BH$1,0),TRUE)</f>
        <v>261</v>
      </c>
      <c r="J329" s="67">
        <f>VLOOKUP($A329,'Published Daily Data'!$B:$BH,MATCH(J$1,'Published Daily Data'!$B$1:$BH$1,0),TRUE)</f>
        <v>0</v>
      </c>
      <c r="K329" s="67">
        <f>VLOOKUP($A329,'Published Daily Data'!$B:$BH,MATCH(K$1,'Published Daily Data'!$B$1:$BH$1,0),TRUE)</f>
        <v>387</v>
      </c>
      <c r="L329" s="67">
        <f>VLOOKUP($A329,'Published Daily Data'!$B:$BH,MATCH(L$1,'Published Daily Data'!$B$1:$BH$1,0),TRUE)</f>
        <v>0</v>
      </c>
      <c r="M329" s="67">
        <f>VLOOKUP($A329,'Published Daily Data'!$B:$BH,MATCH(M$1,'Published Daily Data'!$B$1:$BH$1,0),TRUE)</f>
        <v>97028</v>
      </c>
      <c r="N329" s="67">
        <f>VLOOKUP($A329,'Published Daily Data'!$B:$BH,MATCH(N$1,'Published Daily Data'!$B$1:$BH$1,0),TRUE)</f>
        <v>3351</v>
      </c>
      <c r="O329" s="67">
        <f>VLOOKUP($A329,'Published Daily Data'!$B:$BH,MATCH(O$1,'Published Daily Data'!$B$1:$BH$1,0),TRUE)</f>
        <v>0</v>
      </c>
      <c r="P329" s="67">
        <f>VLOOKUP($A329,'Published Daily Data'!$B:$BH,MATCH(P$1,'Published Daily Data'!$B$1:$BH$1,0),TRUE)</f>
        <v>0</v>
      </c>
      <c r="Q329" s="67">
        <f>VLOOKUP($A329,'Published Daily Data'!$B:$BH,MATCH(Q$1,'Published Daily Data'!$B$1:$BH$1,0),TRUE)</f>
        <v>-66</v>
      </c>
      <c r="R329" s="67">
        <f>VLOOKUP($A329,'Published Daily Data'!$B:$BH,MATCH(R$1,'Published Daily Data'!$B$1:$BH$1,0),TRUE)</f>
        <v>0</v>
      </c>
      <c r="S329" s="67">
        <f>VLOOKUP($A329,'Published Daily Data'!$B:$BH,MATCH(S$1,'Published Daily Data'!$B$1:$BH$1,0),TRUE)</f>
        <v>0</v>
      </c>
      <c r="T329" s="67">
        <f>VLOOKUP($A329,'Published Daily Data'!$B:$BH,MATCH(T$1,'Published Daily Data'!$B$1:$BH$1,0),TRUE)</f>
        <v>21507</v>
      </c>
      <c r="U329" s="67">
        <f>VLOOKUP($A329,'Published Daily Data'!$B:$BH,MATCH(U$1,'Published Daily Data'!$B$1:$BH$1,0),TRUE)</f>
        <v>0</v>
      </c>
      <c r="V329" s="67">
        <f>VLOOKUP($A329,'Published Daily Data'!$B:$BH,MATCH(V$1,'Published Daily Data'!$B$1:$BH$1,0),TRUE)</f>
        <v>0</v>
      </c>
      <c r="W329" s="67">
        <f>VLOOKUP($A329,'Published Daily Data'!$B:$BH,MATCH(W$1,'Published Daily Data'!$B$1:$BH$1,0),TRUE)</f>
        <v>0</v>
      </c>
      <c r="X329" s="67">
        <f>VLOOKUP($A329,'Published Daily Data'!$B:$BH,MATCH(X$1,'Published Daily Data'!$B$1:$BH$1,0),TRUE)</f>
        <v>0</v>
      </c>
      <c r="Y329" s="67">
        <f>VLOOKUP($A329,'Published Daily Data'!$B:$BH,MATCH(Y$1,'Published Daily Data'!$B$1:$BH$1,0),TRUE)</f>
        <v>0</v>
      </c>
      <c r="Z329" s="67">
        <f>VLOOKUP($A329,'Published Daily Data'!$B:$BH,MATCH(Z$1,'Published Daily Data'!$B$1:$BH$1,0),TRUE)</f>
        <v>0</v>
      </c>
      <c r="AA329" s="67">
        <f>VLOOKUP($A329,'Published Daily Data'!$B:$BH,MATCH(AA$1,'Published Daily Data'!$B$1:$BH$1,0),TRUE)</f>
        <v>0</v>
      </c>
      <c r="AB329" s="67">
        <f>VLOOKUP($A329,'Published Daily Data'!$B:$BH,MATCH(AB$1,'Published Daily Data'!$B$1:$BH$1,0),TRUE)</f>
        <v>0</v>
      </c>
      <c r="AC329" s="67">
        <f>VLOOKUP($A329,'Published Daily Data'!$B:$BH,MATCH(AC$1,'Published Daily Data'!$B$1:$BH$1,0),TRUE)</f>
        <v>0</v>
      </c>
      <c r="AD329" s="67">
        <f>VLOOKUP($A329,'Published Daily Data'!$B:$BH,MATCH(AD$1,'Published Daily Data'!$B$1:$BH$1,0),TRUE)</f>
        <v>0</v>
      </c>
      <c r="AE329" s="67">
        <f>VLOOKUP($A329,'Published Daily Data'!$B:$BH,MATCH(AE$1,'Published Daily Data'!$B$1:$BH$1,0),TRUE)</f>
        <v>-15236</v>
      </c>
      <c r="AF329" s="67">
        <f>VLOOKUP($A329,'Published Daily Data'!$B:$BH,MATCH(AF$1,'Published Daily Data'!$B$1:$BH$1,0),TRUE)</f>
        <v>0</v>
      </c>
      <c r="AG329" s="67">
        <f>VLOOKUP($A329,'Published Daily Data'!$B:$BH,MATCH(AG$1,'Published Daily Data'!$B$1:$BH$1,0),TRUE)</f>
        <v>0</v>
      </c>
      <c r="AH329" s="67">
        <f>VLOOKUP($A329,'Published Daily Data'!$B:$BH,MATCH(AH$1,'Published Daily Data'!$B$1:$BH$1,0),TRUE)</f>
        <v>0</v>
      </c>
      <c r="AI329" s="67">
        <f>VLOOKUP($A329,'Published Daily Data'!$B:$BH,MATCH(AI$1,'Published Daily Data'!$B$1:$BH$1,0),TRUE)</f>
        <v>0</v>
      </c>
      <c r="AJ329" s="67">
        <f>VLOOKUP($A329,'Published Daily Data'!$B:$BH,MATCH(AJ$1,'Published Daily Data'!$B$1:$BH$1,0),TRUE)</f>
        <v>0</v>
      </c>
      <c r="AK329" s="67">
        <f>VLOOKUP($A329,'Published Daily Data'!$B:$BH,MATCH(AK$1,'Published Daily Data'!$B$1:$BH$1,0),TRUE)</f>
        <v>46268.938040919682</v>
      </c>
      <c r="AL329" s="67">
        <f>VLOOKUP($A329,'Published Daily Data'!$B:$BH,MATCH(AL$1,'Published Daily Data'!$B$1:$BH$1,0),TRUE)</f>
        <v>177970.79772851779</v>
      </c>
      <c r="AM329" s="67">
        <f>VLOOKUP($A329,'Published Daily Data'!$B:$BH,MATCH(AM$1,'Published Daily Data'!$B$1:$BH$1,0),TRUE)</f>
        <v>239.07188056316386</v>
      </c>
      <c r="AN329" s="67">
        <f>VLOOKUP($A329,'Published Daily Data'!$B:$BH,MATCH(AN$1,'Published Daily Data'!$B$1:$BH$1,0),TRUE)</f>
        <v>706.95609465650625</v>
      </c>
      <c r="AO329" s="67">
        <f t="shared" si="11"/>
        <v>225185.76374465716</v>
      </c>
      <c r="AP329" s="67">
        <f>VLOOKUP($A329,'Published Daily Data'!$B:$BH,MATCH(AP$1,'Published Daily Data'!$B$1:$BH$1,0),TRUE)</f>
        <v>5689.843894755958</v>
      </c>
      <c r="AQ329" s="67">
        <f>VLOOKUP($A329,'Published Daily Data'!$B:$BH,MATCH(AQ$1,'Published Daily Data'!$B$1:$BH$1,0),TRUE)</f>
        <v>244.11169855983795</v>
      </c>
      <c r="AR329" s="67">
        <f>VLOOKUP($A329,'Published Daily Data'!$B:$BH,MATCH(AR$1,'Published Daily Data'!$B$1:$BH$1,0),TRUE)</f>
        <v>230631.49594085329</v>
      </c>
      <c r="AS329" s="67">
        <f>VLOOKUP($A329,'Published Daily Data'!$B:$BH,MATCH(AS$1,'Published Daily Data'!$B$1:$BH$1,0),TRUE)</f>
        <v>693188</v>
      </c>
      <c r="AT329" s="67">
        <f>VLOOKUP($A329,'Published Daily Data'!$B:$BH,MATCH(AT$1,'Published Daily Data'!$B$1:$BH$1,0),TRUE)</f>
        <v>708424</v>
      </c>
      <c r="AU329" s="67">
        <f>VLOOKUP($A329,'Published Daily Data'!$B:$BH,MATCH(AU$1,'Published Daily Data'!$B$1:$BH$1,0),TRUE)</f>
        <v>0.71618238986645189</v>
      </c>
      <c r="AV329" s="67">
        <f>VLOOKUP($A329,'Published Daily Data'!$B:$BH,MATCH(AV$1,'Published Daily Data'!$B$1:$BH$1,0),TRUE)</f>
        <v>0.71772668427541131</v>
      </c>
    </row>
    <row r="330" spans="1:48" ht="14.45" customHeight="1">
      <c r="A330" s="32">
        <f t="shared" si="10"/>
        <v>46130</v>
      </c>
      <c r="B330" s="67">
        <f>VLOOKUP($A330,'Published Daily Data'!$B:$BH,MATCH(B$1,'Published Daily Data'!$B$1:$BH$1,0),TRUE)</f>
        <v>677443</v>
      </c>
      <c r="C330" s="67">
        <f>VLOOKUP($A330,'Published Daily Data'!$B:$BH,MATCH(C$1,'Published Daily Data'!$B$1:$BH$1,0),TRUE)</f>
        <v>731531</v>
      </c>
      <c r="D330" s="67">
        <f>VLOOKUP($A330,'Published Daily Data'!$B:$BH,MATCH(D$1,'Published Daily Data'!$B$1:$BH$1,0),TRUE)</f>
        <v>715855</v>
      </c>
      <c r="E330" s="67">
        <f>VLOOKUP($A330,'Published Daily Data'!$B:$BH,MATCH(E$1,'Published Daily Data'!$B$1:$BH$1,0),TRUE)</f>
        <v>-15473</v>
      </c>
      <c r="F330" s="67">
        <f>VLOOKUP($A330,'Published Daily Data'!$B:$BH,MATCH(F$1,'Published Daily Data'!$B$1:$BH$1,0),TRUE)</f>
        <v>44535</v>
      </c>
      <c r="G330" s="67">
        <f>VLOOKUP($A330,'Published Daily Data'!$B:$BH,MATCH(G$1,'Published Daily Data'!$B$1:$BH$1,0),TRUE)</f>
        <v>510037</v>
      </c>
      <c r="H330" s="67">
        <f>VLOOKUP($A330,'Published Daily Data'!$B:$BH,MATCH(H$1,'Published Daily Data'!$B$1:$BH$1,0),TRUE)</f>
        <v>45906</v>
      </c>
      <c r="I330" s="67">
        <f>VLOOKUP($A330,'Published Daily Data'!$B:$BH,MATCH(I$1,'Published Daily Data'!$B$1:$BH$1,0),TRUE)</f>
        <v>0</v>
      </c>
      <c r="J330" s="67">
        <f>VLOOKUP($A330,'Published Daily Data'!$B:$BH,MATCH(J$1,'Published Daily Data'!$B$1:$BH$1,0),TRUE)</f>
        <v>0</v>
      </c>
      <c r="K330" s="67">
        <f>VLOOKUP($A330,'Published Daily Data'!$B:$BH,MATCH(K$1,'Published Daily Data'!$B$1:$BH$1,0),TRUE)</f>
        <v>369</v>
      </c>
      <c r="L330" s="67">
        <f>VLOOKUP($A330,'Published Daily Data'!$B:$BH,MATCH(L$1,'Published Daily Data'!$B$1:$BH$1,0),TRUE)</f>
        <v>0</v>
      </c>
      <c r="M330" s="67">
        <f>VLOOKUP($A330,'Published Daily Data'!$B:$BH,MATCH(M$1,'Published Daily Data'!$B$1:$BH$1,0),TRUE)</f>
        <v>91269</v>
      </c>
      <c r="N330" s="67">
        <f>VLOOKUP($A330,'Published Daily Data'!$B:$BH,MATCH(N$1,'Published Daily Data'!$B$1:$BH$1,0),TRUE)</f>
        <v>3099</v>
      </c>
      <c r="O330" s="67">
        <f>VLOOKUP($A330,'Published Daily Data'!$B:$BH,MATCH(O$1,'Published Daily Data'!$B$1:$BH$1,0),TRUE)</f>
        <v>0</v>
      </c>
      <c r="P330" s="67">
        <f>VLOOKUP($A330,'Published Daily Data'!$B:$BH,MATCH(P$1,'Published Daily Data'!$B$1:$BH$1,0),TRUE)</f>
        <v>0</v>
      </c>
      <c r="Q330" s="67">
        <f>VLOOKUP($A330,'Published Daily Data'!$B:$BH,MATCH(Q$1,'Published Daily Data'!$B$1:$BH$1,0),TRUE)</f>
        <v>-46</v>
      </c>
      <c r="R330" s="67">
        <f>VLOOKUP($A330,'Published Daily Data'!$B:$BH,MATCH(R$1,'Published Daily Data'!$B$1:$BH$1,0),TRUE)</f>
        <v>0</v>
      </c>
      <c r="S330" s="67">
        <f>VLOOKUP($A330,'Published Daily Data'!$B:$BH,MATCH(S$1,'Published Daily Data'!$B$1:$BH$1,0),TRUE)</f>
        <v>0</v>
      </c>
      <c r="T330" s="67">
        <f>VLOOKUP($A330,'Published Daily Data'!$B:$BH,MATCH(T$1,'Published Daily Data'!$B$1:$BH$1,0),TRUE)</f>
        <v>20686</v>
      </c>
      <c r="U330" s="67">
        <f>VLOOKUP($A330,'Published Daily Data'!$B:$BH,MATCH(U$1,'Published Daily Data'!$B$1:$BH$1,0),TRUE)</f>
        <v>0</v>
      </c>
      <c r="V330" s="67">
        <f>VLOOKUP($A330,'Published Daily Data'!$B:$BH,MATCH(V$1,'Published Daily Data'!$B$1:$BH$1,0),TRUE)</f>
        <v>0</v>
      </c>
      <c r="W330" s="67">
        <f>VLOOKUP($A330,'Published Daily Data'!$B:$BH,MATCH(W$1,'Published Daily Data'!$B$1:$BH$1,0),TRUE)</f>
        <v>0</v>
      </c>
      <c r="X330" s="67">
        <f>VLOOKUP($A330,'Published Daily Data'!$B:$BH,MATCH(X$1,'Published Daily Data'!$B$1:$BH$1,0),TRUE)</f>
        <v>0</v>
      </c>
      <c r="Y330" s="67">
        <f>VLOOKUP($A330,'Published Daily Data'!$B:$BH,MATCH(Y$1,'Published Daily Data'!$B$1:$BH$1,0),TRUE)</f>
        <v>0</v>
      </c>
      <c r="Z330" s="67">
        <f>VLOOKUP($A330,'Published Daily Data'!$B:$BH,MATCH(Z$1,'Published Daily Data'!$B$1:$BH$1,0),TRUE)</f>
        <v>0</v>
      </c>
      <c r="AA330" s="67">
        <f>VLOOKUP($A330,'Published Daily Data'!$B:$BH,MATCH(AA$1,'Published Daily Data'!$B$1:$BH$1,0),TRUE)</f>
        <v>0</v>
      </c>
      <c r="AB330" s="67">
        <f>VLOOKUP($A330,'Published Daily Data'!$B:$BH,MATCH(AB$1,'Published Daily Data'!$B$1:$BH$1,0),TRUE)</f>
        <v>0</v>
      </c>
      <c r="AC330" s="67">
        <f>VLOOKUP($A330,'Published Daily Data'!$B:$BH,MATCH(AC$1,'Published Daily Data'!$B$1:$BH$1,0),TRUE)</f>
        <v>0</v>
      </c>
      <c r="AD330" s="67">
        <f>VLOOKUP($A330,'Published Daily Data'!$B:$BH,MATCH(AD$1,'Published Daily Data'!$B$1:$BH$1,0),TRUE)</f>
        <v>0</v>
      </c>
      <c r="AE330" s="67">
        <f>VLOOKUP($A330,'Published Daily Data'!$B:$BH,MATCH(AE$1,'Published Daily Data'!$B$1:$BH$1,0),TRUE)</f>
        <v>-15495</v>
      </c>
      <c r="AF330" s="67">
        <f>VLOOKUP($A330,'Published Daily Data'!$B:$BH,MATCH(AF$1,'Published Daily Data'!$B$1:$BH$1,0),TRUE)</f>
        <v>0</v>
      </c>
      <c r="AG330" s="67">
        <f>VLOOKUP($A330,'Published Daily Data'!$B:$BH,MATCH(AG$1,'Published Daily Data'!$B$1:$BH$1,0),TRUE)</f>
        <v>0</v>
      </c>
      <c r="AH330" s="67">
        <f>VLOOKUP($A330,'Published Daily Data'!$B:$BH,MATCH(AH$1,'Published Daily Data'!$B$1:$BH$1,0),TRUE)</f>
        <v>0</v>
      </c>
      <c r="AI330" s="67">
        <f>VLOOKUP($A330,'Published Daily Data'!$B:$BH,MATCH(AI$1,'Published Daily Data'!$B$1:$BH$1,0),TRUE)</f>
        <v>0</v>
      </c>
      <c r="AJ330" s="67">
        <f>VLOOKUP($A330,'Published Daily Data'!$B:$BH,MATCH(AJ$1,'Published Daily Data'!$B$1:$BH$1,0),TRUE)</f>
        <v>0</v>
      </c>
      <c r="AK330" s="67">
        <f>VLOOKUP($A330,'Published Daily Data'!$B:$BH,MATCH(AK$1,'Published Daily Data'!$B$1:$BH$1,0),TRUE)</f>
        <v>46042.659691296452</v>
      </c>
      <c r="AL330" s="67">
        <f>VLOOKUP($A330,'Published Daily Data'!$B:$BH,MATCH(AL$1,'Published Daily Data'!$B$1:$BH$1,0),TRUE)</f>
        <v>196001.46107935134</v>
      </c>
      <c r="AM330" s="67">
        <f>VLOOKUP($A330,'Published Daily Data'!$B:$BH,MATCH(AM$1,'Published Daily Data'!$B$1:$BH$1,0),TRUE)</f>
        <v>0</v>
      </c>
      <c r="AN330" s="67">
        <f>VLOOKUP($A330,'Published Daily Data'!$B:$BH,MATCH(AN$1,'Published Daily Data'!$B$1:$BH$1,0),TRUE)</f>
        <v>615.28354319305095</v>
      </c>
      <c r="AO330" s="67">
        <f t="shared" si="11"/>
        <v>242659.40431384085</v>
      </c>
      <c r="AP330" s="67">
        <f>VLOOKUP($A330,'Published Daily Data'!$B:$BH,MATCH(AP$1,'Published Daily Data'!$B$1:$BH$1,0),TRUE)</f>
        <v>5728.708762519067</v>
      </c>
      <c r="AQ330" s="67">
        <f>VLOOKUP($A330,'Published Daily Data'!$B:$BH,MATCH(AQ$1,'Published Daily Data'!$B$1:$BH$1,0),TRUE)</f>
        <v>326.93033519272865</v>
      </c>
      <c r="AR330" s="67">
        <f>VLOOKUP($A330,'Published Daily Data'!$B:$BH,MATCH(AR$1,'Published Daily Data'!$B$1:$BH$1,0),TRUE)</f>
        <v>248061.18274116714</v>
      </c>
      <c r="AS330" s="67">
        <f>VLOOKUP($A330,'Published Daily Data'!$B:$BH,MATCH(AS$1,'Published Daily Data'!$B$1:$BH$1,0),TRUE)</f>
        <v>716238</v>
      </c>
      <c r="AT330" s="67">
        <f>VLOOKUP($A330,'Published Daily Data'!$B:$BH,MATCH(AT$1,'Published Daily Data'!$B$1:$BH$1,0),TRUE)</f>
        <v>731733</v>
      </c>
      <c r="AU330" s="67">
        <f>VLOOKUP($A330,'Published Daily Data'!$B:$BH,MATCH(AU$1,'Published Daily Data'!$B$1:$BH$1,0),TRUE)</f>
        <v>0.74691900728302574</v>
      </c>
      <c r="AV330" s="67">
        <f>VLOOKUP($A330,'Published Daily Data'!$B:$BH,MATCH(AV$1,'Published Daily Data'!$B$1:$BH$1,0),TRUE)</f>
        <v>0.74737731480585379</v>
      </c>
    </row>
    <row r="331" spans="1:48" ht="14.45" customHeight="1">
      <c r="A331" s="32">
        <f t="shared" si="10"/>
        <v>46131</v>
      </c>
      <c r="B331" s="67">
        <f>VLOOKUP($A331,'Published Daily Data'!$B:$BH,MATCH(B$1,'Published Daily Data'!$B$1:$BH$1,0),TRUE)</f>
        <v>675377</v>
      </c>
      <c r="C331" s="67">
        <f>VLOOKUP($A331,'Published Daily Data'!$B:$BH,MATCH(C$1,'Published Daily Data'!$B$1:$BH$1,0),TRUE)</f>
        <v>715380</v>
      </c>
      <c r="D331" s="67">
        <f>VLOOKUP($A331,'Published Daily Data'!$B:$BH,MATCH(D$1,'Published Daily Data'!$B$1:$BH$1,0),TRUE)</f>
        <v>700717</v>
      </c>
      <c r="E331" s="67">
        <f>VLOOKUP($A331,'Published Daily Data'!$B:$BH,MATCH(E$1,'Published Daily Data'!$B$1:$BH$1,0),TRUE)</f>
        <v>-14225</v>
      </c>
      <c r="F331" s="67">
        <f>VLOOKUP($A331,'Published Daily Data'!$B:$BH,MATCH(F$1,'Published Daily Data'!$B$1:$BH$1,0),TRUE)</f>
        <v>41521</v>
      </c>
      <c r="G331" s="67">
        <f>VLOOKUP($A331,'Published Daily Data'!$B:$BH,MATCH(G$1,'Published Daily Data'!$B$1:$BH$1,0),TRUE)</f>
        <v>524583</v>
      </c>
      <c r="H331" s="67">
        <f>VLOOKUP($A331,'Published Daily Data'!$B:$BH,MATCH(H$1,'Published Daily Data'!$B$1:$BH$1,0),TRUE)</f>
        <v>46219</v>
      </c>
      <c r="I331" s="67">
        <f>VLOOKUP($A331,'Published Daily Data'!$B:$BH,MATCH(I$1,'Published Daily Data'!$B$1:$BH$1,0),TRUE)</f>
        <v>461</v>
      </c>
      <c r="J331" s="67">
        <f>VLOOKUP($A331,'Published Daily Data'!$B:$BH,MATCH(J$1,'Published Daily Data'!$B$1:$BH$1,0),TRUE)</f>
        <v>0</v>
      </c>
      <c r="K331" s="67">
        <f>VLOOKUP($A331,'Published Daily Data'!$B:$BH,MATCH(K$1,'Published Daily Data'!$B$1:$BH$1,0),TRUE)</f>
        <v>354</v>
      </c>
      <c r="L331" s="67">
        <f>VLOOKUP($A331,'Published Daily Data'!$B:$BH,MATCH(L$1,'Published Daily Data'!$B$1:$BH$1,0),TRUE)</f>
        <v>0</v>
      </c>
      <c r="M331" s="67">
        <f>VLOOKUP($A331,'Published Daily Data'!$B:$BH,MATCH(M$1,'Published Daily Data'!$B$1:$BH$1,0),TRUE)</f>
        <v>66652</v>
      </c>
      <c r="N331" s="67">
        <f>VLOOKUP($A331,'Published Daily Data'!$B:$BH,MATCH(N$1,'Published Daily Data'!$B$1:$BH$1,0),TRUE)</f>
        <v>2571</v>
      </c>
      <c r="O331" s="67">
        <f>VLOOKUP($A331,'Published Daily Data'!$B:$BH,MATCH(O$1,'Published Daily Data'!$B$1:$BH$1,0),TRUE)</f>
        <v>0</v>
      </c>
      <c r="P331" s="67">
        <f>VLOOKUP($A331,'Published Daily Data'!$B:$BH,MATCH(P$1,'Published Daily Data'!$B$1:$BH$1,0),TRUE)</f>
        <v>0</v>
      </c>
      <c r="Q331" s="67">
        <f>VLOOKUP($A331,'Published Daily Data'!$B:$BH,MATCH(Q$1,'Published Daily Data'!$B$1:$BH$1,0),TRUE)</f>
        <v>-132</v>
      </c>
      <c r="R331" s="67">
        <f>VLOOKUP($A331,'Published Daily Data'!$B:$BH,MATCH(R$1,'Published Daily Data'!$B$1:$BH$1,0),TRUE)</f>
        <v>0</v>
      </c>
      <c r="S331" s="67">
        <f>VLOOKUP($A331,'Published Daily Data'!$B:$BH,MATCH(S$1,'Published Daily Data'!$B$1:$BH$1,0),TRUE)</f>
        <v>0</v>
      </c>
      <c r="T331" s="67">
        <f>VLOOKUP($A331,'Published Daily Data'!$B:$BH,MATCH(T$1,'Published Daily Data'!$B$1:$BH$1,0),TRUE)</f>
        <v>18473</v>
      </c>
      <c r="U331" s="67">
        <f>VLOOKUP($A331,'Published Daily Data'!$B:$BH,MATCH(U$1,'Published Daily Data'!$B$1:$BH$1,0),TRUE)</f>
        <v>0</v>
      </c>
      <c r="V331" s="67">
        <f>VLOOKUP($A331,'Published Daily Data'!$B:$BH,MATCH(V$1,'Published Daily Data'!$B$1:$BH$1,0),TRUE)</f>
        <v>0</v>
      </c>
      <c r="W331" s="67">
        <f>VLOOKUP($A331,'Published Daily Data'!$B:$BH,MATCH(W$1,'Published Daily Data'!$B$1:$BH$1,0),TRUE)</f>
        <v>0</v>
      </c>
      <c r="X331" s="67">
        <f>VLOOKUP($A331,'Published Daily Data'!$B:$BH,MATCH(X$1,'Published Daily Data'!$B$1:$BH$1,0),TRUE)</f>
        <v>0</v>
      </c>
      <c r="Y331" s="67">
        <f>VLOOKUP($A331,'Published Daily Data'!$B:$BH,MATCH(Y$1,'Published Daily Data'!$B$1:$BH$1,0),TRUE)</f>
        <v>0</v>
      </c>
      <c r="Z331" s="67">
        <f>VLOOKUP($A331,'Published Daily Data'!$B:$BH,MATCH(Z$1,'Published Daily Data'!$B$1:$BH$1,0),TRUE)</f>
        <v>0</v>
      </c>
      <c r="AA331" s="67">
        <f>VLOOKUP($A331,'Published Daily Data'!$B:$BH,MATCH(AA$1,'Published Daily Data'!$B$1:$BH$1,0),TRUE)</f>
        <v>0</v>
      </c>
      <c r="AB331" s="67">
        <f>VLOOKUP($A331,'Published Daily Data'!$B:$BH,MATCH(AB$1,'Published Daily Data'!$B$1:$BH$1,0),TRUE)</f>
        <v>0</v>
      </c>
      <c r="AC331" s="67">
        <f>VLOOKUP($A331,'Published Daily Data'!$B:$BH,MATCH(AC$1,'Published Daily Data'!$B$1:$BH$1,0),TRUE)</f>
        <v>0</v>
      </c>
      <c r="AD331" s="67">
        <f>VLOOKUP($A331,'Published Daily Data'!$B:$BH,MATCH(AD$1,'Published Daily Data'!$B$1:$BH$1,0),TRUE)</f>
        <v>0</v>
      </c>
      <c r="AE331" s="67">
        <f>VLOOKUP($A331,'Published Daily Data'!$B:$BH,MATCH(AE$1,'Published Daily Data'!$B$1:$BH$1,0),TRUE)</f>
        <v>-14431</v>
      </c>
      <c r="AF331" s="67">
        <f>VLOOKUP($A331,'Published Daily Data'!$B:$BH,MATCH(AF$1,'Published Daily Data'!$B$1:$BH$1,0),TRUE)</f>
        <v>0</v>
      </c>
      <c r="AG331" s="67">
        <f>VLOOKUP($A331,'Published Daily Data'!$B:$BH,MATCH(AG$1,'Published Daily Data'!$B$1:$BH$1,0),TRUE)</f>
        <v>0</v>
      </c>
      <c r="AH331" s="67">
        <f>VLOOKUP($A331,'Published Daily Data'!$B:$BH,MATCH(AH$1,'Published Daily Data'!$B$1:$BH$1,0),TRUE)</f>
        <v>0</v>
      </c>
      <c r="AI331" s="67">
        <f>VLOOKUP($A331,'Published Daily Data'!$B:$BH,MATCH(AI$1,'Published Daily Data'!$B$1:$BH$1,0),TRUE)</f>
        <v>0</v>
      </c>
      <c r="AJ331" s="67">
        <f>VLOOKUP($A331,'Published Daily Data'!$B:$BH,MATCH(AJ$1,'Published Daily Data'!$B$1:$BH$1,0),TRUE)</f>
        <v>0</v>
      </c>
      <c r="AK331" s="67">
        <f>VLOOKUP($A331,'Published Daily Data'!$B:$BH,MATCH(AK$1,'Published Daily Data'!$B$1:$BH$1,0),TRUE)</f>
        <v>42757.630628622035</v>
      </c>
      <c r="AL331" s="67">
        <f>VLOOKUP($A331,'Published Daily Data'!$B:$BH,MATCH(AL$1,'Published Daily Data'!$B$1:$BH$1,0),TRUE)</f>
        <v>201523.55179633322</v>
      </c>
      <c r="AM331" s="67">
        <f>VLOOKUP($A331,'Published Daily Data'!$B:$BH,MATCH(AM$1,'Published Daily Data'!$B$1:$BH$1,0),TRUE)</f>
        <v>424.43906325007686</v>
      </c>
      <c r="AN331" s="67">
        <f>VLOOKUP($A331,'Published Daily Data'!$B:$BH,MATCH(AN$1,'Published Daily Data'!$B$1:$BH$1,0),TRUE)</f>
        <v>511.94212292953898</v>
      </c>
      <c r="AO331" s="67">
        <f t="shared" si="11"/>
        <v>245217.56361113486</v>
      </c>
      <c r="AP331" s="67">
        <f>VLOOKUP($A331,'Published Daily Data'!$B:$BH,MATCH(AP$1,'Published Daily Data'!$B$1:$BH$1,0),TRUE)</f>
        <v>5534.7951638413879</v>
      </c>
      <c r="AQ331" s="67">
        <f>VLOOKUP($A331,'Published Daily Data'!$B:$BH,MATCH(AQ$1,'Published Daily Data'!$B$1:$BH$1,0),TRUE)</f>
        <v>413.31702961969484</v>
      </c>
      <c r="AR331" s="67">
        <f>VLOOKUP($A331,'Published Daily Data'!$B:$BH,MATCH(AR$1,'Published Daily Data'!$B$1:$BH$1,0),TRUE)</f>
        <v>250339.04174535652</v>
      </c>
      <c r="AS331" s="67">
        <f>VLOOKUP($A331,'Published Daily Data'!$B:$BH,MATCH(AS$1,'Published Daily Data'!$B$1:$BH$1,0),TRUE)</f>
        <v>701078</v>
      </c>
      <c r="AT331" s="67">
        <f>VLOOKUP($A331,'Published Daily Data'!$B:$BH,MATCH(AT$1,'Published Daily Data'!$B$1:$BH$1,0),TRUE)</f>
        <v>715509</v>
      </c>
      <c r="AU331" s="67">
        <f>VLOOKUP($A331,'Published Daily Data'!$B:$BH,MATCH(AU$1,'Published Daily Data'!$B$1:$BH$1,0),TRUE)</f>
        <v>0.7711146906455203</v>
      </c>
      <c r="AV331" s="67">
        <f>VLOOKUP($A331,'Published Daily Data'!$B:$BH,MATCH(AV$1,'Published Daily Data'!$B$1:$BH$1,0),TRUE)</f>
        <v>0.7713424404342194</v>
      </c>
    </row>
    <row r="332" spans="1:48" ht="14.45" customHeight="1">
      <c r="A332" s="32">
        <f t="shared" si="10"/>
        <v>46132</v>
      </c>
      <c r="B332" s="67">
        <f>VLOOKUP($A332,'Published Daily Data'!$B:$BH,MATCH(B$1,'Published Daily Data'!$B$1:$BH$1,0),TRUE)</f>
        <v>637912</v>
      </c>
      <c r="C332" s="67">
        <f>VLOOKUP($A332,'Published Daily Data'!$B:$BH,MATCH(C$1,'Published Daily Data'!$B$1:$BH$1,0),TRUE)</f>
        <v>671834</v>
      </c>
      <c r="D332" s="67">
        <f>VLOOKUP($A332,'Published Daily Data'!$B:$BH,MATCH(D$1,'Published Daily Data'!$B$1:$BH$1,0),TRUE)</f>
        <v>661320</v>
      </c>
      <c r="E332" s="67">
        <f>VLOOKUP($A332,'Published Daily Data'!$B:$BH,MATCH(E$1,'Published Daily Data'!$B$1:$BH$1,0),TRUE)</f>
        <v>-9919</v>
      </c>
      <c r="F332" s="67">
        <f>VLOOKUP($A332,'Published Daily Data'!$B:$BH,MATCH(F$1,'Published Daily Data'!$B$1:$BH$1,0),TRUE)</f>
        <v>34292</v>
      </c>
      <c r="G332" s="67">
        <f>VLOOKUP($A332,'Published Daily Data'!$B:$BH,MATCH(G$1,'Published Daily Data'!$B$1:$BH$1,0),TRUE)</f>
        <v>476666</v>
      </c>
      <c r="H332" s="67">
        <f>VLOOKUP($A332,'Published Daily Data'!$B:$BH,MATCH(H$1,'Published Daily Data'!$B$1:$BH$1,0),TRUE)</f>
        <v>46272</v>
      </c>
      <c r="I332" s="67">
        <f>VLOOKUP($A332,'Published Daily Data'!$B:$BH,MATCH(I$1,'Published Daily Data'!$B$1:$BH$1,0),TRUE)</f>
        <v>0</v>
      </c>
      <c r="J332" s="67">
        <f>VLOOKUP($A332,'Published Daily Data'!$B:$BH,MATCH(J$1,'Published Daily Data'!$B$1:$BH$1,0),TRUE)</f>
        <v>0</v>
      </c>
      <c r="K332" s="67">
        <f>VLOOKUP($A332,'Published Daily Data'!$B:$BH,MATCH(K$1,'Published Daily Data'!$B$1:$BH$1,0),TRUE)</f>
        <v>367</v>
      </c>
      <c r="L332" s="67">
        <f>VLOOKUP($A332,'Published Daily Data'!$B:$BH,MATCH(L$1,'Published Daily Data'!$B$1:$BH$1,0),TRUE)</f>
        <v>0</v>
      </c>
      <c r="M332" s="67">
        <f>VLOOKUP($A332,'Published Daily Data'!$B:$BH,MATCH(M$1,'Published Daily Data'!$B$1:$BH$1,0),TRUE)</f>
        <v>84496</v>
      </c>
      <c r="N332" s="67">
        <f>VLOOKUP($A332,'Published Daily Data'!$B:$BH,MATCH(N$1,'Published Daily Data'!$B$1:$BH$1,0),TRUE)</f>
        <v>2961</v>
      </c>
      <c r="O332" s="67">
        <f>VLOOKUP($A332,'Published Daily Data'!$B:$BH,MATCH(O$1,'Published Daily Data'!$B$1:$BH$1,0),TRUE)</f>
        <v>0</v>
      </c>
      <c r="P332" s="67">
        <f>VLOOKUP($A332,'Published Daily Data'!$B:$BH,MATCH(P$1,'Published Daily Data'!$B$1:$BH$1,0),TRUE)</f>
        <v>0</v>
      </c>
      <c r="Q332" s="67">
        <f>VLOOKUP($A332,'Published Daily Data'!$B:$BH,MATCH(Q$1,'Published Daily Data'!$B$1:$BH$1,0),TRUE)</f>
        <v>69</v>
      </c>
      <c r="R332" s="67">
        <f>VLOOKUP($A332,'Published Daily Data'!$B:$BH,MATCH(R$1,'Published Daily Data'!$B$1:$BH$1,0),TRUE)</f>
        <v>0</v>
      </c>
      <c r="S332" s="67">
        <f>VLOOKUP($A332,'Published Daily Data'!$B:$BH,MATCH(S$1,'Published Daily Data'!$B$1:$BH$1,0),TRUE)</f>
        <v>0</v>
      </c>
      <c r="T332" s="67">
        <f>VLOOKUP($A332,'Published Daily Data'!$B:$BH,MATCH(T$1,'Published Daily Data'!$B$1:$BH$1,0),TRUE)</f>
        <v>16191</v>
      </c>
      <c r="U332" s="67">
        <f>VLOOKUP($A332,'Published Daily Data'!$B:$BH,MATCH(U$1,'Published Daily Data'!$B$1:$BH$1,0),TRUE)</f>
        <v>0</v>
      </c>
      <c r="V332" s="67">
        <f>VLOOKUP($A332,'Published Daily Data'!$B:$BH,MATCH(V$1,'Published Daily Data'!$B$1:$BH$1,0),TRUE)</f>
        <v>0</v>
      </c>
      <c r="W332" s="67">
        <f>VLOOKUP($A332,'Published Daily Data'!$B:$BH,MATCH(W$1,'Published Daily Data'!$B$1:$BH$1,0),TRUE)</f>
        <v>0</v>
      </c>
      <c r="X332" s="67">
        <f>VLOOKUP($A332,'Published Daily Data'!$B:$BH,MATCH(X$1,'Published Daily Data'!$B$1:$BH$1,0),TRUE)</f>
        <v>0</v>
      </c>
      <c r="Y332" s="67">
        <f>VLOOKUP($A332,'Published Daily Data'!$B:$BH,MATCH(Y$1,'Published Daily Data'!$B$1:$BH$1,0),TRUE)</f>
        <v>0</v>
      </c>
      <c r="Z332" s="67">
        <f>VLOOKUP($A332,'Published Daily Data'!$B:$BH,MATCH(Z$1,'Published Daily Data'!$B$1:$BH$1,0),TRUE)</f>
        <v>0</v>
      </c>
      <c r="AA332" s="67">
        <f>VLOOKUP($A332,'Published Daily Data'!$B:$BH,MATCH(AA$1,'Published Daily Data'!$B$1:$BH$1,0),TRUE)</f>
        <v>0</v>
      </c>
      <c r="AB332" s="67">
        <f>VLOOKUP($A332,'Published Daily Data'!$B:$BH,MATCH(AB$1,'Published Daily Data'!$B$1:$BH$1,0),TRUE)</f>
        <v>0</v>
      </c>
      <c r="AC332" s="67">
        <f>VLOOKUP($A332,'Published Daily Data'!$B:$BH,MATCH(AC$1,'Published Daily Data'!$B$1:$BH$1,0),TRUE)</f>
        <v>0</v>
      </c>
      <c r="AD332" s="67">
        <f>VLOOKUP($A332,'Published Daily Data'!$B:$BH,MATCH(AD$1,'Published Daily Data'!$B$1:$BH$1,0),TRUE)</f>
        <v>0</v>
      </c>
      <c r="AE332" s="67">
        <f>VLOOKUP($A332,'Published Daily Data'!$B:$BH,MATCH(AE$1,'Published Daily Data'!$B$1:$BH$1,0),TRUE)</f>
        <v>-10266</v>
      </c>
      <c r="AF332" s="67">
        <f>VLOOKUP($A332,'Published Daily Data'!$B:$BH,MATCH(AF$1,'Published Daily Data'!$B$1:$BH$1,0),TRUE)</f>
        <v>0</v>
      </c>
      <c r="AG332" s="67">
        <f>VLOOKUP($A332,'Published Daily Data'!$B:$BH,MATCH(AG$1,'Published Daily Data'!$B$1:$BH$1,0),TRUE)</f>
        <v>0</v>
      </c>
      <c r="AH332" s="67">
        <f>VLOOKUP($A332,'Published Daily Data'!$B:$BH,MATCH(AH$1,'Published Daily Data'!$B$1:$BH$1,0),TRUE)</f>
        <v>0</v>
      </c>
      <c r="AI332" s="67">
        <f>VLOOKUP($A332,'Published Daily Data'!$B:$BH,MATCH(AI$1,'Published Daily Data'!$B$1:$BH$1,0),TRUE)</f>
        <v>0</v>
      </c>
      <c r="AJ332" s="67">
        <f>VLOOKUP($A332,'Published Daily Data'!$B:$BH,MATCH(AJ$1,'Published Daily Data'!$B$1:$BH$1,0),TRUE)</f>
        <v>0</v>
      </c>
      <c r="AK332" s="67">
        <f>VLOOKUP($A332,'Published Daily Data'!$B:$BH,MATCH(AK$1,'Published Daily Data'!$B$1:$BH$1,0),TRUE)</f>
        <v>35219.259601640304</v>
      </c>
      <c r="AL332" s="67">
        <f>VLOOKUP($A332,'Published Daily Data'!$B:$BH,MATCH(AL$1,'Published Daily Data'!$B$1:$BH$1,0),TRUE)</f>
        <v>183458.60414483605</v>
      </c>
      <c r="AM332" s="67">
        <f>VLOOKUP($A332,'Published Daily Data'!$B:$BH,MATCH(AM$1,'Published Daily Data'!$B$1:$BH$1,0),TRUE)</f>
        <v>0</v>
      </c>
      <c r="AN332" s="67">
        <f>VLOOKUP($A332,'Published Daily Data'!$B:$BH,MATCH(AN$1,'Published Daily Data'!$B$1:$BH$1,0),TRUE)</f>
        <v>573.73460624255699</v>
      </c>
      <c r="AO332" s="67">
        <f t="shared" si="11"/>
        <v>219251.59835271892</v>
      </c>
      <c r="AP332" s="67">
        <f>VLOOKUP($A332,'Published Daily Data'!$B:$BH,MATCH(AP$1,'Published Daily Data'!$B$1:$BH$1,0),TRUE)</f>
        <v>4059.1190945942681</v>
      </c>
      <c r="AQ332" s="67">
        <f>VLOOKUP($A332,'Published Daily Data'!$B:$BH,MATCH(AQ$1,'Published Daily Data'!$B$1:$BH$1,0),TRUE)</f>
        <v>316.24208273502535</v>
      </c>
      <c r="AR332" s="67">
        <f>VLOOKUP($A332,'Published Daily Data'!$B:$BH,MATCH(AR$1,'Published Daily Data'!$B$1:$BH$1,0),TRUE)</f>
        <v>222994.47536457813</v>
      </c>
      <c r="AS332" s="67">
        <f>VLOOKUP($A332,'Published Daily Data'!$B:$BH,MATCH(AS$1,'Published Daily Data'!$B$1:$BH$1,0),TRUE)</f>
        <v>661707</v>
      </c>
      <c r="AT332" s="67">
        <f>VLOOKUP($A332,'Published Daily Data'!$B:$BH,MATCH(AT$1,'Published Daily Data'!$B$1:$BH$1,0),TRUE)</f>
        <v>671973</v>
      </c>
      <c r="AU332" s="67">
        <f>VLOOKUP($A332,'Published Daily Data'!$B:$BH,MATCH(AU$1,'Published Daily Data'!$B$1:$BH$1,0),TRUE)</f>
        <v>0.73048412478690894</v>
      </c>
      <c r="AV332" s="67">
        <f>VLOOKUP($A332,'Published Daily Data'!$B:$BH,MATCH(AV$1,'Published Daily Data'!$B$1:$BH$1,0),TRUE)</f>
        <v>0.73160391902391353</v>
      </c>
    </row>
    <row r="333" spans="1:48" ht="14.45" customHeight="1">
      <c r="A333" s="32">
        <f t="shared" si="10"/>
        <v>46133</v>
      </c>
      <c r="B333" s="67">
        <f>VLOOKUP($A333,'Published Daily Data'!$B:$BH,MATCH(B$1,'Published Daily Data'!$B$1:$BH$1,0),TRUE)</f>
        <v>605544</v>
      </c>
      <c r="C333" s="67">
        <f>VLOOKUP($A333,'Published Daily Data'!$B:$BH,MATCH(C$1,'Published Daily Data'!$B$1:$BH$1,0),TRUE)</f>
        <v>627821</v>
      </c>
      <c r="D333" s="67">
        <f>VLOOKUP($A333,'Published Daily Data'!$B:$BH,MATCH(D$1,'Published Daily Data'!$B$1:$BH$1,0),TRUE)</f>
        <v>618882</v>
      </c>
      <c r="E333" s="67">
        <f>VLOOKUP($A333,'Published Daily Data'!$B:$BH,MATCH(E$1,'Published Daily Data'!$B$1:$BH$1,0),TRUE)</f>
        <v>-8741</v>
      </c>
      <c r="F333" s="67">
        <f>VLOOKUP($A333,'Published Daily Data'!$B:$BH,MATCH(F$1,'Published Daily Data'!$B$1:$BH$1,0),TRUE)</f>
        <v>32899</v>
      </c>
      <c r="G333" s="67">
        <f>VLOOKUP($A333,'Published Daily Data'!$B:$BH,MATCH(G$1,'Published Daily Data'!$B$1:$BH$1,0),TRUE)</f>
        <v>417460</v>
      </c>
      <c r="H333" s="67">
        <f>VLOOKUP($A333,'Published Daily Data'!$B:$BH,MATCH(H$1,'Published Daily Data'!$B$1:$BH$1,0),TRUE)</f>
        <v>46425</v>
      </c>
      <c r="I333" s="67">
        <f>VLOOKUP($A333,'Published Daily Data'!$B:$BH,MATCH(I$1,'Published Daily Data'!$B$1:$BH$1,0),TRUE)</f>
        <v>118</v>
      </c>
      <c r="J333" s="67">
        <f>VLOOKUP($A333,'Published Daily Data'!$B:$BH,MATCH(J$1,'Published Daily Data'!$B$1:$BH$1,0),TRUE)</f>
        <v>0</v>
      </c>
      <c r="K333" s="67">
        <f>VLOOKUP($A333,'Published Daily Data'!$B:$BH,MATCH(K$1,'Published Daily Data'!$B$1:$BH$1,0),TRUE)</f>
        <v>373</v>
      </c>
      <c r="L333" s="67">
        <f>VLOOKUP($A333,'Published Daily Data'!$B:$BH,MATCH(L$1,'Published Daily Data'!$B$1:$BH$1,0),TRUE)</f>
        <v>0</v>
      </c>
      <c r="M333" s="67">
        <f>VLOOKUP($A333,'Published Daily Data'!$B:$BH,MATCH(M$1,'Published Daily Data'!$B$1:$BH$1,0),TRUE)</f>
        <v>100311</v>
      </c>
      <c r="N333" s="67">
        <f>VLOOKUP($A333,'Published Daily Data'!$B:$BH,MATCH(N$1,'Published Daily Data'!$B$1:$BH$1,0),TRUE)</f>
        <v>3287</v>
      </c>
      <c r="O333" s="67">
        <f>VLOOKUP($A333,'Published Daily Data'!$B:$BH,MATCH(O$1,'Published Daily Data'!$B$1:$BH$1,0),TRUE)</f>
        <v>0</v>
      </c>
      <c r="P333" s="67">
        <f>VLOOKUP($A333,'Published Daily Data'!$B:$BH,MATCH(P$1,'Published Daily Data'!$B$1:$BH$1,0),TRUE)</f>
        <v>0</v>
      </c>
      <c r="Q333" s="67">
        <f>VLOOKUP($A333,'Published Daily Data'!$B:$BH,MATCH(Q$1,'Published Daily Data'!$B$1:$BH$1,0),TRUE)</f>
        <v>-115</v>
      </c>
      <c r="R333" s="67">
        <f>VLOOKUP($A333,'Published Daily Data'!$B:$BH,MATCH(R$1,'Published Daily Data'!$B$1:$BH$1,0),TRUE)</f>
        <v>0</v>
      </c>
      <c r="S333" s="67">
        <f>VLOOKUP($A333,'Published Daily Data'!$B:$BH,MATCH(S$1,'Published Daily Data'!$B$1:$BH$1,0),TRUE)</f>
        <v>0</v>
      </c>
      <c r="T333" s="67">
        <f>VLOOKUP($A333,'Published Daily Data'!$B:$BH,MATCH(T$1,'Published Daily Data'!$B$1:$BH$1,0),TRUE)</f>
        <v>18104</v>
      </c>
      <c r="U333" s="67">
        <f>VLOOKUP($A333,'Published Daily Data'!$B:$BH,MATCH(U$1,'Published Daily Data'!$B$1:$BH$1,0),TRUE)</f>
        <v>0</v>
      </c>
      <c r="V333" s="67">
        <f>VLOOKUP($A333,'Published Daily Data'!$B:$BH,MATCH(V$1,'Published Daily Data'!$B$1:$BH$1,0),TRUE)</f>
        <v>0</v>
      </c>
      <c r="W333" s="67">
        <f>VLOOKUP($A333,'Published Daily Data'!$B:$BH,MATCH(W$1,'Published Daily Data'!$B$1:$BH$1,0),TRUE)</f>
        <v>0</v>
      </c>
      <c r="X333" s="67">
        <f>VLOOKUP($A333,'Published Daily Data'!$B:$BH,MATCH(X$1,'Published Daily Data'!$B$1:$BH$1,0),TRUE)</f>
        <v>0</v>
      </c>
      <c r="Y333" s="67">
        <f>VLOOKUP($A333,'Published Daily Data'!$B:$BH,MATCH(Y$1,'Published Daily Data'!$B$1:$BH$1,0),TRUE)</f>
        <v>0</v>
      </c>
      <c r="Z333" s="67">
        <f>VLOOKUP($A333,'Published Daily Data'!$B:$BH,MATCH(Z$1,'Published Daily Data'!$B$1:$BH$1,0),TRUE)</f>
        <v>0</v>
      </c>
      <c r="AA333" s="67">
        <f>VLOOKUP($A333,'Published Daily Data'!$B:$BH,MATCH(AA$1,'Published Daily Data'!$B$1:$BH$1,0),TRUE)</f>
        <v>0</v>
      </c>
      <c r="AB333" s="67">
        <f>VLOOKUP($A333,'Published Daily Data'!$B:$BH,MATCH(AB$1,'Published Daily Data'!$B$1:$BH$1,0),TRUE)</f>
        <v>0</v>
      </c>
      <c r="AC333" s="67">
        <f>VLOOKUP($A333,'Published Daily Data'!$B:$BH,MATCH(AC$1,'Published Daily Data'!$B$1:$BH$1,0),TRUE)</f>
        <v>0</v>
      </c>
      <c r="AD333" s="67">
        <f>VLOOKUP($A333,'Published Daily Data'!$B:$BH,MATCH(AD$1,'Published Daily Data'!$B$1:$BH$1,0),TRUE)</f>
        <v>0</v>
      </c>
      <c r="AE333" s="67">
        <f>VLOOKUP($A333,'Published Daily Data'!$B:$BH,MATCH(AE$1,'Published Daily Data'!$B$1:$BH$1,0),TRUE)</f>
        <v>-8698</v>
      </c>
      <c r="AF333" s="67">
        <f>VLOOKUP($A333,'Published Daily Data'!$B:$BH,MATCH(AF$1,'Published Daily Data'!$B$1:$BH$1,0),TRUE)</f>
        <v>0</v>
      </c>
      <c r="AG333" s="67">
        <f>VLOOKUP($A333,'Published Daily Data'!$B:$BH,MATCH(AG$1,'Published Daily Data'!$B$1:$BH$1,0),TRUE)</f>
        <v>0</v>
      </c>
      <c r="AH333" s="67">
        <f>VLOOKUP($A333,'Published Daily Data'!$B:$BH,MATCH(AH$1,'Published Daily Data'!$B$1:$BH$1,0),TRUE)</f>
        <v>0</v>
      </c>
      <c r="AI333" s="67">
        <f>VLOOKUP($A333,'Published Daily Data'!$B:$BH,MATCH(AI$1,'Published Daily Data'!$B$1:$BH$1,0),TRUE)</f>
        <v>0</v>
      </c>
      <c r="AJ333" s="67">
        <f>VLOOKUP($A333,'Published Daily Data'!$B:$BH,MATCH(AJ$1,'Published Daily Data'!$B$1:$BH$1,0),TRUE)</f>
        <v>0</v>
      </c>
      <c r="AK333" s="67">
        <f>VLOOKUP($A333,'Published Daily Data'!$B:$BH,MATCH(AK$1,'Published Daily Data'!$B$1:$BH$1,0),TRUE)</f>
        <v>33806.01801334224</v>
      </c>
      <c r="AL333" s="67">
        <f>VLOOKUP($A333,'Published Daily Data'!$B:$BH,MATCH(AL$1,'Published Daily Data'!$B$1:$BH$1,0),TRUE)</f>
        <v>160691.10187685382</v>
      </c>
      <c r="AM333" s="67">
        <f>VLOOKUP($A333,'Published Daily Data'!$B:$BH,MATCH(AM$1,'Published Daily Data'!$B$1:$BH$1,0),TRUE)</f>
        <v>107.99154394122698</v>
      </c>
      <c r="AN333" s="67">
        <f>VLOOKUP($A333,'Published Daily Data'!$B:$BH,MATCH(AN$1,'Published Daily Data'!$B$1:$BH$1,0),TRUE)</f>
        <v>642.75828678979121</v>
      </c>
      <c r="AO333" s="67">
        <f t="shared" si="11"/>
        <v>195247.86972092709</v>
      </c>
      <c r="AP333" s="67">
        <f>VLOOKUP($A333,'Published Daily Data'!$B:$BH,MATCH(AP$1,'Published Daily Data'!$B$1:$BH$1,0),TRUE)</f>
        <v>3575.6094725008852</v>
      </c>
      <c r="AQ333" s="67">
        <f>VLOOKUP($A333,'Published Daily Data'!$B:$BH,MATCH(AQ$1,'Published Daily Data'!$B$1:$BH$1,0),TRUE)</f>
        <v>260.98928357834183</v>
      </c>
      <c r="AR333" s="67">
        <f>VLOOKUP($A333,'Published Daily Data'!$B:$BH,MATCH(AR$1,'Published Daily Data'!$B$1:$BH$1,0),TRUE)</f>
        <v>198562.48990984962</v>
      </c>
      <c r="AS333" s="67">
        <f>VLOOKUP($A333,'Published Daily Data'!$B:$BH,MATCH(AS$1,'Published Daily Data'!$B$1:$BH$1,0),TRUE)</f>
        <v>619362</v>
      </c>
      <c r="AT333" s="67">
        <f>VLOOKUP($A333,'Published Daily Data'!$B:$BH,MATCH(AT$1,'Published Daily Data'!$B$1:$BH$1,0),TRUE)</f>
        <v>628060</v>
      </c>
      <c r="AU333" s="67">
        <f>VLOOKUP($A333,'Published Daily Data'!$B:$BH,MATCH(AU$1,'Published Daily Data'!$B$1:$BH$1,0),TRUE)</f>
        <v>0.69498509521757912</v>
      </c>
      <c r="AV333" s="67">
        <f>VLOOKUP($A333,'Published Daily Data'!$B:$BH,MATCH(AV$1,'Published Daily Data'!$B$1:$BH$1,0),TRUE)</f>
        <v>0.69699524966572091</v>
      </c>
    </row>
    <row r="334" spans="1:48" ht="14.45" customHeight="1">
      <c r="A334" s="32">
        <f t="shared" si="10"/>
        <v>46134</v>
      </c>
      <c r="B334" s="67">
        <f>VLOOKUP($A334,'Published Daily Data'!$B:$BH,MATCH(B$1,'Published Daily Data'!$B$1:$BH$1,0),TRUE)</f>
        <v>588123</v>
      </c>
      <c r="C334" s="67">
        <f>VLOOKUP($A334,'Published Daily Data'!$B:$BH,MATCH(C$1,'Published Daily Data'!$B$1:$BH$1,0),TRUE)</f>
        <v>625076</v>
      </c>
      <c r="D334" s="67">
        <f>VLOOKUP($A334,'Published Daily Data'!$B:$BH,MATCH(D$1,'Published Daily Data'!$B$1:$BH$1,0),TRUE)</f>
        <v>617528</v>
      </c>
      <c r="E334" s="67">
        <f>VLOOKUP($A334,'Published Daily Data'!$B:$BH,MATCH(E$1,'Published Daily Data'!$B$1:$BH$1,0),TRUE)</f>
        <v>-7333</v>
      </c>
      <c r="F334" s="67">
        <f>VLOOKUP($A334,'Published Daily Data'!$B:$BH,MATCH(F$1,'Published Daily Data'!$B$1:$BH$1,0),TRUE)</f>
        <v>33907</v>
      </c>
      <c r="G334" s="67">
        <f>VLOOKUP($A334,'Published Daily Data'!$B:$BH,MATCH(G$1,'Published Daily Data'!$B$1:$BH$1,0),TRUE)</f>
        <v>446201</v>
      </c>
      <c r="H334" s="67">
        <f>VLOOKUP($A334,'Published Daily Data'!$B:$BH,MATCH(H$1,'Published Daily Data'!$B$1:$BH$1,0),TRUE)</f>
        <v>46473</v>
      </c>
      <c r="I334" s="67">
        <f>VLOOKUP($A334,'Published Daily Data'!$B:$BH,MATCH(I$1,'Published Daily Data'!$B$1:$BH$1,0),TRUE)</f>
        <v>179</v>
      </c>
      <c r="J334" s="67">
        <f>VLOOKUP($A334,'Published Daily Data'!$B:$BH,MATCH(J$1,'Published Daily Data'!$B$1:$BH$1,0),TRUE)</f>
        <v>0</v>
      </c>
      <c r="K334" s="67">
        <f>VLOOKUP($A334,'Published Daily Data'!$B:$BH,MATCH(K$1,'Published Daily Data'!$B$1:$BH$1,0),TRUE)</f>
        <v>354</v>
      </c>
      <c r="L334" s="67">
        <f>VLOOKUP($A334,'Published Daily Data'!$B:$BH,MATCH(L$1,'Published Daily Data'!$B$1:$BH$1,0),TRUE)</f>
        <v>0</v>
      </c>
      <c r="M334" s="67">
        <f>VLOOKUP($A334,'Published Daily Data'!$B:$BH,MATCH(M$1,'Published Daily Data'!$B$1:$BH$1,0),TRUE)</f>
        <v>70998</v>
      </c>
      <c r="N334" s="67">
        <f>VLOOKUP($A334,'Published Daily Data'!$B:$BH,MATCH(N$1,'Published Daily Data'!$B$1:$BH$1,0),TRUE)</f>
        <v>2604</v>
      </c>
      <c r="O334" s="67">
        <f>VLOOKUP($A334,'Published Daily Data'!$B:$BH,MATCH(O$1,'Published Daily Data'!$B$1:$BH$1,0),TRUE)</f>
        <v>0</v>
      </c>
      <c r="P334" s="67">
        <f>VLOOKUP($A334,'Published Daily Data'!$B:$BH,MATCH(P$1,'Published Daily Data'!$B$1:$BH$1,0),TRUE)</f>
        <v>0</v>
      </c>
      <c r="Q334" s="67">
        <f>VLOOKUP($A334,'Published Daily Data'!$B:$BH,MATCH(Q$1,'Published Daily Data'!$B$1:$BH$1,0),TRUE)</f>
        <v>-66</v>
      </c>
      <c r="R334" s="67">
        <f>VLOOKUP($A334,'Published Daily Data'!$B:$BH,MATCH(R$1,'Published Daily Data'!$B$1:$BH$1,0),TRUE)</f>
        <v>0</v>
      </c>
      <c r="S334" s="67">
        <f>VLOOKUP($A334,'Published Daily Data'!$B:$BH,MATCH(S$1,'Published Daily Data'!$B$1:$BH$1,0),TRUE)</f>
        <v>0</v>
      </c>
      <c r="T334" s="67">
        <f>VLOOKUP($A334,'Published Daily Data'!$B:$BH,MATCH(T$1,'Published Daily Data'!$B$1:$BH$1,0),TRUE)</f>
        <v>16866</v>
      </c>
      <c r="U334" s="67">
        <f>VLOOKUP($A334,'Published Daily Data'!$B:$BH,MATCH(U$1,'Published Daily Data'!$B$1:$BH$1,0),TRUE)</f>
        <v>0</v>
      </c>
      <c r="V334" s="67">
        <f>VLOOKUP($A334,'Published Daily Data'!$B:$BH,MATCH(V$1,'Published Daily Data'!$B$1:$BH$1,0),TRUE)</f>
        <v>0</v>
      </c>
      <c r="W334" s="67">
        <f>VLOOKUP($A334,'Published Daily Data'!$B:$BH,MATCH(W$1,'Published Daily Data'!$B$1:$BH$1,0),TRUE)</f>
        <v>0</v>
      </c>
      <c r="X334" s="67">
        <f>VLOOKUP($A334,'Published Daily Data'!$B:$BH,MATCH(X$1,'Published Daily Data'!$B$1:$BH$1,0),TRUE)</f>
        <v>0</v>
      </c>
      <c r="Y334" s="67">
        <f>VLOOKUP($A334,'Published Daily Data'!$B:$BH,MATCH(Y$1,'Published Daily Data'!$B$1:$BH$1,0),TRUE)</f>
        <v>0</v>
      </c>
      <c r="Z334" s="67">
        <f>VLOOKUP($A334,'Published Daily Data'!$B:$BH,MATCH(Z$1,'Published Daily Data'!$B$1:$BH$1,0),TRUE)</f>
        <v>0</v>
      </c>
      <c r="AA334" s="67">
        <f>VLOOKUP($A334,'Published Daily Data'!$B:$BH,MATCH(AA$1,'Published Daily Data'!$B$1:$BH$1,0),TRUE)</f>
        <v>0</v>
      </c>
      <c r="AB334" s="67">
        <f>VLOOKUP($A334,'Published Daily Data'!$B:$BH,MATCH(AB$1,'Published Daily Data'!$B$1:$BH$1,0),TRUE)</f>
        <v>0</v>
      </c>
      <c r="AC334" s="67">
        <f>VLOOKUP($A334,'Published Daily Data'!$B:$BH,MATCH(AC$1,'Published Daily Data'!$B$1:$BH$1,0),TRUE)</f>
        <v>0</v>
      </c>
      <c r="AD334" s="67">
        <f>VLOOKUP($A334,'Published Daily Data'!$B:$BH,MATCH(AD$1,'Published Daily Data'!$B$1:$BH$1,0),TRUE)</f>
        <v>0</v>
      </c>
      <c r="AE334" s="67">
        <f>VLOOKUP($A334,'Published Daily Data'!$B:$BH,MATCH(AE$1,'Published Daily Data'!$B$1:$BH$1,0),TRUE)</f>
        <v>-7347</v>
      </c>
      <c r="AF334" s="67">
        <f>VLOOKUP($A334,'Published Daily Data'!$B:$BH,MATCH(AF$1,'Published Daily Data'!$B$1:$BH$1,0),TRUE)</f>
        <v>0</v>
      </c>
      <c r="AG334" s="67">
        <f>VLOOKUP($A334,'Published Daily Data'!$B:$BH,MATCH(AG$1,'Published Daily Data'!$B$1:$BH$1,0),TRUE)</f>
        <v>0</v>
      </c>
      <c r="AH334" s="67">
        <f>VLOOKUP($A334,'Published Daily Data'!$B:$BH,MATCH(AH$1,'Published Daily Data'!$B$1:$BH$1,0),TRUE)</f>
        <v>0</v>
      </c>
      <c r="AI334" s="67">
        <f>VLOOKUP($A334,'Published Daily Data'!$B:$BH,MATCH(AI$1,'Published Daily Data'!$B$1:$BH$1,0),TRUE)</f>
        <v>0</v>
      </c>
      <c r="AJ334" s="67">
        <f>VLOOKUP($A334,'Published Daily Data'!$B:$BH,MATCH(AJ$1,'Published Daily Data'!$B$1:$BH$1,0),TRUE)</f>
        <v>0</v>
      </c>
      <c r="AK334" s="67">
        <f>VLOOKUP($A334,'Published Daily Data'!$B:$BH,MATCH(AK$1,'Published Daily Data'!$B$1:$BH$1,0),TRUE)</f>
        <v>34933.968310258897</v>
      </c>
      <c r="AL334" s="67">
        <f>VLOOKUP($A334,'Published Daily Data'!$B:$BH,MATCH(AL$1,'Published Daily Data'!$B$1:$BH$1,0),TRUE)</f>
        <v>172059.28768106559</v>
      </c>
      <c r="AM334" s="67">
        <f>VLOOKUP($A334,'Published Daily Data'!$B:$BH,MATCH(AM$1,'Published Daily Data'!$B$1:$BH$1,0),TRUE)</f>
        <v>163.7990178803297</v>
      </c>
      <c r="AN334" s="67">
        <f>VLOOKUP($A334,'Published Daily Data'!$B:$BH,MATCH(AN$1,'Published Daily Data'!$B$1:$BH$1,0),TRUE)</f>
        <v>523.58054458334584</v>
      </c>
      <c r="AO334" s="67">
        <f t="shared" si="11"/>
        <v>207680.63555378816</v>
      </c>
      <c r="AP334" s="67">
        <f>VLOOKUP($A334,'Published Daily Data'!$B:$BH,MATCH(AP$1,'Published Daily Data'!$B$1:$BH$1,0),TRUE)</f>
        <v>3161.9651185962502</v>
      </c>
      <c r="AQ334" s="67">
        <f>VLOOKUP($A334,'Published Daily Data'!$B:$BH,MATCH(AQ$1,'Published Daily Data'!$B$1:$BH$1,0),TRUE)</f>
        <v>560.34607864854786</v>
      </c>
      <c r="AR334" s="67">
        <f>VLOOKUP($A334,'Published Daily Data'!$B:$BH,MATCH(AR$1,'Published Daily Data'!$B$1:$BH$1,0),TRUE)</f>
        <v>210282.25459373588</v>
      </c>
      <c r="AS334" s="67">
        <f>VLOOKUP($A334,'Published Daily Data'!$B:$BH,MATCH(AS$1,'Published Daily Data'!$B$1:$BH$1,0),TRUE)</f>
        <v>617858</v>
      </c>
      <c r="AT334" s="67">
        <f>VLOOKUP($A334,'Published Daily Data'!$B:$BH,MATCH(AT$1,'Published Daily Data'!$B$1:$BH$1,0),TRUE)</f>
        <v>625205</v>
      </c>
      <c r="AU334" s="67">
        <f>VLOOKUP($A334,'Published Daily Data'!$B:$BH,MATCH(AU$1,'Published Daily Data'!$B$1:$BH$1,0),TRUE)</f>
        <v>0.74103901342151823</v>
      </c>
      <c r="AV334" s="67">
        <f>VLOOKUP($A334,'Published Daily Data'!$B:$BH,MATCH(AV$1,'Published Daily Data'!$B$1:$BH$1,0),TRUE)</f>
        <v>0.74150472904478038</v>
      </c>
    </row>
    <row r="335" spans="1:48" ht="14.45" customHeight="1">
      <c r="A335" s="32">
        <f t="shared" si="10"/>
        <v>46135</v>
      </c>
      <c r="B335" s="67">
        <f>VLOOKUP($A335,'Published Daily Data'!$B:$BH,MATCH(B$1,'Published Daily Data'!$B$1:$BH$1,0),TRUE)</f>
        <v>598740</v>
      </c>
      <c r="C335" s="67">
        <f>VLOOKUP($A335,'Published Daily Data'!$B:$BH,MATCH(C$1,'Published Daily Data'!$B$1:$BH$1,0),TRUE)</f>
        <v>637142</v>
      </c>
      <c r="D335" s="67">
        <f>VLOOKUP($A335,'Published Daily Data'!$B:$BH,MATCH(D$1,'Published Daily Data'!$B$1:$BH$1,0),TRUE)</f>
        <v>632423</v>
      </c>
      <c r="E335" s="67">
        <f>VLOOKUP($A335,'Published Daily Data'!$B:$BH,MATCH(E$1,'Published Daily Data'!$B$1:$BH$1,0),TRUE)</f>
        <v>-4486</v>
      </c>
      <c r="F335" s="67">
        <f>VLOOKUP($A335,'Published Daily Data'!$B:$BH,MATCH(F$1,'Published Daily Data'!$B$1:$BH$1,0),TRUE)</f>
        <v>36776</v>
      </c>
      <c r="G335" s="67">
        <f>VLOOKUP($A335,'Published Daily Data'!$B:$BH,MATCH(G$1,'Published Daily Data'!$B$1:$BH$1,0),TRUE)</f>
        <v>451604</v>
      </c>
      <c r="H335" s="67">
        <f>VLOOKUP($A335,'Published Daily Data'!$B:$BH,MATCH(H$1,'Published Daily Data'!$B$1:$BH$1,0),TRUE)</f>
        <v>46518</v>
      </c>
      <c r="I335" s="67">
        <f>VLOOKUP($A335,'Published Daily Data'!$B:$BH,MATCH(I$1,'Published Daily Data'!$B$1:$BH$1,0),TRUE)</f>
        <v>0</v>
      </c>
      <c r="J335" s="67">
        <f>VLOOKUP($A335,'Published Daily Data'!$B:$BH,MATCH(J$1,'Published Daily Data'!$B$1:$BH$1,0),TRUE)</f>
        <v>0</v>
      </c>
      <c r="K335" s="67">
        <f>VLOOKUP($A335,'Published Daily Data'!$B:$BH,MATCH(K$1,'Published Daily Data'!$B$1:$BH$1,0),TRUE)</f>
        <v>335</v>
      </c>
      <c r="L335" s="67">
        <f>VLOOKUP($A335,'Published Daily Data'!$B:$BH,MATCH(L$1,'Published Daily Data'!$B$1:$BH$1,0),TRUE)</f>
        <v>0</v>
      </c>
      <c r="M335" s="67">
        <f>VLOOKUP($A335,'Published Daily Data'!$B:$BH,MATCH(M$1,'Published Daily Data'!$B$1:$BH$1,0),TRUE)</f>
        <v>77731</v>
      </c>
      <c r="N335" s="67">
        <f>VLOOKUP($A335,'Published Daily Data'!$B:$BH,MATCH(N$1,'Published Daily Data'!$B$1:$BH$1,0),TRUE)</f>
        <v>2651</v>
      </c>
      <c r="O335" s="67">
        <f>VLOOKUP($A335,'Published Daily Data'!$B:$BH,MATCH(O$1,'Published Daily Data'!$B$1:$BH$1,0),TRUE)</f>
        <v>0</v>
      </c>
      <c r="P335" s="67">
        <f>VLOOKUP($A335,'Published Daily Data'!$B:$BH,MATCH(P$1,'Published Daily Data'!$B$1:$BH$1,0),TRUE)</f>
        <v>0</v>
      </c>
      <c r="Q335" s="67">
        <f>VLOOKUP($A335,'Published Daily Data'!$B:$BH,MATCH(Q$1,'Published Daily Data'!$B$1:$BH$1,0),TRUE)</f>
        <v>-385</v>
      </c>
      <c r="R335" s="67">
        <f>VLOOKUP($A335,'Published Daily Data'!$B:$BH,MATCH(R$1,'Published Daily Data'!$B$1:$BH$1,0),TRUE)</f>
        <v>0</v>
      </c>
      <c r="S335" s="67">
        <f>VLOOKUP($A335,'Published Daily Data'!$B:$BH,MATCH(S$1,'Published Daily Data'!$B$1:$BH$1,0),TRUE)</f>
        <v>0</v>
      </c>
      <c r="T335" s="67">
        <f>VLOOKUP($A335,'Published Daily Data'!$B:$BH,MATCH(T$1,'Published Daily Data'!$B$1:$BH$1,0),TRUE)</f>
        <v>17184</v>
      </c>
      <c r="U335" s="67">
        <f>VLOOKUP($A335,'Published Daily Data'!$B:$BH,MATCH(U$1,'Published Daily Data'!$B$1:$BH$1,0),TRUE)</f>
        <v>0</v>
      </c>
      <c r="V335" s="67">
        <f>VLOOKUP($A335,'Published Daily Data'!$B:$BH,MATCH(V$1,'Published Daily Data'!$B$1:$BH$1,0),TRUE)</f>
        <v>0</v>
      </c>
      <c r="W335" s="67">
        <f>VLOOKUP($A335,'Published Daily Data'!$B:$BH,MATCH(W$1,'Published Daily Data'!$B$1:$BH$1,0),TRUE)</f>
        <v>0</v>
      </c>
      <c r="X335" s="67">
        <f>VLOOKUP($A335,'Published Daily Data'!$B:$BH,MATCH(X$1,'Published Daily Data'!$B$1:$BH$1,0),TRUE)</f>
        <v>0</v>
      </c>
      <c r="Y335" s="67">
        <f>VLOOKUP($A335,'Published Daily Data'!$B:$BH,MATCH(Y$1,'Published Daily Data'!$B$1:$BH$1,0),TRUE)</f>
        <v>0</v>
      </c>
      <c r="Z335" s="67">
        <f>VLOOKUP($A335,'Published Daily Data'!$B:$BH,MATCH(Z$1,'Published Daily Data'!$B$1:$BH$1,0),TRUE)</f>
        <v>0</v>
      </c>
      <c r="AA335" s="67">
        <f>VLOOKUP($A335,'Published Daily Data'!$B:$BH,MATCH(AA$1,'Published Daily Data'!$B$1:$BH$1,0),TRUE)</f>
        <v>0</v>
      </c>
      <c r="AB335" s="67">
        <f>VLOOKUP($A335,'Published Daily Data'!$B:$BH,MATCH(AB$1,'Published Daily Data'!$B$1:$BH$1,0),TRUE)</f>
        <v>0</v>
      </c>
      <c r="AC335" s="67">
        <f>VLOOKUP($A335,'Published Daily Data'!$B:$BH,MATCH(AC$1,'Published Daily Data'!$B$1:$BH$1,0),TRUE)</f>
        <v>0</v>
      </c>
      <c r="AD335" s="67">
        <f>VLOOKUP($A335,'Published Daily Data'!$B:$BH,MATCH(AD$1,'Published Daily Data'!$B$1:$BH$1,0),TRUE)</f>
        <v>0</v>
      </c>
      <c r="AE335" s="67">
        <f>VLOOKUP($A335,'Published Daily Data'!$B:$BH,MATCH(AE$1,'Published Daily Data'!$B$1:$BH$1,0),TRUE)</f>
        <v>-4473</v>
      </c>
      <c r="AF335" s="67">
        <f>VLOOKUP($A335,'Published Daily Data'!$B:$BH,MATCH(AF$1,'Published Daily Data'!$B$1:$BH$1,0),TRUE)</f>
        <v>0</v>
      </c>
      <c r="AG335" s="67">
        <f>VLOOKUP($A335,'Published Daily Data'!$B:$BH,MATCH(AG$1,'Published Daily Data'!$B$1:$BH$1,0),TRUE)</f>
        <v>0</v>
      </c>
      <c r="AH335" s="67">
        <f>VLOOKUP($A335,'Published Daily Data'!$B:$BH,MATCH(AH$1,'Published Daily Data'!$B$1:$BH$1,0),TRUE)</f>
        <v>0</v>
      </c>
      <c r="AI335" s="67">
        <f>VLOOKUP($A335,'Published Daily Data'!$B:$BH,MATCH(AI$1,'Published Daily Data'!$B$1:$BH$1,0),TRUE)</f>
        <v>0</v>
      </c>
      <c r="AJ335" s="67">
        <f>VLOOKUP($A335,'Published Daily Data'!$B:$BH,MATCH(AJ$1,'Published Daily Data'!$B$1:$BH$1,0),TRUE)</f>
        <v>0</v>
      </c>
      <c r="AK335" s="67">
        <f>VLOOKUP($A335,'Published Daily Data'!$B:$BH,MATCH(AK$1,'Published Daily Data'!$B$1:$BH$1,0),TRUE)</f>
        <v>37942.904763111146</v>
      </c>
      <c r="AL335" s="67">
        <f>VLOOKUP($A335,'Published Daily Data'!$B:$BH,MATCH(AL$1,'Published Daily Data'!$B$1:$BH$1,0),TRUE)</f>
        <v>174303.25211876282</v>
      </c>
      <c r="AM335" s="67">
        <f>VLOOKUP($A335,'Published Daily Data'!$B:$BH,MATCH(AM$1,'Published Daily Data'!$B$1:$BH$1,0),TRUE)</f>
        <v>0</v>
      </c>
      <c r="AN335" s="67">
        <f>VLOOKUP($A335,'Published Daily Data'!$B:$BH,MATCH(AN$1,'Published Daily Data'!$B$1:$BH$1,0),TRUE)</f>
        <v>549.64330177277361</v>
      </c>
      <c r="AO335" s="67">
        <f t="shared" si="11"/>
        <v>212795.80018364673</v>
      </c>
      <c r="AP335" s="67">
        <f>VLOOKUP($A335,'Published Daily Data'!$B:$BH,MATCH(AP$1,'Published Daily Data'!$B$1:$BH$1,0),TRUE)</f>
        <v>2176.5481554894309</v>
      </c>
      <c r="AQ335" s="67">
        <f>VLOOKUP($A335,'Published Daily Data'!$B:$BH,MATCH(AQ$1,'Published Daily Data'!$B$1:$BH$1,0),TRUE)</f>
        <v>502.10389642245377</v>
      </c>
      <c r="AR335" s="67">
        <f>VLOOKUP($A335,'Published Daily Data'!$B:$BH,MATCH(AR$1,'Published Daily Data'!$B$1:$BH$1,0),TRUE)</f>
        <v>214470.24444271368</v>
      </c>
      <c r="AS335" s="67">
        <f>VLOOKUP($A335,'Published Daily Data'!$B:$BH,MATCH(AS$1,'Published Daily Data'!$B$1:$BH$1,0),TRUE)</f>
        <v>632799</v>
      </c>
      <c r="AT335" s="67">
        <f>VLOOKUP($A335,'Published Daily Data'!$B:$BH,MATCH(AT$1,'Published Daily Data'!$B$1:$BH$1,0),TRUE)</f>
        <v>637272</v>
      </c>
      <c r="AU335" s="67">
        <f>VLOOKUP($A335,'Published Daily Data'!$B:$BH,MATCH(AU$1,'Published Daily Data'!$B$1:$BH$1,0),TRUE)</f>
        <v>0.74136317693433651</v>
      </c>
      <c r="AV335" s="67">
        <f>VLOOKUP($A335,'Published Daily Data'!$B:$BH,MATCH(AV$1,'Published Daily Data'!$B$1:$BH$1,0),TRUE)</f>
        <v>0.7419522437880457</v>
      </c>
    </row>
    <row r="336" spans="1:48" ht="14.45" customHeight="1">
      <c r="A336" s="32">
        <f t="shared" si="10"/>
        <v>46136</v>
      </c>
      <c r="B336" s="67">
        <f>VLOOKUP($A336,'Published Daily Data'!$B:$BH,MATCH(B$1,'Published Daily Data'!$B$1:$BH$1,0),TRUE)</f>
        <v>613304</v>
      </c>
      <c r="C336" s="67">
        <f>VLOOKUP($A336,'Published Daily Data'!$B:$BH,MATCH(C$1,'Published Daily Data'!$B$1:$BH$1,0),TRUE)</f>
        <v>669779</v>
      </c>
      <c r="D336" s="67">
        <f>VLOOKUP($A336,'Published Daily Data'!$B:$BH,MATCH(D$1,'Published Daily Data'!$B$1:$BH$1,0),TRUE)</f>
        <v>664985</v>
      </c>
      <c r="E336" s="67">
        <f>VLOOKUP($A336,'Published Daily Data'!$B:$BH,MATCH(E$1,'Published Daily Data'!$B$1:$BH$1,0),TRUE)</f>
        <v>-4602</v>
      </c>
      <c r="F336" s="67">
        <f>VLOOKUP($A336,'Published Daily Data'!$B:$BH,MATCH(F$1,'Published Daily Data'!$B$1:$BH$1,0),TRUE)</f>
        <v>41992</v>
      </c>
      <c r="G336" s="67">
        <f>VLOOKUP($A336,'Published Daily Data'!$B:$BH,MATCH(G$1,'Published Daily Data'!$B$1:$BH$1,0),TRUE)</f>
        <v>467299</v>
      </c>
      <c r="H336" s="67">
        <f>VLOOKUP($A336,'Published Daily Data'!$B:$BH,MATCH(H$1,'Published Daily Data'!$B$1:$BH$1,0),TRUE)</f>
        <v>46553</v>
      </c>
      <c r="I336" s="67">
        <f>VLOOKUP($A336,'Published Daily Data'!$B:$BH,MATCH(I$1,'Published Daily Data'!$B$1:$BH$1,0),TRUE)</f>
        <v>0</v>
      </c>
      <c r="J336" s="67">
        <f>VLOOKUP($A336,'Published Daily Data'!$B:$BH,MATCH(J$1,'Published Daily Data'!$B$1:$BH$1,0),TRUE)</f>
        <v>0</v>
      </c>
      <c r="K336" s="67">
        <f>VLOOKUP($A336,'Published Daily Data'!$B:$BH,MATCH(K$1,'Published Daily Data'!$B$1:$BH$1,0),TRUE)</f>
        <v>341</v>
      </c>
      <c r="L336" s="67">
        <f>VLOOKUP($A336,'Published Daily Data'!$B:$BH,MATCH(L$1,'Published Daily Data'!$B$1:$BH$1,0),TRUE)</f>
        <v>0</v>
      </c>
      <c r="M336" s="67">
        <f>VLOOKUP($A336,'Published Daily Data'!$B:$BH,MATCH(M$1,'Published Daily Data'!$B$1:$BH$1,0),TRUE)</f>
        <v>86235</v>
      </c>
      <c r="N336" s="67">
        <f>VLOOKUP($A336,'Published Daily Data'!$B:$BH,MATCH(N$1,'Published Daily Data'!$B$1:$BH$1,0),TRUE)</f>
        <v>2907</v>
      </c>
      <c r="O336" s="67">
        <f>VLOOKUP($A336,'Published Daily Data'!$B:$BH,MATCH(O$1,'Published Daily Data'!$B$1:$BH$1,0),TRUE)</f>
        <v>0</v>
      </c>
      <c r="P336" s="67">
        <f>VLOOKUP($A336,'Published Daily Data'!$B:$BH,MATCH(P$1,'Published Daily Data'!$B$1:$BH$1,0),TRUE)</f>
        <v>0</v>
      </c>
      <c r="Q336" s="67">
        <f>VLOOKUP($A336,'Published Daily Data'!$B:$BH,MATCH(Q$1,'Published Daily Data'!$B$1:$BH$1,0),TRUE)</f>
        <v>-148</v>
      </c>
      <c r="R336" s="67">
        <f>VLOOKUP($A336,'Published Daily Data'!$B:$BH,MATCH(R$1,'Published Daily Data'!$B$1:$BH$1,0),TRUE)</f>
        <v>0</v>
      </c>
      <c r="S336" s="67">
        <f>VLOOKUP($A336,'Published Daily Data'!$B:$BH,MATCH(S$1,'Published Daily Data'!$B$1:$BH$1,0),TRUE)</f>
        <v>0</v>
      </c>
      <c r="T336" s="67">
        <f>VLOOKUP($A336,'Published Daily Data'!$B:$BH,MATCH(T$1,'Published Daily Data'!$B$1:$BH$1,0),TRUE)</f>
        <v>19798</v>
      </c>
      <c r="U336" s="67">
        <f>VLOOKUP($A336,'Published Daily Data'!$B:$BH,MATCH(U$1,'Published Daily Data'!$B$1:$BH$1,0),TRUE)</f>
        <v>0</v>
      </c>
      <c r="V336" s="67">
        <f>VLOOKUP($A336,'Published Daily Data'!$B:$BH,MATCH(V$1,'Published Daily Data'!$B$1:$BH$1,0),TRUE)</f>
        <v>0</v>
      </c>
      <c r="W336" s="67">
        <f>VLOOKUP($A336,'Published Daily Data'!$B:$BH,MATCH(W$1,'Published Daily Data'!$B$1:$BH$1,0),TRUE)</f>
        <v>0</v>
      </c>
      <c r="X336" s="67">
        <f>VLOOKUP($A336,'Published Daily Data'!$B:$BH,MATCH(X$1,'Published Daily Data'!$B$1:$BH$1,0),TRUE)</f>
        <v>0</v>
      </c>
      <c r="Y336" s="67">
        <f>VLOOKUP($A336,'Published Daily Data'!$B:$BH,MATCH(Y$1,'Published Daily Data'!$B$1:$BH$1,0),TRUE)</f>
        <v>0</v>
      </c>
      <c r="Z336" s="67">
        <f>VLOOKUP($A336,'Published Daily Data'!$B:$BH,MATCH(Z$1,'Published Daily Data'!$B$1:$BH$1,0),TRUE)</f>
        <v>0</v>
      </c>
      <c r="AA336" s="67">
        <f>VLOOKUP($A336,'Published Daily Data'!$B:$BH,MATCH(AA$1,'Published Daily Data'!$B$1:$BH$1,0),TRUE)</f>
        <v>0</v>
      </c>
      <c r="AB336" s="67">
        <f>VLOOKUP($A336,'Published Daily Data'!$B:$BH,MATCH(AB$1,'Published Daily Data'!$B$1:$BH$1,0),TRUE)</f>
        <v>0</v>
      </c>
      <c r="AC336" s="67">
        <f>VLOOKUP($A336,'Published Daily Data'!$B:$BH,MATCH(AC$1,'Published Daily Data'!$B$1:$BH$1,0),TRUE)</f>
        <v>0</v>
      </c>
      <c r="AD336" s="67">
        <f>VLOOKUP($A336,'Published Daily Data'!$B:$BH,MATCH(AD$1,'Published Daily Data'!$B$1:$BH$1,0),TRUE)</f>
        <v>0</v>
      </c>
      <c r="AE336" s="67">
        <f>VLOOKUP($A336,'Published Daily Data'!$B:$BH,MATCH(AE$1,'Published Daily Data'!$B$1:$BH$1,0),TRUE)</f>
        <v>-4586</v>
      </c>
      <c r="AF336" s="67">
        <f>VLOOKUP($A336,'Published Daily Data'!$B:$BH,MATCH(AF$1,'Published Daily Data'!$B$1:$BH$1,0),TRUE)</f>
        <v>0</v>
      </c>
      <c r="AG336" s="67">
        <f>VLOOKUP($A336,'Published Daily Data'!$B:$BH,MATCH(AG$1,'Published Daily Data'!$B$1:$BH$1,0),TRUE)</f>
        <v>0</v>
      </c>
      <c r="AH336" s="67">
        <f>VLOOKUP($A336,'Published Daily Data'!$B:$BH,MATCH(AH$1,'Published Daily Data'!$B$1:$BH$1,0),TRUE)</f>
        <v>0</v>
      </c>
      <c r="AI336" s="67">
        <f>VLOOKUP($A336,'Published Daily Data'!$B:$BH,MATCH(AI$1,'Published Daily Data'!$B$1:$BH$1,0),TRUE)</f>
        <v>0</v>
      </c>
      <c r="AJ336" s="67">
        <f>VLOOKUP($A336,'Published Daily Data'!$B:$BH,MATCH(AJ$1,'Published Daily Data'!$B$1:$BH$1,0),TRUE)</f>
        <v>0</v>
      </c>
      <c r="AK336" s="67">
        <f>VLOOKUP($A336,'Published Daily Data'!$B:$BH,MATCH(AK$1,'Published Daily Data'!$B$1:$BH$1,0),TRUE)</f>
        <v>43209.23335718453</v>
      </c>
      <c r="AL336" s="67">
        <f>VLOOKUP($A336,'Published Daily Data'!$B:$BH,MATCH(AL$1,'Published Daily Data'!$B$1:$BH$1,0),TRUE)</f>
        <v>179212.20556980491</v>
      </c>
      <c r="AM336" s="67">
        <f>VLOOKUP($A336,'Published Daily Data'!$B:$BH,MATCH(AM$1,'Published Daily Data'!$B$1:$BH$1,0),TRUE)</f>
        <v>0</v>
      </c>
      <c r="AN336" s="67">
        <f>VLOOKUP($A336,'Published Daily Data'!$B:$BH,MATCH(AN$1,'Published Daily Data'!$B$1:$BH$1,0),TRUE)</f>
        <v>593.11040893697543</v>
      </c>
      <c r="AO336" s="67">
        <f t="shared" si="11"/>
        <v>223014.54933592642</v>
      </c>
      <c r="AP336" s="67">
        <f>VLOOKUP($A336,'Published Daily Data'!$B:$BH,MATCH(AP$1,'Published Daily Data'!$B$1:$BH$1,0),TRUE)</f>
        <v>2388.6740286531394</v>
      </c>
      <c r="AQ336" s="67">
        <f>VLOOKUP($A336,'Published Daily Data'!$B:$BH,MATCH(AQ$1,'Published Daily Data'!$B$1:$BH$1,0),TRUE)</f>
        <v>502.69777564682403</v>
      </c>
      <c r="AR336" s="67">
        <f>VLOOKUP($A336,'Published Daily Data'!$B:$BH,MATCH(AR$1,'Published Daily Data'!$B$1:$BH$1,0),TRUE)</f>
        <v>224900.52558893271</v>
      </c>
      <c r="AS336" s="67">
        <f>VLOOKUP($A336,'Published Daily Data'!$B:$BH,MATCH(AS$1,'Published Daily Data'!$B$1:$BH$1,0),TRUE)</f>
        <v>665131</v>
      </c>
      <c r="AT336" s="67">
        <f>VLOOKUP($A336,'Published Daily Data'!$B:$BH,MATCH(AT$1,'Published Daily Data'!$B$1:$BH$1,0),TRUE)</f>
        <v>669717</v>
      </c>
      <c r="AU336" s="67">
        <f>VLOOKUP($A336,'Published Daily Data'!$B:$BH,MATCH(AU$1,'Published Daily Data'!$B$1:$BH$1,0),TRUE)</f>
        <v>0.73919624217931523</v>
      </c>
      <c r="AV336" s="67">
        <f>VLOOKUP($A336,'Published Daily Data'!$B:$BH,MATCH(AV$1,'Published Daily Data'!$B$1:$BH$1,0),TRUE)</f>
        <v>0.74034285634659536</v>
      </c>
    </row>
    <row r="337" spans="1:48" ht="14.45" customHeight="1">
      <c r="A337" s="32">
        <f t="shared" si="10"/>
        <v>46137</v>
      </c>
      <c r="B337" s="67">
        <f>VLOOKUP($A337,'Published Daily Data'!$B:$BH,MATCH(B$1,'Published Daily Data'!$B$1:$BH$1,0),TRUE)</f>
        <v>642631</v>
      </c>
      <c r="C337" s="67">
        <f>VLOOKUP($A337,'Published Daily Data'!$B:$BH,MATCH(C$1,'Published Daily Data'!$B$1:$BH$1,0),TRUE)</f>
        <v>687034</v>
      </c>
      <c r="D337" s="67">
        <f>VLOOKUP($A337,'Published Daily Data'!$B:$BH,MATCH(D$1,'Published Daily Data'!$B$1:$BH$1,0),TRUE)</f>
        <v>683792</v>
      </c>
      <c r="E337" s="67">
        <f>VLOOKUP($A337,'Published Daily Data'!$B:$BH,MATCH(E$1,'Published Daily Data'!$B$1:$BH$1,0),TRUE)</f>
        <v>-3027</v>
      </c>
      <c r="F337" s="67">
        <f>VLOOKUP($A337,'Published Daily Data'!$B:$BH,MATCH(F$1,'Published Daily Data'!$B$1:$BH$1,0),TRUE)</f>
        <v>40242</v>
      </c>
      <c r="G337" s="67">
        <f>VLOOKUP($A337,'Published Daily Data'!$B:$BH,MATCH(G$1,'Published Daily Data'!$B$1:$BH$1,0),TRUE)</f>
        <v>494160</v>
      </c>
      <c r="H337" s="67">
        <f>VLOOKUP($A337,'Published Daily Data'!$B:$BH,MATCH(H$1,'Published Daily Data'!$B$1:$BH$1,0),TRUE)</f>
        <v>46454</v>
      </c>
      <c r="I337" s="67">
        <f>VLOOKUP($A337,'Published Daily Data'!$B:$BH,MATCH(I$1,'Published Daily Data'!$B$1:$BH$1,0),TRUE)</f>
        <v>0</v>
      </c>
      <c r="J337" s="67">
        <f>VLOOKUP($A337,'Published Daily Data'!$B:$BH,MATCH(J$1,'Published Daily Data'!$B$1:$BH$1,0),TRUE)</f>
        <v>0</v>
      </c>
      <c r="K337" s="67">
        <f>VLOOKUP($A337,'Published Daily Data'!$B:$BH,MATCH(K$1,'Published Daily Data'!$B$1:$BH$1,0),TRUE)</f>
        <v>335</v>
      </c>
      <c r="L337" s="67">
        <f>VLOOKUP($A337,'Published Daily Data'!$B:$BH,MATCH(L$1,'Published Daily Data'!$B$1:$BH$1,0),TRUE)</f>
        <v>0</v>
      </c>
      <c r="M337" s="67">
        <f>VLOOKUP($A337,'Published Daily Data'!$B:$BH,MATCH(M$1,'Published Daily Data'!$B$1:$BH$1,0),TRUE)</f>
        <v>80322</v>
      </c>
      <c r="N337" s="67">
        <f>VLOOKUP($A337,'Published Daily Data'!$B:$BH,MATCH(N$1,'Published Daily Data'!$B$1:$BH$1,0),TRUE)</f>
        <v>2969</v>
      </c>
      <c r="O337" s="67">
        <f>VLOOKUP($A337,'Published Daily Data'!$B:$BH,MATCH(O$1,'Published Daily Data'!$B$1:$BH$1,0),TRUE)</f>
        <v>0</v>
      </c>
      <c r="P337" s="67">
        <f>VLOOKUP($A337,'Published Daily Data'!$B:$BH,MATCH(P$1,'Published Daily Data'!$B$1:$BH$1,0),TRUE)</f>
        <v>0</v>
      </c>
      <c r="Q337" s="67">
        <f>VLOOKUP($A337,'Published Daily Data'!$B:$BH,MATCH(Q$1,'Published Daily Data'!$B$1:$BH$1,0),TRUE)</f>
        <v>321</v>
      </c>
      <c r="R337" s="67">
        <f>VLOOKUP($A337,'Published Daily Data'!$B:$BH,MATCH(R$1,'Published Daily Data'!$B$1:$BH$1,0),TRUE)</f>
        <v>0</v>
      </c>
      <c r="S337" s="67">
        <f>VLOOKUP($A337,'Published Daily Data'!$B:$BH,MATCH(S$1,'Published Daily Data'!$B$1:$BH$1,0),TRUE)</f>
        <v>0</v>
      </c>
      <c r="T337" s="67">
        <f>VLOOKUP($A337,'Published Daily Data'!$B:$BH,MATCH(T$1,'Published Daily Data'!$B$1:$BH$1,0),TRUE)</f>
        <v>18978</v>
      </c>
      <c r="U337" s="67">
        <f>VLOOKUP($A337,'Published Daily Data'!$B:$BH,MATCH(U$1,'Published Daily Data'!$B$1:$BH$1,0),TRUE)</f>
        <v>0</v>
      </c>
      <c r="V337" s="67">
        <f>VLOOKUP($A337,'Published Daily Data'!$B:$BH,MATCH(V$1,'Published Daily Data'!$B$1:$BH$1,0),TRUE)</f>
        <v>0</v>
      </c>
      <c r="W337" s="67">
        <f>VLOOKUP($A337,'Published Daily Data'!$B:$BH,MATCH(W$1,'Published Daily Data'!$B$1:$BH$1,0),TRUE)</f>
        <v>0</v>
      </c>
      <c r="X337" s="67">
        <f>VLOOKUP($A337,'Published Daily Data'!$B:$BH,MATCH(X$1,'Published Daily Data'!$B$1:$BH$1,0),TRUE)</f>
        <v>0</v>
      </c>
      <c r="Y337" s="67">
        <f>VLOOKUP($A337,'Published Daily Data'!$B:$BH,MATCH(Y$1,'Published Daily Data'!$B$1:$BH$1,0),TRUE)</f>
        <v>0</v>
      </c>
      <c r="Z337" s="67">
        <f>VLOOKUP($A337,'Published Daily Data'!$B:$BH,MATCH(Z$1,'Published Daily Data'!$B$1:$BH$1,0),TRUE)</f>
        <v>0</v>
      </c>
      <c r="AA337" s="67">
        <f>VLOOKUP($A337,'Published Daily Data'!$B:$BH,MATCH(AA$1,'Published Daily Data'!$B$1:$BH$1,0),TRUE)</f>
        <v>0</v>
      </c>
      <c r="AB337" s="67">
        <f>VLOOKUP($A337,'Published Daily Data'!$B:$BH,MATCH(AB$1,'Published Daily Data'!$B$1:$BH$1,0),TRUE)</f>
        <v>0</v>
      </c>
      <c r="AC337" s="67">
        <f>VLOOKUP($A337,'Published Daily Data'!$B:$BH,MATCH(AC$1,'Published Daily Data'!$B$1:$BH$1,0),TRUE)</f>
        <v>0</v>
      </c>
      <c r="AD337" s="67">
        <f>VLOOKUP($A337,'Published Daily Data'!$B:$BH,MATCH(AD$1,'Published Daily Data'!$B$1:$BH$1,0),TRUE)</f>
        <v>0</v>
      </c>
      <c r="AE337" s="67">
        <f>VLOOKUP($A337,'Published Daily Data'!$B:$BH,MATCH(AE$1,'Published Daily Data'!$B$1:$BH$1,0),TRUE)</f>
        <v>-2997</v>
      </c>
      <c r="AF337" s="67">
        <f>VLOOKUP($A337,'Published Daily Data'!$B:$BH,MATCH(AF$1,'Published Daily Data'!$B$1:$BH$1,0),TRUE)</f>
        <v>0</v>
      </c>
      <c r="AG337" s="67">
        <f>VLOOKUP($A337,'Published Daily Data'!$B:$BH,MATCH(AG$1,'Published Daily Data'!$B$1:$BH$1,0),TRUE)</f>
        <v>0</v>
      </c>
      <c r="AH337" s="67">
        <f>VLOOKUP($A337,'Published Daily Data'!$B:$BH,MATCH(AH$1,'Published Daily Data'!$B$1:$BH$1,0),TRUE)</f>
        <v>0</v>
      </c>
      <c r="AI337" s="67">
        <f>VLOOKUP($A337,'Published Daily Data'!$B:$BH,MATCH(AI$1,'Published Daily Data'!$B$1:$BH$1,0),TRUE)</f>
        <v>0</v>
      </c>
      <c r="AJ337" s="67">
        <f>VLOOKUP($A337,'Published Daily Data'!$B:$BH,MATCH(AJ$1,'Published Daily Data'!$B$1:$BH$1,0),TRUE)</f>
        <v>0</v>
      </c>
      <c r="AK337" s="67">
        <f>VLOOKUP($A337,'Published Daily Data'!$B:$BH,MATCH(AK$1,'Published Daily Data'!$B$1:$BH$1,0),TRUE)</f>
        <v>41357.250465994875</v>
      </c>
      <c r="AL337" s="67">
        <f>VLOOKUP($A337,'Published Daily Data'!$B:$BH,MATCH(AL$1,'Published Daily Data'!$B$1:$BH$1,0),TRUE)</f>
        <v>189430.07536283744</v>
      </c>
      <c r="AM337" s="67">
        <f>VLOOKUP($A337,'Published Daily Data'!$B:$BH,MATCH(AM$1,'Published Daily Data'!$B$1:$BH$1,0),TRUE)</f>
        <v>0</v>
      </c>
      <c r="AN337" s="67">
        <f>VLOOKUP($A337,'Published Daily Data'!$B:$BH,MATCH(AN$1,'Published Daily Data'!$B$1:$BH$1,0),TRUE)</f>
        <v>568.89350998891325</v>
      </c>
      <c r="AO337" s="67">
        <f t="shared" si="11"/>
        <v>231356.21933882122</v>
      </c>
      <c r="AP337" s="67">
        <f>VLOOKUP($A337,'Published Daily Data'!$B:$BH,MATCH(AP$1,'Published Daily Data'!$B$1:$BH$1,0),TRUE)</f>
        <v>1652.4708870724944</v>
      </c>
      <c r="AQ337" s="67">
        <f>VLOOKUP($A337,'Published Daily Data'!$B:$BH,MATCH(AQ$1,'Published Daily Data'!$B$1:$BH$1,0),TRUE)</f>
        <v>585.85779976394963</v>
      </c>
      <c r="AR337" s="67">
        <f>VLOOKUP($A337,'Published Daily Data'!$B:$BH,MATCH(AR$1,'Published Daily Data'!$B$1:$BH$1,0),TRUE)</f>
        <v>232422.83242612984</v>
      </c>
      <c r="AS337" s="67">
        <f>VLOOKUP($A337,'Published Daily Data'!$B:$BH,MATCH(AS$1,'Published Daily Data'!$B$1:$BH$1,0),TRUE)</f>
        <v>683879</v>
      </c>
      <c r="AT337" s="67">
        <f>VLOOKUP($A337,'Published Daily Data'!$B:$BH,MATCH(AT$1,'Published Daily Data'!$B$1:$BH$1,0),TRUE)</f>
        <v>686876</v>
      </c>
      <c r="AU337" s="67">
        <f>VLOOKUP($A337,'Published Daily Data'!$B:$BH,MATCH(AU$1,'Published Daily Data'!$B$1:$BH$1,0),TRUE)</f>
        <v>0.74582279654551764</v>
      </c>
      <c r="AV337" s="67">
        <f>VLOOKUP($A337,'Published Daily Data'!$B:$BH,MATCH(AV$1,'Published Daily Data'!$B$1:$BH$1,0),TRUE)</f>
        <v>0.74599203469519149</v>
      </c>
    </row>
    <row r="338" spans="1:48" ht="14.45" customHeight="1">
      <c r="A338" s="32">
        <f t="shared" si="10"/>
        <v>46138</v>
      </c>
      <c r="B338" s="67">
        <f>VLOOKUP($A338,'Published Daily Data'!$B:$BH,MATCH(B$1,'Published Daily Data'!$B$1:$BH$1,0),TRUE)</f>
        <v>655626</v>
      </c>
      <c r="C338" s="67">
        <f>VLOOKUP($A338,'Published Daily Data'!$B:$BH,MATCH(C$1,'Published Daily Data'!$B$1:$BH$1,0),TRUE)</f>
        <v>708601</v>
      </c>
      <c r="D338" s="67">
        <f>VLOOKUP($A338,'Published Daily Data'!$B:$BH,MATCH(D$1,'Published Daily Data'!$B$1:$BH$1,0),TRUE)</f>
        <v>705263</v>
      </c>
      <c r="E338" s="67">
        <f>VLOOKUP($A338,'Published Daily Data'!$B:$BH,MATCH(E$1,'Published Daily Data'!$B$1:$BH$1,0),TRUE)</f>
        <v>-3127</v>
      </c>
      <c r="F338" s="67">
        <f>VLOOKUP($A338,'Published Daily Data'!$B:$BH,MATCH(F$1,'Published Daily Data'!$B$1:$BH$1,0),TRUE)</f>
        <v>41120</v>
      </c>
      <c r="G338" s="67">
        <f>VLOOKUP($A338,'Published Daily Data'!$B:$BH,MATCH(G$1,'Published Daily Data'!$B$1:$BH$1,0),TRUE)</f>
        <v>511343</v>
      </c>
      <c r="H338" s="67">
        <f>VLOOKUP($A338,'Published Daily Data'!$B:$BH,MATCH(H$1,'Published Daily Data'!$B$1:$BH$1,0),TRUE)</f>
        <v>46384</v>
      </c>
      <c r="I338" s="67">
        <f>VLOOKUP($A338,'Published Daily Data'!$B:$BH,MATCH(I$1,'Published Daily Data'!$B$1:$BH$1,0),TRUE)</f>
        <v>546</v>
      </c>
      <c r="J338" s="67">
        <f>VLOOKUP($A338,'Published Daily Data'!$B:$BH,MATCH(J$1,'Published Daily Data'!$B$1:$BH$1,0),TRUE)</f>
        <v>0</v>
      </c>
      <c r="K338" s="67">
        <f>VLOOKUP($A338,'Published Daily Data'!$B:$BH,MATCH(K$1,'Published Daily Data'!$B$1:$BH$1,0),TRUE)</f>
        <v>334</v>
      </c>
      <c r="L338" s="67">
        <f>VLOOKUP($A338,'Published Daily Data'!$B:$BH,MATCH(L$1,'Published Daily Data'!$B$1:$BH$1,0),TRUE)</f>
        <v>0</v>
      </c>
      <c r="M338" s="67">
        <f>VLOOKUP($A338,'Published Daily Data'!$B:$BH,MATCH(M$1,'Published Daily Data'!$B$1:$BH$1,0),TRUE)</f>
        <v>83814</v>
      </c>
      <c r="N338" s="67">
        <f>VLOOKUP($A338,'Published Daily Data'!$B:$BH,MATCH(N$1,'Published Daily Data'!$B$1:$BH$1,0),TRUE)</f>
        <v>2973</v>
      </c>
      <c r="O338" s="67">
        <f>VLOOKUP($A338,'Published Daily Data'!$B:$BH,MATCH(O$1,'Published Daily Data'!$B$1:$BH$1,0),TRUE)</f>
        <v>0</v>
      </c>
      <c r="P338" s="67">
        <f>VLOOKUP($A338,'Published Daily Data'!$B:$BH,MATCH(P$1,'Published Daily Data'!$B$1:$BH$1,0),TRUE)</f>
        <v>0</v>
      </c>
      <c r="Q338" s="67">
        <f>VLOOKUP($A338,'Published Daily Data'!$B:$BH,MATCH(Q$1,'Published Daily Data'!$B$1:$BH$1,0),TRUE)</f>
        <v>-85</v>
      </c>
      <c r="R338" s="67">
        <f>VLOOKUP($A338,'Published Daily Data'!$B:$BH,MATCH(R$1,'Published Daily Data'!$B$1:$BH$1,0),TRUE)</f>
        <v>0</v>
      </c>
      <c r="S338" s="67">
        <f>VLOOKUP($A338,'Published Daily Data'!$B:$BH,MATCH(S$1,'Published Daily Data'!$B$1:$BH$1,0),TRUE)</f>
        <v>0</v>
      </c>
      <c r="T338" s="67">
        <f>VLOOKUP($A338,'Published Daily Data'!$B:$BH,MATCH(T$1,'Published Daily Data'!$B$1:$BH$1,0),TRUE)</f>
        <v>18816</v>
      </c>
      <c r="U338" s="67">
        <f>VLOOKUP($A338,'Published Daily Data'!$B:$BH,MATCH(U$1,'Published Daily Data'!$B$1:$BH$1,0),TRUE)</f>
        <v>0</v>
      </c>
      <c r="V338" s="67">
        <f>VLOOKUP($A338,'Published Daily Data'!$B:$BH,MATCH(V$1,'Published Daily Data'!$B$1:$BH$1,0),TRUE)</f>
        <v>0</v>
      </c>
      <c r="W338" s="67">
        <f>VLOOKUP($A338,'Published Daily Data'!$B:$BH,MATCH(W$1,'Published Daily Data'!$B$1:$BH$1,0),TRUE)</f>
        <v>0</v>
      </c>
      <c r="X338" s="67">
        <f>VLOOKUP($A338,'Published Daily Data'!$B:$BH,MATCH(X$1,'Published Daily Data'!$B$1:$BH$1,0),TRUE)</f>
        <v>0</v>
      </c>
      <c r="Y338" s="67">
        <f>VLOOKUP($A338,'Published Daily Data'!$B:$BH,MATCH(Y$1,'Published Daily Data'!$B$1:$BH$1,0),TRUE)</f>
        <v>0</v>
      </c>
      <c r="Z338" s="67">
        <f>VLOOKUP($A338,'Published Daily Data'!$B:$BH,MATCH(Z$1,'Published Daily Data'!$B$1:$BH$1,0),TRUE)</f>
        <v>0</v>
      </c>
      <c r="AA338" s="67">
        <f>VLOOKUP($A338,'Published Daily Data'!$B:$BH,MATCH(AA$1,'Published Daily Data'!$B$1:$BH$1,0),TRUE)</f>
        <v>0</v>
      </c>
      <c r="AB338" s="67">
        <f>VLOOKUP($A338,'Published Daily Data'!$B:$BH,MATCH(AB$1,'Published Daily Data'!$B$1:$BH$1,0),TRUE)</f>
        <v>0</v>
      </c>
      <c r="AC338" s="67">
        <f>VLOOKUP($A338,'Published Daily Data'!$B:$BH,MATCH(AC$1,'Published Daily Data'!$B$1:$BH$1,0),TRUE)</f>
        <v>0</v>
      </c>
      <c r="AD338" s="67">
        <f>VLOOKUP($A338,'Published Daily Data'!$B:$BH,MATCH(AD$1,'Published Daily Data'!$B$1:$BH$1,0),TRUE)</f>
        <v>0</v>
      </c>
      <c r="AE338" s="67">
        <f>VLOOKUP($A338,'Published Daily Data'!$B:$BH,MATCH(AE$1,'Published Daily Data'!$B$1:$BH$1,0),TRUE)</f>
        <v>-3065</v>
      </c>
      <c r="AF338" s="67">
        <f>VLOOKUP($A338,'Published Daily Data'!$B:$BH,MATCH(AF$1,'Published Daily Data'!$B$1:$BH$1,0),TRUE)</f>
        <v>0</v>
      </c>
      <c r="AG338" s="67">
        <f>VLOOKUP($A338,'Published Daily Data'!$B:$BH,MATCH(AG$1,'Published Daily Data'!$B$1:$BH$1,0),TRUE)</f>
        <v>0</v>
      </c>
      <c r="AH338" s="67">
        <f>VLOOKUP($A338,'Published Daily Data'!$B:$BH,MATCH(AH$1,'Published Daily Data'!$B$1:$BH$1,0),TRUE)</f>
        <v>0</v>
      </c>
      <c r="AI338" s="67">
        <f>VLOOKUP($A338,'Published Daily Data'!$B:$BH,MATCH(AI$1,'Published Daily Data'!$B$1:$BH$1,0),TRUE)</f>
        <v>0</v>
      </c>
      <c r="AJ338" s="67">
        <f>VLOOKUP($A338,'Published Daily Data'!$B:$BH,MATCH(AJ$1,'Published Daily Data'!$B$1:$BH$1,0),TRUE)</f>
        <v>0</v>
      </c>
      <c r="AK338" s="67">
        <f>VLOOKUP($A338,'Published Daily Data'!$B:$BH,MATCH(AK$1,'Published Daily Data'!$B$1:$BH$1,0),TRUE)</f>
        <v>42261.007203252404</v>
      </c>
      <c r="AL338" s="67">
        <f>VLOOKUP($A338,'Published Daily Data'!$B:$BH,MATCH(AL$1,'Published Daily Data'!$B$1:$BH$1,0),TRUE)</f>
        <v>196166.52398785169</v>
      </c>
      <c r="AM338" s="67">
        <f>VLOOKUP($A338,'Published Daily Data'!$B:$BH,MATCH(AM$1,'Published Daily Data'!$B$1:$BH$1,0),TRUE)</f>
        <v>500.38333758086674</v>
      </c>
      <c r="AN338" s="67">
        <f>VLOOKUP($A338,'Published Daily Data'!$B:$BH,MATCH(AN$1,'Published Daily Data'!$B$1:$BH$1,0),TRUE)</f>
        <v>580.97341526333571</v>
      </c>
      <c r="AO338" s="67">
        <f t="shared" si="11"/>
        <v>239508.8879439483</v>
      </c>
      <c r="AP338" s="67">
        <f>VLOOKUP($A338,'Published Daily Data'!$B:$BH,MATCH(AP$1,'Published Daily Data'!$B$1:$BH$1,0),TRUE)</f>
        <v>1626.2148416780783</v>
      </c>
      <c r="AQ338" s="67">
        <f>VLOOKUP($A338,'Published Daily Data'!$B:$BH,MATCH(AQ$1,'Published Daily Data'!$B$1:$BH$1,0),TRUE)</f>
        <v>563.4961019610497</v>
      </c>
      <c r="AR338" s="67">
        <f>VLOOKUP($A338,'Published Daily Data'!$B:$BH,MATCH(AR$1,'Published Daily Data'!$B$1:$BH$1,0),TRUE)</f>
        <v>240571.60668366536</v>
      </c>
      <c r="AS338" s="67">
        <f>VLOOKUP($A338,'Published Daily Data'!$B:$BH,MATCH(AS$1,'Published Daily Data'!$B$1:$BH$1,0),TRUE)</f>
        <v>705660</v>
      </c>
      <c r="AT338" s="67">
        <f>VLOOKUP($A338,'Published Daily Data'!$B:$BH,MATCH(AT$1,'Published Daily Data'!$B$1:$BH$1,0),TRUE)</f>
        <v>708725</v>
      </c>
      <c r="AU338" s="67">
        <f>VLOOKUP($A338,'Published Daily Data'!$B:$BH,MATCH(AU$1,'Published Daily Data'!$B$1:$BH$1,0),TRUE)</f>
        <v>0.74827265898447881</v>
      </c>
      <c r="AV338" s="67">
        <f>VLOOKUP($A338,'Published Daily Data'!$B:$BH,MATCH(AV$1,'Published Daily Data'!$B$1:$BH$1,0),TRUE)</f>
        <v>0.74834241141055036</v>
      </c>
    </row>
    <row r="339" spans="1:48" ht="14.45" customHeight="1">
      <c r="A339" s="32">
        <f t="shared" si="10"/>
        <v>46139</v>
      </c>
      <c r="B339" s="67">
        <f>VLOOKUP($A339,'Published Daily Data'!$B:$BH,MATCH(B$1,'Published Daily Data'!$B$1:$BH$1,0),TRUE)</f>
        <v>677525</v>
      </c>
      <c r="C339" s="67">
        <f>VLOOKUP($A339,'Published Daily Data'!$B:$BH,MATCH(C$1,'Published Daily Data'!$B$1:$BH$1,0),TRUE)</f>
        <v>722772</v>
      </c>
      <c r="D339" s="67">
        <f>VLOOKUP($A339,'Published Daily Data'!$B:$BH,MATCH(D$1,'Published Daily Data'!$B$1:$BH$1,0),TRUE)</f>
        <v>714654</v>
      </c>
      <c r="E339" s="67">
        <f>VLOOKUP($A339,'Published Daily Data'!$B:$BH,MATCH(E$1,'Published Daily Data'!$B$1:$BH$1,0),TRUE)</f>
        <v>-7884</v>
      </c>
      <c r="F339" s="67">
        <f>VLOOKUP($A339,'Published Daily Data'!$B:$BH,MATCH(F$1,'Published Daily Data'!$B$1:$BH$1,0),TRUE)</f>
        <v>45828</v>
      </c>
      <c r="G339" s="67">
        <f>VLOOKUP($A339,'Published Daily Data'!$B:$BH,MATCH(G$1,'Published Daily Data'!$B$1:$BH$1,0),TRUE)</f>
        <v>518181</v>
      </c>
      <c r="H339" s="67">
        <f>VLOOKUP($A339,'Published Daily Data'!$B:$BH,MATCH(H$1,'Published Daily Data'!$B$1:$BH$1,0),TRUE)</f>
        <v>46328</v>
      </c>
      <c r="I339" s="67">
        <f>VLOOKUP($A339,'Published Daily Data'!$B:$BH,MATCH(I$1,'Published Daily Data'!$B$1:$BH$1,0),TRUE)</f>
        <v>78</v>
      </c>
      <c r="J339" s="67">
        <f>VLOOKUP($A339,'Published Daily Data'!$B:$BH,MATCH(J$1,'Published Daily Data'!$B$1:$BH$1,0),TRUE)</f>
        <v>0</v>
      </c>
      <c r="K339" s="67">
        <f>VLOOKUP($A339,'Published Daily Data'!$B:$BH,MATCH(K$1,'Published Daily Data'!$B$1:$BH$1,0),TRUE)</f>
        <v>333</v>
      </c>
      <c r="L339" s="67">
        <f>VLOOKUP($A339,'Published Daily Data'!$B:$BH,MATCH(L$1,'Published Daily Data'!$B$1:$BH$1,0),TRUE)</f>
        <v>0</v>
      </c>
      <c r="M339" s="67">
        <f>VLOOKUP($A339,'Published Daily Data'!$B:$BH,MATCH(M$1,'Published Daily Data'!$B$1:$BH$1,0),TRUE)</f>
        <v>81242</v>
      </c>
      <c r="N339" s="67">
        <f>VLOOKUP($A339,'Published Daily Data'!$B:$BH,MATCH(N$1,'Published Daily Data'!$B$1:$BH$1,0),TRUE)</f>
        <v>2372</v>
      </c>
      <c r="O339" s="67">
        <f>VLOOKUP($A339,'Published Daily Data'!$B:$BH,MATCH(O$1,'Published Daily Data'!$B$1:$BH$1,0),TRUE)</f>
        <v>0</v>
      </c>
      <c r="P339" s="67">
        <f>VLOOKUP($A339,'Published Daily Data'!$B:$BH,MATCH(P$1,'Published Daily Data'!$B$1:$BH$1,0),TRUE)</f>
        <v>0</v>
      </c>
      <c r="Q339" s="67">
        <f>VLOOKUP($A339,'Published Daily Data'!$B:$BH,MATCH(Q$1,'Published Daily Data'!$B$1:$BH$1,0),TRUE)</f>
        <v>81</v>
      </c>
      <c r="R339" s="67">
        <f>VLOOKUP($A339,'Published Daily Data'!$B:$BH,MATCH(R$1,'Published Daily Data'!$B$1:$BH$1,0),TRUE)</f>
        <v>0</v>
      </c>
      <c r="S339" s="67">
        <f>VLOOKUP($A339,'Published Daily Data'!$B:$BH,MATCH(S$1,'Published Daily Data'!$B$1:$BH$1,0),TRUE)</f>
        <v>0</v>
      </c>
      <c r="T339" s="67">
        <f>VLOOKUP($A339,'Published Daily Data'!$B:$BH,MATCH(T$1,'Published Daily Data'!$B$1:$BH$1,0),TRUE)</f>
        <v>20199</v>
      </c>
      <c r="U339" s="67">
        <f>VLOOKUP($A339,'Published Daily Data'!$B:$BH,MATCH(U$1,'Published Daily Data'!$B$1:$BH$1,0),TRUE)</f>
        <v>0</v>
      </c>
      <c r="V339" s="67">
        <f>VLOOKUP($A339,'Published Daily Data'!$B:$BH,MATCH(V$1,'Published Daily Data'!$B$1:$BH$1,0),TRUE)</f>
        <v>0</v>
      </c>
      <c r="W339" s="67">
        <f>VLOOKUP($A339,'Published Daily Data'!$B:$BH,MATCH(W$1,'Published Daily Data'!$B$1:$BH$1,0),TRUE)</f>
        <v>0</v>
      </c>
      <c r="X339" s="67">
        <f>VLOOKUP($A339,'Published Daily Data'!$B:$BH,MATCH(X$1,'Published Daily Data'!$B$1:$BH$1,0),TRUE)</f>
        <v>0</v>
      </c>
      <c r="Y339" s="67">
        <f>VLOOKUP($A339,'Published Daily Data'!$B:$BH,MATCH(Y$1,'Published Daily Data'!$B$1:$BH$1,0),TRUE)</f>
        <v>0</v>
      </c>
      <c r="Z339" s="67">
        <f>VLOOKUP($A339,'Published Daily Data'!$B:$BH,MATCH(Z$1,'Published Daily Data'!$B$1:$BH$1,0),TRUE)</f>
        <v>0</v>
      </c>
      <c r="AA339" s="67">
        <f>VLOOKUP($A339,'Published Daily Data'!$B:$BH,MATCH(AA$1,'Published Daily Data'!$B$1:$BH$1,0),TRUE)</f>
        <v>0</v>
      </c>
      <c r="AB339" s="67">
        <f>VLOOKUP($A339,'Published Daily Data'!$B:$BH,MATCH(AB$1,'Published Daily Data'!$B$1:$BH$1,0),TRUE)</f>
        <v>0</v>
      </c>
      <c r="AC339" s="67">
        <f>VLOOKUP($A339,'Published Daily Data'!$B:$BH,MATCH(AC$1,'Published Daily Data'!$B$1:$BH$1,0),TRUE)</f>
        <v>0</v>
      </c>
      <c r="AD339" s="67">
        <f>VLOOKUP($A339,'Published Daily Data'!$B:$BH,MATCH(AD$1,'Published Daily Data'!$B$1:$BH$1,0),TRUE)</f>
        <v>0</v>
      </c>
      <c r="AE339" s="67">
        <f>VLOOKUP($A339,'Published Daily Data'!$B:$BH,MATCH(AE$1,'Published Daily Data'!$B$1:$BH$1,0),TRUE)</f>
        <v>-7876</v>
      </c>
      <c r="AF339" s="67">
        <f>VLOOKUP($A339,'Published Daily Data'!$B:$BH,MATCH(AF$1,'Published Daily Data'!$B$1:$BH$1,0),TRUE)</f>
        <v>0</v>
      </c>
      <c r="AG339" s="67">
        <f>VLOOKUP($A339,'Published Daily Data'!$B:$BH,MATCH(AG$1,'Published Daily Data'!$B$1:$BH$1,0),TRUE)</f>
        <v>0</v>
      </c>
      <c r="AH339" s="67">
        <f>VLOOKUP($A339,'Published Daily Data'!$B:$BH,MATCH(AH$1,'Published Daily Data'!$B$1:$BH$1,0),TRUE)</f>
        <v>0</v>
      </c>
      <c r="AI339" s="67">
        <f>VLOOKUP($A339,'Published Daily Data'!$B:$BH,MATCH(AI$1,'Published Daily Data'!$B$1:$BH$1,0),TRUE)</f>
        <v>0</v>
      </c>
      <c r="AJ339" s="67">
        <f>VLOOKUP($A339,'Published Daily Data'!$B:$BH,MATCH(AJ$1,'Published Daily Data'!$B$1:$BH$1,0),TRUE)</f>
        <v>0</v>
      </c>
      <c r="AK339" s="67">
        <f>VLOOKUP($A339,'Published Daily Data'!$B:$BH,MATCH(AK$1,'Published Daily Data'!$B$1:$BH$1,0),TRUE)</f>
        <v>47134.493329155295</v>
      </c>
      <c r="AL339" s="67">
        <f>VLOOKUP($A339,'Published Daily Data'!$B:$BH,MATCH(AL$1,'Published Daily Data'!$B$1:$BH$1,0),TRUE)</f>
        <v>198875.63162613069</v>
      </c>
      <c r="AM339" s="67">
        <f>VLOOKUP($A339,'Published Daily Data'!$B:$BH,MATCH(AM$1,'Published Daily Data'!$B$1:$BH$1,0),TRUE)</f>
        <v>71.305131856915878</v>
      </c>
      <c r="AN339" s="67">
        <f>VLOOKUP($A339,'Published Daily Data'!$B:$BH,MATCH(AN$1,'Published Daily Data'!$B$1:$BH$1,0),TRUE)</f>
        <v>574.31690791457561</v>
      </c>
      <c r="AO339" s="67">
        <f t="shared" si="11"/>
        <v>246655.74699505747</v>
      </c>
      <c r="AP339" s="67">
        <f>VLOOKUP($A339,'Published Daily Data'!$B:$BH,MATCH(AP$1,'Published Daily Data'!$B$1:$BH$1,0),TRUE)</f>
        <v>3192.6931424015706</v>
      </c>
      <c r="AQ339" s="67">
        <f>VLOOKUP($A339,'Published Daily Data'!$B:$BH,MATCH(AQ$1,'Published Daily Data'!$B$1:$BH$1,0),TRUE)</f>
        <v>438.80157036134682</v>
      </c>
      <c r="AR339" s="67">
        <f>VLOOKUP($A339,'Published Daily Data'!$B:$BH,MATCH(AR$1,'Published Daily Data'!$B$1:$BH$1,0),TRUE)</f>
        <v>249409.63856709772</v>
      </c>
      <c r="AS339" s="67">
        <f>VLOOKUP($A339,'Published Daily Data'!$B:$BH,MATCH(AS$1,'Published Daily Data'!$B$1:$BH$1,0),TRUE)</f>
        <v>714989</v>
      </c>
      <c r="AT339" s="67">
        <f>VLOOKUP($A339,'Published Daily Data'!$B:$BH,MATCH(AT$1,'Published Daily Data'!$B$1:$BH$1,0),TRUE)</f>
        <v>722865</v>
      </c>
      <c r="AU339" s="67">
        <f>VLOOKUP($A339,'Published Daily Data'!$B:$BH,MATCH(AU$1,'Published Daily Data'!$B$1:$BH$1,0),TRUE)</f>
        <v>0.76054623629208784</v>
      </c>
      <c r="AV339" s="67">
        <f>VLOOKUP($A339,'Published Daily Data'!$B:$BH,MATCH(AV$1,'Published Daily Data'!$B$1:$BH$1,0),TRUE)</f>
        <v>0.76065859790942292</v>
      </c>
    </row>
    <row r="340" spans="1:48" ht="14.45" customHeight="1">
      <c r="A340" s="32">
        <f t="shared" si="10"/>
        <v>46140</v>
      </c>
      <c r="B340" s="67">
        <f>VLOOKUP($A340,'Published Daily Data'!$B:$BH,MATCH(B$1,'Published Daily Data'!$B$1:$BH$1,0),TRUE)</f>
        <v>686083</v>
      </c>
      <c r="C340" s="67">
        <f>VLOOKUP($A340,'Published Daily Data'!$B:$BH,MATCH(C$1,'Published Daily Data'!$B$1:$BH$1,0),TRUE)</f>
        <v>737295</v>
      </c>
      <c r="D340" s="67">
        <f>VLOOKUP($A340,'Published Daily Data'!$B:$BH,MATCH(D$1,'Published Daily Data'!$B$1:$BH$1,0),TRUE)</f>
        <v>730532</v>
      </c>
      <c r="E340" s="67">
        <f>VLOOKUP($A340,'Published Daily Data'!$B:$BH,MATCH(E$1,'Published Daily Data'!$B$1:$BH$1,0),TRUE)</f>
        <v>-4490</v>
      </c>
      <c r="F340" s="67">
        <f>VLOOKUP($A340,'Published Daily Data'!$B:$BH,MATCH(F$1,'Published Daily Data'!$B$1:$BH$1,0),TRUE)</f>
        <v>49350</v>
      </c>
      <c r="G340" s="67">
        <f>VLOOKUP($A340,'Published Daily Data'!$B:$BH,MATCH(G$1,'Published Daily Data'!$B$1:$BH$1,0),TRUE)</f>
        <v>522687</v>
      </c>
      <c r="H340" s="67">
        <f>VLOOKUP($A340,'Published Daily Data'!$B:$BH,MATCH(H$1,'Published Daily Data'!$B$1:$BH$1,0),TRUE)</f>
        <v>46304</v>
      </c>
      <c r="I340" s="67">
        <f>VLOOKUP($A340,'Published Daily Data'!$B:$BH,MATCH(I$1,'Published Daily Data'!$B$1:$BH$1,0),TRUE)</f>
        <v>0</v>
      </c>
      <c r="J340" s="67">
        <f>VLOOKUP($A340,'Published Daily Data'!$B:$BH,MATCH(J$1,'Published Daily Data'!$B$1:$BH$1,0),TRUE)</f>
        <v>0</v>
      </c>
      <c r="K340" s="67">
        <f>VLOOKUP($A340,'Published Daily Data'!$B:$BH,MATCH(K$1,'Published Daily Data'!$B$1:$BH$1,0),TRUE)</f>
        <v>326</v>
      </c>
      <c r="L340" s="67">
        <f>VLOOKUP($A340,'Published Daily Data'!$B:$BH,MATCH(L$1,'Published Daily Data'!$B$1:$BH$1,0),TRUE)</f>
        <v>0</v>
      </c>
      <c r="M340" s="67">
        <f>VLOOKUP($A340,'Published Daily Data'!$B:$BH,MATCH(M$1,'Published Daily Data'!$B$1:$BH$1,0),TRUE)</f>
        <v>88360</v>
      </c>
      <c r="N340" s="67">
        <f>VLOOKUP($A340,'Published Daily Data'!$B:$BH,MATCH(N$1,'Published Daily Data'!$B$1:$BH$1,0),TRUE)</f>
        <v>3110</v>
      </c>
      <c r="O340" s="67">
        <f>VLOOKUP($A340,'Published Daily Data'!$B:$BH,MATCH(O$1,'Published Daily Data'!$B$1:$BH$1,0),TRUE)</f>
        <v>0</v>
      </c>
      <c r="P340" s="67">
        <f>VLOOKUP($A340,'Published Daily Data'!$B:$BH,MATCH(P$1,'Published Daily Data'!$B$1:$BH$1,0),TRUE)</f>
        <v>0</v>
      </c>
      <c r="Q340" s="67">
        <f>VLOOKUP($A340,'Published Daily Data'!$B:$BH,MATCH(Q$1,'Published Daily Data'!$B$1:$BH$1,0),TRUE)</f>
        <v>-170</v>
      </c>
      <c r="R340" s="67">
        <f>VLOOKUP($A340,'Published Daily Data'!$B:$BH,MATCH(R$1,'Published Daily Data'!$B$1:$BH$1,0),TRUE)</f>
        <v>0</v>
      </c>
      <c r="S340" s="67">
        <f>VLOOKUP($A340,'Published Daily Data'!$B:$BH,MATCH(S$1,'Published Daily Data'!$B$1:$BH$1,0),TRUE)</f>
        <v>0</v>
      </c>
      <c r="T340" s="67">
        <f>VLOOKUP($A340,'Published Daily Data'!$B:$BH,MATCH(T$1,'Published Daily Data'!$B$1:$BH$1,0),TRUE)</f>
        <v>20551</v>
      </c>
      <c r="U340" s="67">
        <f>VLOOKUP($A340,'Published Daily Data'!$B:$BH,MATCH(U$1,'Published Daily Data'!$B$1:$BH$1,0),TRUE)</f>
        <v>0</v>
      </c>
      <c r="V340" s="67">
        <f>VLOOKUP($A340,'Published Daily Data'!$B:$BH,MATCH(V$1,'Published Daily Data'!$B$1:$BH$1,0),TRUE)</f>
        <v>0</v>
      </c>
      <c r="W340" s="67">
        <f>VLOOKUP($A340,'Published Daily Data'!$B:$BH,MATCH(W$1,'Published Daily Data'!$B$1:$BH$1,0),TRUE)</f>
        <v>0</v>
      </c>
      <c r="X340" s="67">
        <f>VLOOKUP($A340,'Published Daily Data'!$B:$BH,MATCH(X$1,'Published Daily Data'!$B$1:$BH$1,0),TRUE)</f>
        <v>0</v>
      </c>
      <c r="Y340" s="67">
        <f>VLOOKUP($A340,'Published Daily Data'!$B:$BH,MATCH(Y$1,'Published Daily Data'!$B$1:$BH$1,0),TRUE)</f>
        <v>0</v>
      </c>
      <c r="Z340" s="67">
        <f>VLOOKUP($A340,'Published Daily Data'!$B:$BH,MATCH(Z$1,'Published Daily Data'!$B$1:$BH$1,0),TRUE)</f>
        <v>0</v>
      </c>
      <c r="AA340" s="67">
        <f>VLOOKUP($A340,'Published Daily Data'!$B:$BH,MATCH(AA$1,'Published Daily Data'!$B$1:$BH$1,0),TRUE)</f>
        <v>0</v>
      </c>
      <c r="AB340" s="67">
        <f>VLOOKUP($A340,'Published Daily Data'!$B:$BH,MATCH(AB$1,'Published Daily Data'!$B$1:$BH$1,0),TRUE)</f>
        <v>0</v>
      </c>
      <c r="AC340" s="67">
        <f>VLOOKUP($A340,'Published Daily Data'!$B:$BH,MATCH(AC$1,'Published Daily Data'!$B$1:$BH$1,0),TRUE)</f>
        <v>0</v>
      </c>
      <c r="AD340" s="67">
        <f>VLOOKUP($A340,'Published Daily Data'!$B:$BH,MATCH(AD$1,'Published Daily Data'!$B$1:$BH$1,0),TRUE)</f>
        <v>0</v>
      </c>
      <c r="AE340" s="67">
        <f>VLOOKUP($A340,'Published Daily Data'!$B:$BH,MATCH(AE$1,'Published Daily Data'!$B$1:$BH$1,0),TRUE)</f>
        <v>-5495</v>
      </c>
      <c r="AF340" s="67">
        <f>VLOOKUP($A340,'Published Daily Data'!$B:$BH,MATCH(AF$1,'Published Daily Data'!$B$1:$BH$1,0),TRUE)</f>
        <v>0</v>
      </c>
      <c r="AG340" s="67">
        <f>VLOOKUP($A340,'Published Daily Data'!$B:$BH,MATCH(AG$1,'Published Daily Data'!$B$1:$BH$1,0),TRUE)</f>
        <v>0</v>
      </c>
      <c r="AH340" s="67">
        <f>VLOOKUP($A340,'Published Daily Data'!$B:$BH,MATCH(AH$1,'Published Daily Data'!$B$1:$BH$1,0),TRUE)</f>
        <v>0</v>
      </c>
      <c r="AI340" s="67">
        <f>VLOOKUP($A340,'Published Daily Data'!$B:$BH,MATCH(AI$1,'Published Daily Data'!$B$1:$BH$1,0),TRUE)</f>
        <v>0</v>
      </c>
      <c r="AJ340" s="67">
        <f>VLOOKUP($A340,'Published Daily Data'!$B:$BH,MATCH(AJ$1,'Published Daily Data'!$B$1:$BH$1,0),TRUE)</f>
        <v>0</v>
      </c>
      <c r="AK340" s="67">
        <f>VLOOKUP($A340,'Published Daily Data'!$B:$BH,MATCH(AK$1,'Published Daily Data'!$B$1:$BH$1,0),TRUE)</f>
        <v>50785.40928737916</v>
      </c>
      <c r="AL340" s="67">
        <f>VLOOKUP($A340,'Published Daily Data'!$B:$BH,MATCH(AL$1,'Published Daily Data'!$B$1:$BH$1,0),TRUE)</f>
        <v>200116.30641306812</v>
      </c>
      <c r="AM340" s="67">
        <f>VLOOKUP($A340,'Published Daily Data'!$B:$BH,MATCH(AM$1,'Published Daily Data'!$B$1:$BH$1,0),TRUE)</f>
        <v>0</v>
      </c>
      <c r="AN340" s="67">
        <f>VLOOKUP($A340,'Published Daily Data'!$B:$BH,MATCH(AN$1,'Published Daily Data'!$B$1:$BH$1,0),TRUE)</f>
        <v>604.90487221530998</v>
      </c>
      <c r="AO340" s="67">
        <f t="shared" si="11"/>
        <v>251506.62057266259</v>
      </c>
      <c r="AP340" s="67">
        <f>VLOOKUP($A340,'Published Daily Data'!$B:$BH,MATCH(AP$1,'Published Daily Data'!$B$1:$BH$1,0),TRUE)</f>
        <v>2803.4452371007987</v>
      </c>
      <c r="AQ340" s="67">
        <f>VLOOKUP($A340,'Published Daily Data'!$B:$BH,MATCH(AQ$1,'Published Daily Data'!$B$1:$BH$1,0),TRUE)</f>
        <v>729.37825152179573</v>
      </c>
      <c r="AR340" s="67">
        <f>VLOOKUP($A340,'Published Daily Data'!$B:$BH,MATCH(AR$1,'Published Daily Data'!$B$1:$BH$1,0),TRUE)</f>
        <v>253580.68755824163</v>
      </c>
      <c r="AS340" s="67">
        <f>VLOOKUP($A340,'Published Daily Data'!$B:$BH,MATCH(AS$1,'Published Daily Data'!$B$1:$BH$1,0),TRUE)</f>
        <v>730976</v>
      </c>
      <c r="AT340" s="67">
        <f>VLOOKUP($A340,'Published Daily Data'!$B:$BH,MATCH(AT$1,'Published Daily Data'!$B$1:$BH$1,0),TRUE)</f>
        <v>736471</v>
      </c>
      <c r="AU340" s="67">
        <f>VLOOKUP($A340,'Published Daily Data'!$B:$BH,MATCH(AU$1,'Published Daily Data'!$B$1:$BH$1,0),TRUE)</f>
        <v>0.75854272349147345</v>
      </c>
      <c r="AV340" s="67">
        <f>VLOOKUP($A340,'Published Daily Data'!$B:$BH,MATCH(AV$1,'Published Daily Data'!$B$1:$BH$1,0),TRUE)</f>
        <v>0.75909174346939734</v>
      </c>
    </row>
    <row r="341" spans="1:48" ht="14.45" customHeight="1">
      <c r="A341" s="32">
        <f t="shared" si="10"/>
        <v>46141</v>
      </c>
      <c r="B341" s="67">
        <f>VLOOKUP($A341,'Published Daily Data'!$B:$BH,MATCH(B$1,'Published Daily Data'!$B$1:$BH$1,0),TRUE)</f>
        <v>707807</v>
      </c>
      <c r="C341" s="67">
        <f>VLOOKUP($A341,'Published Daily Data'!$B:$BH,MATCH(C$1,'Published Daily Data'!$B$1:$BH$1,0),TRUE)</f>
        <v>753544</v>
      </c>
      <c r="D341" s="67">
        <f>VLOOKUP($A341,'Published Daily Data'!$B:$BH,MATCH(D$1,'Published Daily Data'!$B$1:$BH$1,0),TRUE)</f>
        <v>743843</v>
      </c>
      <c r="E341" s="67">
        <f>VLOOKUP($A341,'Published Daily Data'!$B:$BH,MATCH(E$1,'Published Daily Data'!$B$1:$BH$1,0),TRUE)</f>
        <v>-9502</v>
      </c>
      <c r="F341" s="67">
        <f>VLOOKUP($A341,'Published Daily Data'!$B:$BH,MATCH(F$1,'Published Daily Data'!$B$1:$BH$1,0),TRUE)</f>
        <v>51365</v>
      </c>
      <c r="G341" s="67">
        <f>VLOOKUP($A341,'Published Daily Data'!$B:$BH,MATCH(G$1,'Published Daily Data'!$B$1:$BH$1,0),TRUE)</f>
        <v>530256</v>
      </c>
      <c r="H341" s="67">
        <f>VLOOKUP($A341,'Published Daily Data'!$B:$BH,MATCH(H$1,'Published Daily Data'!$B$1:$BH$1,0),TRUE)</f>
        <v>46269</v>
      </c>
      <c r="I341" s="67">
        <f>VLOOKUP($A341,'Published Daily Data'!$B:$BH,MATCH(I$1,'Published Daily Data'!$B$1:$BH$1,0),TRUE)</f>
        <v>139</v>
      </c>
      <c r="J341" s="67">
        <f>VLOOKUP($A341,'Published Daily Data'!$B:$BH,MATCH(J$1,'Published Daily Data'!$B$1:$BH$1,0),TRUE)</f>
        <v>0</v>
      </c>
      <c r="K341" s="67">
        <f>VLOOKUP($A341,'Published Daily Data'!$B:$BH,MATCH(K$1,'Published Daily Data'!$B$1:$BH$1,0),TRUE)</f>
        <v>323</v>
      </c>
      <c r="L341" s="67">
        <f>VLOOKUP($A341,'Published Daily Data'!$B:$BH,MATCH(L$1,'Published Daily Data'!$B$1:$BH$1,0),TRUE)</f>
        <v>0</v>
      </c>
      <c r="M341" s="67">
        <f>VLOOKUP($A341,'Published Daily Data'!$B:$BH,MATCH(M$1,'Published Daily Data'!$B$1:$BH$1,0),TRUE)</f>
        <v>90670</v>
      </c>
      <c r="N341" s="67">
        <f>VLOOKUP($A341,'Published Daily Data'!$B:$BH,MATCH(N$1,'Published Daily Data'!$B$1:$BH$1,0),TRUE)</f>
        <v>3199</v>
      </c>
      <c r="O341" s="67">
        <f>VLOOKUP($A341,'Published Daily Data'!$B:$BH,MATCH(O$1,'Published Daily Data'!$B$1:$BH$1,0),TRUE)</f>
        <v>0</v>
      </c>
      <c r="P341" s="67">
        <f>VLOOKUP($A341,'Published Daily Data'!$B:$BH,MATCH(P$1,'Published Daily Data'!$B$1:$BH$1,0),TRUE)</f>
        <v>0</v>
      </c>
      <c r="Q341" s="67">
        <f>VLOOKUP($A341,'Published Daily Data'!$B:$BH,MATCH(Q$1,'Published Daily Data'!$B$1:$BH$1,0),TRUE)</f>
        <v>-37</v>
      </c>
      <c r="R341" s="67">
        <f>VLOOKUP($A341,'Published Daily Data'!$B:$BH,MATCH(R$1,'Published Daily Data'!$B$1:$BH$1,0),TRUE)</f>
        <v>0</v>
      </c>
      <c r="S341" s="67">
        <f>VLOOKUP($A341,'Published Daily Data'!$B:$BH,MATCH(S$1,'Published Daily Data'!$B$1:$BH$1,0),TRUE)</f>
        <v>0</v>
      </c>
      <c r="T341" s="67">
        <f>VLOOKUP($A341,'Published Daily Data'!$B:$BH,MATCH(T$1,'Published Daily Data'!$B$1:$BH$1,0),TRUE)</f>
        <v>21644</v>
      </c>
      <c r="U341" s="67">
        <f>VLOOKUP($A341,'Published Daily Data'!$B:$BH,MATCH(U$1,'Published Daily Data'!$B$1:$BH$1,0),TRUE)</f>
        <v>0</v>
      </c>
      <c r="V341" s="67">
        <f>VLOOKUP($A341,'Published Daily Data'!$B:$BH,MATCH(V$1,'Published Daily Data'!$B$1:$BH$1,0),TRUE)</f>
        <v>0</v>
      </c>
      <c r="W341" s="67">
        <f>VLOOKUP($A341,'Published Daily Data'!$B:$BH,MATCH(W$1,'Published Daily Data'!$B$1:$BH$1,0),TRUE)</f>
        <v>0</v>
      </c>
      <c r="X341" s="67">
        <f>VLOOKUP($A341,'Published Daily Data'!$B:$BH,MATCH(X$1,'Published Daily Data'!$B$1:$BH$1,0),TRUE)</f>
        <v>0</v>
      </c>
      <c r="Y341" s="67">
        <f>VLOOKUP($A341,'Published Daily Data'!$B:$BH,MATCH(Y$1,'Published Daily Data'!$B$1:$BH$1,0),TRUE)</f>
        <v>0</v>
      </c>
      <c r="Z341" s="67">
        <f>VLOOKUP($A341,'Published Daily Data'!$B:$BH,MATCH(Z$1,'Published Daily Data'!$B$1:$BH$1,0),TRUE)</f>
        <v>0</v>
      </c>
      <c r="AA341" s="67">
        <f>VLOOKUP($A341,'Published Daily Data'!$B:$BH,MATCH(AA$1,'Published Daily Data'!$B$1:$BH$1,0),TRUE)</f>
        <v>0</v>
      </c>
      <c r="AB341" s="67">
        <f>VLOOKUP($A341,'Published Daily Data'!$B:$BH,MATCH(AB$1,'Published Daily Data'!$B$1:$BH$1,0),TRUE)</f>
        <v>0</v>
      </c>
      <c r="AC341" s="67">
        <f>VLOOKUP($A341,'Published Daily Data'!$B:$BH,MATCH(AC$1,'Published Daily Data'!$B$1:$BH$1,0),TRUE)</f>
        <v>0</v>
      </c>
      <c r="AD341" s="67">
        <f>VLOOKUP($A341,'Published Daily Data'!$B:$BH,MATCH(AD$1,'Published Daily Data'!$B$1:$BH$1,0),TRUE)</f>
        <v>0</v>
      </c>
      <c r="AE341" s="67">
        <f>VLOOKUP($A341,'Published Daily Data'!$B:$BH,MATCH(AE$1,'Published Daily Data'!$B$1:$BH$1,0),TRUE)</f>
        <v>-9671</v>
      </c>
      <c r="AF341" s="67">
        <f>VLOOKUP($A341,'Published Daily Data'!$B:$BH,MATCH(AF$1,'Published Daily Data'!$B$1:$BH$1,0),TRUE)</f>
        <v>0</v>
      </c>
      <c r="AG341" s="67">
        <f>VLOOKUP($A341,'Published Daily Data'!$B:$BH,MATCH(AG$1,'Published Daily Data'!$B$1:$BH$1,0),TRUE)</f>
        <v>0</v>
      </c>
      <c r="AH341" s="67">
        <f>VLOOKUP($A341,'Published Daily Data'!$B:$BH,MATCH(AH$1,'Published Daily Data'!$B$1:$BH$1,0),TRUE)</f>
        <v>0</v>
      </c>
      <c r="AI341" s="67">
        <f>VLOOKUP($A341,'Published Daily Data'!$B:$BH,MATCH(AI$1,'Published Daily Data'!$B$1:$BH$1,0),TRUE)</f>
        <v>0</v>
      </c>
      <c r="AJ341" s="67">
        <f>VLOOKUP($A341,'Published Daily Data'!$B:$BH,MATCH(AJ$1,'Published Daily Data'!$B$1:$BH$1,0),TRUE)</f>
        <v>0</v>
      </c>
      <c r="AK341" s="67">
        <f>VLOOKUP($A341,'Published Daily Data'!$B:$BH,MATCH(AK$1,'Published Daily Data'!$B$1:$BH$1,0),TRUE)</f>
        <v>52853.9159849559</v>
      </c>
      <c r="AL341" s="67">
        <f>VLOOKUP($A341,'Published Daily Data'!$B:$BH,MATCH(AL$1,'Published Daily Data'!$B$1:$BH$1,0),TRUE)</f>
        <v>203279.03397406958</v>
      </c>
      <c r="AM341" s="67">
        <f>VLOOKUP($A341,'Published Daily Data'!$B:$BH,MATCH(AM$1,'Published Daily Data'!$B$1:$BH$1,0),TRUE)</f>
        <v>127.08040963403833</v>
      </c>
      <c r="AN341" s="67">
        <f>VLOOKUP($A341,'Published Daily Data'!$B:$BH,MATCH(AN$1,'Published Daily Data'!$B$1:$BH$1,0),TRUE)</f>
        <v>618.52616426860459</v>
      </c>
      <c r="AO341" s="67">
        <f t="shared" si="11"/>
        <v>256878.55653292814</v>
      </c>
      <c r="AP341" s="67">
        <f>VLOOKUP($A341,'Published Daily Data'!$B:$BH,MATCH(AP$1,'Published Daily Data'!$B$1:$BH$1,0),TRUE)</f>
        <v>3975.3956071073358</v>
      </c>
      <c r="AQ341" s="67">
        <f>VLOOKUP($A341,'Published Daily Data'!$B:$BH,MATCH(AQ$1,'Published Daily Data'!$B$1:$BH$1,0),TRUE)</f>
        <v>488.47687808918289</v>
      </c>
      <c r="AR341" s="67">
        <f>VLOOKUP($A341,'Published Daily Data'!$B:$BH,MATCH(AR$1,'Published Daily Data'!$B$1:$BH$1,0),TRUE)</f>
        <v>260365.47526194627</v>
      </c>
      <c r="AS341" s="67">
        <f>VLOOKUP($A341,'Published Daily Data'!$B:$BH,MATCH(AS$1,'Published Daily Data'!$B$1:$BH$1,0),TRUE)</f>
        <v>744278</v>
      </c>
      <c r="AT341" s="67">
        <f>VLOOKUP($A341,'Published Daily Data'!$B:$BH,MATCH(AT$1,'Published Daily Data'!$B$1:$BH$1,0),TRUE)</f>
        <v>753949</v>
      </c>
      <c r="AU341" s="67">
        <f>VLOOKUP($A341,'Published Daily Data'!$B:$BH,MATCH(AU$1,'Published Daily Data'!$B$1:$BH$1,0),TRUE)</f>
        <v>0.76089794848648495</v>
      </c>
      <c r="AV341" s="67">
        <f>VLOOKUP($A341,'Published Daily Data'!$B:$BH,MATCH(AV$1,'Published Daily Data'!$B$1:$BH$1,0),TRUE)</f>
        <v>0.7613339019907075</v>
      </c>
    </row>
    <row r="342" spans="1:48" ht="14.45" customHeight="1">
      <c r="A342" s="32">
        <f t="shared" si="10"/>
        <v>46142</v>
      </c>
      <c r="B342" s="67">
        <f>VLOOKUP($A342,'Published Daily Data'!$B:$BH,MATCH(B$1,'Published Daily Data'!$B$1:$BH$1,0),TRUE)</f>
        <v>720889</v>
      </c>
      <c r="C342" s="67">
        <f>VLOOKUP($A342,'Published Daily Data'!$B:$BH,MATCH(C$1,'Published Daily Data'!$B$1:$BH$1,0),TRUE)</f>
        <v>772339</v>
      </c>
      <c r="D342" s="67">
        <f>VLOOKUP($A342,'Published Daily Data'!$B:$BH,MATCH(D$1,'Published Daily Data'!$B$1:$BH$1,0),TRUE)</f>
        <v>760442</v>
      </c>
      <c r="E342" s="67">
        <f>VLOOKUP($A342,'Published Daily Data'!$B:$BH,MATCH(E$1,'Published Daily Data'!$B$1:$BH$1,0),TRUE)</f>
        <v>-11703</v>
      </c>
      <c r="F342" s="67">
        <f>VLOOKUP($A342,'Published Daily Data'!$B:$BH,MATCH(F$1,'Published Daily Data'!$B$1:$BH$1,0),TRUE)</f>
        <v>54004</v>
      </c>
      <c r="G342" s="67">
        <f>VLOOKUP($A342,'Published Daily Data'!$B:$BH,MATCH(G$1,'Published Daily Data'!$B$1:$BH$1,0),TRUE)</f>
        <v>560572</v>
      </c>
      <c r="H342" s="67">
        <f>VLOOKUP($A342,'Published Daily Data'!$B:$BH,MATCH(H$1,'Published Daily Data'!$B$1:$BH$1,0),TRUE)</f>
        <v>46241</v>
      </c>
      <c r="I342" s="67">
        <f>VLOOKUP($A342,'Published Daily Data'!$B:$BH,MATCH(I$1,'Published Daily Data'!$B$1:$BH$1,0),TRUE)</f>
        <v>2</v>
      </c>
      <c r="J342" s="67">
        <f>VLOOKUP($A342,'Published Daily Data'!$B:$BH,MATCH(J$1,'Published Daily Data'!$B$1:$BH$1,0),TRUE)</f>
        <v>0</v>
      </c>
      <c r="K342" s="67">
        <f>VLOOKUP($A342,'Published Daily Data'!$B:$BH,MATCH(K$1,'Published Daily Data'!$B$1:$BH$1,0),TRUE)</f>
        <v>312</v>
      </c>
      <c r="L342" s="67">
        <f>VLOOKUP($A342,'Published Daily Data'!$B:$BH,MATCH(L$1,'Published Daily Data'!$B$1:$BH$1,0),TRUE)</f>
        <v>0</v>
      </c>
      <c r="M342" s="67">
        <f>VLOOKUP($A342,'Published Daily Data'!$B:$BH,MATCH(M$1,'Published Daily Data'!$B$1:$BH$1,0),TRUE)</f>
        <v>75290</v>
      </c>
      <c r="N342" s="67">
        <f>VLOOKUP($A342,'Published Daily Data'!$B:$BH,MATCH(N$1,'Published Daily Data'!$B$1:$BH$1,0),TRUE)</f>
        <v>2401</v>
      </c>
      <c r="O342" s="67">
        <f>VLOOKUP($A342,'Published Daily Data'!$B:$BH,MATCH(O$1,'Published Daily Data'!$B$1:$BH$1,0),TRUE)</f>
        <v>0</v>
      </c>
      <c r="P342" s="67">
        <f>VLOOKUP($A342,'Published Daily Data'!$B:$BH,MATCH(P$1,'Published Daily Data'!$B$1:$BH$1,0),TRUE)</f>
        <v>0</v>
      </c>
      <c r="Q342" s="67">
        <f>VLOOKUP($A342,'Published Daily Data'!$B:$BH,MATCH(Q$1,'Published Daily Data'!$B$1:$BH$1,0),TRUE)</f>
        <v>-155</v>
      </c>
      <c r="R342" s="67">
        <f>VLOOKUP($A342,'Published Daily Data'!$B:$BH,MATCH(R$1,'Published Daily Data'!$B$1:$BH$1,0),TRUE)</f>
        <v>0</v>
      </c>
      <c r="S342" s="67">
        <f>VLOOKUP($A342,'Published Daily Data'!$B:$BH,MATCH(S$1,'Published Daily Data'!$B$1:$BH$1,0),TRUE)</f>
        <v>0</v>
      </c>
      <c r="T342" s="67">
        <f>VLOOKUP($A342,'Published Daily Data'!$B:$BH,MATCH(T$1,'Published Daily Data'!$B$1:$BH$1,0),TRUE)</f>
        <v>21768</v>
      </c>
      <c r="U342" s="67">
        <f>VLOOKUP($A342,'Published Daily Data'!$B:$BH,MATCH(U$1,'Published Daily Data'!$B$1:$BH$1,0),TRUE)</f>
        <v>0</v>
      </c>
      <c r="V342" s="67">
        <f>VLOOKUP($A342,'Published Daily Data'!$B:$BH,MATCH(V$1,'Published Daily Data'!$B$1:$BH$1,0),TRUE)</f>
        <v>0</v>
      </c>
      <c r="W342" s="67">
        <f>VLOOKUP($A342,'Published Daily Data'!$B:$BH,MATCH(W$1,'Published Daily Data'!$B$1:$BH$1,0),TRUE)</f>
        <v>0</v>
      </c>
      <c r="X342" s="67">
        <f>VLOOKUP($A342,'Published Daily Data'!$B:$BH,MATCH(X$1,'Published Daily Data'!$B$1:$BH$1,0),TRUE)</f>
        <v>0</v>
      </c>
      <c r="Y342" s="67">
        <f>VLOOKUP($A342,'Published Daily Data'!$B:$BH,MATCH(Y$1,'Published Daily Data'!$B$1:$BH$1,0),TRUE)</f>
        <v>0</v>
      </c>
      <c r="Z342" s="67">
        <f>VLOOKUP($A342,'Published Daily Data'!$B:$BH,MATCH(Z$1,'Published Daily Data'!$B$1:$BH$1,0),TRUE)</f>
        <v>0</v>
      </c>
      <c r="AA342" s="67">
        <f>VLOOKUP($A342,'Published Daily Data'!$B:$BH,MATCH(AA$1,'Published Daily Data'!$B$1:$BH$1,0),TRUE)</f>
        <v>0</v>
      </c>
      <c r="AB342" s="67">
        <f>VLOOKUP($A342,'Published Daily Data'!$B:$BH,MATCH(AB$1,'Published Daily Data'!$B$1:$BH$1,0),TRUE)</f>
        <v>0</v>
      </c>
      <c r="AC342" s="67">
        <f>VLOOKUP($A342,'Published Daily Data'!$B:$BH,MATCH(AC$1,'Published Daily Data'!$B$1:$BH$1,0),TRUE)</f>
        <v>0</v>
      </c>
      <c r="AD342" s="67">
        <f>VLOOKUP($A342,'Published Daily Data'!$B:$BH,MATCH(AD$1,'Published Daily Data'!$B$1:$BH$1,0),TRUE)</f>
        <v>0</v>
      </c>
      <c r="AE342" s="67">
        <f>VLOOKUP($A342,'Published Daily Data'!$B:$BH,MATCH(AE$1,'Published Daily Data'!$B$1:$BH$1,0),TRUE)</f>
        <v>-12101</v>
      </c>
      <c r="AF342" s="67">
        <f>VLOOKUP($A342,'Published Daily Data'!$B:$BH,MATCH(AF$1,'Published Daily Data'!$B$1:$BH$1,0),TRUE)</f>
        <v>0</v>
      </c>
      <c r="AG342" s="67">
        <f>VLOOKUP($A342,'Published Daily Data'!$B:$BH,MATCH(AG$1,'Published Daily Data'!$B$1:$BH$1,0),TRUE)</f>
        <v>0</v>
      </c>
      <c r="AH342" s="67">
        <f>VLOOKUP($A342,'Published Daily Data'!$B:$BH,MATCH(AH$1,'Published Daily Data'!$B$1:$BH$1,0),TRUE)</f>
        <v>0</v>
      </c>
      <c r="AI342" s="67">
        <f>VLOOKUP($A342,'Published Daily Data'!$B:$BH,MATCH(AI$1,'Published Daily Data'!$B$1:$BH$1,0),TRUE)</f>
        <v>0</v>
      </c>
      <c r="AJ342" s="67">
        <f>VLOOKUP($A342,'Published Daily Data'!$B:$BH,MATCH(AJ$1,'Published Daily Data'!$B$1:$BH$1,0),TRUE)</f>
        <v>0</v>
      </c>
      <c r="AK342" s="67">
        <f>VLOOKUP($A342,'Published Daily Data'!$B:$BH,MATCH(AK$1,'Published Daily Data'!$B$1:$BH$1,0),TRUE)</f>
        <v>55393.856288124589</v>
      </c>
      <c r="AL342" s="67">
        <f>VLOOKUP($A342,'Published Daily Data'!$B:$BH,MATCH(AL$1,'Published Daily Data'!$B$1:$BH$1,0),TRUE)</f>
        <v>214857.98117291249</v>
      </c>
      <c r="AM342" s="67">
        <f>VLOOKUP($A342,'Published Daily Data'!$B:$BH,MATCH(AM$1,'Published Daily Data'!$B$1:$BH$1,0),TRUE)</f>
        <v>1.8354621410382301</v>
      </c>
      <c r="AN342" s="67">
        <f>VLOOKUP($A342,'Published Daily Data'!$B:$BH,MATCH(AN$1,'Published Daily Data'!$B$1:$BH$1,0),TRUE)</f>
        <v>557.00009348526817</v>
      </c>
      <c r="AO342" s="67">
        <f t="shared" si="11"/>
        <v>270810.67301666341</v>
      </c>
      <c r="AP342" s="67">
        <f>VLOOKUP($A342,'Published Daily Data'!$B:$BH,MATCH(AP$1,'Published Daily Data'!$B$1:$BH$1,0),TRUE)</f>
        <v>4444.5110136850335</v>
      </c>
      <c r="AQ342" s="67">
        <f>VLOOKUP($A342,'Published Daily Data'!$B:$BH,MATCH(AQ$1,'Published Daily Data'!$B$1:$BH$1,0),TRUE)</f>
        <v>232.68209456671076</v>
      </c>
      <c r="AR342" s="67">
        <f>VLOOKUP($A342,'Published Daily Data'!$B:$BH,MATCH(AR$1,'Published Daily Data'!$B$1:$BH$1,0),TRUE)</f>
        <v>275022.50193578162</v>
      </c>
      <c r="AS342" s="67">
        <f>VLOOKUP($A342,'Published Daily Data'!$B:$BH,MATCH(AS$1,'Published Daily Data'!$B$1:$BH$1,0),TRUE)</f>
        <v>760930</v>
      </c>
      <c r="AT342" s="67">
        <f>VLOOKUP($A342,'Published Daily Data'!$B:$BH,MATCH(AT$1,'Published Daily Data'!$B$1:$BH$1,0),TRUE)</f>
        <v>773031</v>
      </c>
      <c r="AU342" s="67">
        <f>VLOOKUP($A342,'Published Daily Data'!$B:$BH,MATCH(AU$1,'Published Daily Data'!$B$1:$BH$1,0),TRUE)</f>
        <v>0.78461175922357695</v>
      </c>
      <c r="AV342" s="67">
        <f>VLOOKUP($A342,'Published Daily Data'!$B:$BH,MATCH(AV$1,'Published Daily Data'!$B$1:$BH$1,0),TRUE)</f>
        <v>0.78434125955836542</v>
      </c>
    </row>
    <row r="343" spans="1:48" ht="14.45" customHeight="1">
      <c r="A343" s="32">
        <f t="shared" si="10"/>
        <v>46143</v>
      </c>
      <c r="B343" s="67">
        <f>VLOOKUP($A343,'Published Daily Data'!$B:$BH,MATCH(B$1,'Published Daily Data'!$B$1:$BH$1,0),TRUE)</f>
        <v>722006</v>
      </c>
      <c r="C343" s="67">
        <f>VLOOKUP($A343,'Published Daily Data'!$B:$BH,MATCH(C$1,'Published Daily Data'!$B$1:$BH$1,0),TRUE)</f>
        <v>779073</v>
      </c>
      <c r="D343" s="67">
        <f>VLOOKUP($A343,'Published Daily Data'!$B:$BH,MATCH(D$1,'Published Daily Data'!$B$1:$BH$1,0),TRUE)</f>
        <v>767658</v>
      </c>
      <c r="E343" s="67">
        <f>VLOOKUP($A343,'Published Daily Data'!$B:$BH,MATCH(E$1,'Published Daily Data'!$B$1:$BH$1,0),TRUE)</f>
        <v>-11184</v>
      </c>
      <c r="F343" s="67">
        <f>VLOOKUP($A343,'Published Daily Data'!$B:$BH,MATCH(F$1,'Published Daily Data'!$B$1:$BH$1,0),TRUE)</f>
        <v>54647</v>
      </c>
      <c r="G343" s="67">
        <f>VLOOKUP($A343,'Published Daily Data'!$B:$BH,MATCH(G$1,'Published Daily Data'!$B$1:$BH$1,0),TRUE)</f>
        <v>567627</v>
      </c>
      <c r="H343" s="67">
        <f>VLOOKUP($A343,'Published Daily Data'!$B:$BH,MATCH(H$1,'Published Daily Data'!$B$1:$BH$1,0),TRUE)</f>
        <v>46217</v>
      </c>
      <c r="I343" s="67">
        <f>VLOOKUP($A343,'Published Daily Data'!$B:$BH,MATCH(I$1,'Published Daily Data'!$B$1:$BH$1,0),TRUE)</f>
        <v>310</v>
      </c>
      <c r="J343" s="67">
        <f>VLOOKUP($A343,'Published Daily Data'!$B:$BH,MATCH(J$1,'Published Daily Data'!$B$1:$BH$1,0),TRUE)</f>
        <v>0</v>
      </c>
      <c r="K343" s="67">
        <f>VLOOKUP($A343,'Published Daily Data'!$B:$BH,MATCH(K$1,'Published Daily Data'!$B$1:$BH$1,0),TRUE)</f>
        <v>312</v>
      </c>
      <c r="L343" s="67">
        <f>VLOOKUP($A343,'Published Daily Data'!$B:$BH,MATCH(L$1,'Published Daily Data'!$B$1:$BH$1,0),TRUE)</f>
        <v>0</v>
      </c>
      <c r="M343" s="67">
        <f>VLOOKUP($A343,'Published Daily Data'!$B:$BH,MATCH(M$1,'Published Daily Data'!$B$1:$BH$1,0),TRUE)</f>
        <v>73020</v>
      </c>
      <c r="N343" s="67">
        <f>VLOOKUP($A343,'Published Daily Data'!$B:$BH,MATCH(N$1,'Published Daily Data'!$B$1:$BH$1,0),TRUE)</f>
        <v>2517</v>
      </c>
      <c r="O343" s="67">
        <f>VLOOKUP($A343,'Published Daily Data'!$B:$BH,MATCH(O$1,'Published Daily Data'!$B$1:$BH$1,0),TRUE)</f>
        <v>0</v>
      </c>
      <c r="P343" s="67">
        <f>VLOOKUP($A343,'Published Daily Data'!$B:$BH,MATCH(P$1,'Published Daily Data'!$B$1:$BH$1,0),TRUE)</f>
        <v>0</v>
      </c>
      <c r="Q343" s="67">
        <f>VLOOKUP($A343,'Published Daily Data'!$B:$BH,MATCH(Q$1,'Published Daily Data'!$B$1:$BH$1,0),TRUE)</f>
        <v>59</v>
      </c>
      <c r="R343" s="67">
        <f>VLOOKUP($A343,'Published Daily Data'!$B:$BH,MATCH(R$1,'Published Daily Data'!$B$1:$BH$1,0),TRUE)</f>
        <v>0</v>
      </c>
      <c r="S343" s="67">
        <f>VLOOKUP($A343,'Published Daily Data'!$B:$BH,MATCH(S$1,'Published Daily Data'!$B$1:$BH$1,0),TRUE)</f>
        <v>0</v>
      </c>
      <c r="T343" s="67">
        <f>VLOOKUP($A343,'Published Daily Data'!$B:$BH,MATCH(T$1,'Published Daily Data'!$B$1:$BH$1,0),TRUE)</f>
        <v>22942</v>
      </c>
      <c r="U343" s="67">
        <f>VLOOKUP($A343,'Published Daily Data'!$B:$BH,MATCH(U$1,'Published Daily Data'!$B$1:$BH$1,0),TRUE)</f>
        <v>0</v>
      </c>
      <c r="V343" s="67">
        <f>VLOOKUP($A343,'Published Daily Data'!$B:$BH,MATCH(V$1,'Published Daily Data'!$B$1:$BH$1,0),TRUE)</f>
        <v>0</v>
      </c>
      <c r="W343" s="67">
        <f>VLOOKUP($A343,'Published Daily Data'!$B:$BH,MATCH(W$1,'Published Daily Data'!$B$1:$BH$1,0),TRUE)</f>
        <v>0</v>
      </c>
      <c r="X343" s="67">
        <f>VLOOKUP($A343,'Published Daily Data'!$B:$BH,MATCH(X$1,'Published Daily Data'!$B$1:$BH$1,0),TRUE)</f>
        <v>0</v>
      </c>
      <c r="Y343" s="67">
        <f>VLOOKUP($A343,'Published Daily Data'!$B:$BH,MATCH(Y$1,'Published Daily Data'!$B$1:$BH$1,0),TRUE)</f>
        <v>0</v>
      </c>
      <c r="Z343" s="67">
        <f>VLOOKUP($A343,'Published Daily Data'!$B:$BH,MATCH(Z$1,'Published Daily Data'!$B$1:$BH$1,0),TRUE)</f>
        <v>0</v>
      </c>
      <c r="AA343" s="67">
        <f>VLOOKUP($A343,'Published Daily Data'!$B:$BH,MATCH(AA$1,'Published Daily Data'!$B$1:$BH$1,0),TRUE)</f>
        <v>0</v>
      </c>
      <c r="AB343" s="67">
        <f>VLOOKUP($A343,'Published Daily Data'!$B:$BH,MATCH(AB$1,'Published Daily Data'!$B$1:$BH$1,0),TRUE)</f>
        <v>0</v>
      </c>
      <c r="AC343" s="67">
        <f>VLOOKUP($A343,'Published Daily Data'!$B:$BH,MATCH(AC$1,'Published Daily Data'!$B$1:$BH$1,0),TRUE)</f>
        <v>0</v>
      </c>
      <c r="AD343" s="67">
        <f>VLOOKUP($A343,'Published Daily Data'!$B:$BH,MATCH(AD$1,'Published Daily Data'!$B$1:$BH$1,0),TRUE)</f>
        <v>0</v>
      </c>
      <c r="AE343" s="67">
        <f>VLOOKUP($A343,'Published Daily Data'!$B:$BH,MATCH(AE$1,'Published Daily Data'!$B$1:$BH$1,0),TRUE)</f>
        <v>-11821</v>
      </c>
      <c r="AF343" s="67">
        <f>VLOOKUP($A343,'Published Daily Data'!$B:$BH,MATCH(AF$1,'Published Daily Data'!$B$1:$BH$1,0),TRUE)</f>
        <v>0</v>
      </c>
      <c r="AG343" s="67">
        <f>VLOOKUP($A343,'Published Daily Data'!$B:$BH,MATCH(AG$1,'Published Daily Data'!$B$1:$BH$1,0),TRUE)</f>
        <v>0</v>
      </c>
      <c r="AH343" s="67">
        <f>VLOOKUP($A343,'Published Daily Data'!$B:$BH,MATCH(AH$1,'Published Daily Data'!$B$1:$BH$1,0),TRUE)</f>
        <v>0</v>
      </c>
      <c r="AI343" s="67">
        <f>VLOOKUP($A343,'Published Daily Data'!$B:$BH,MATCH(AI$1,'Published Daily Data'!$B$1:$BH$1,0),TRUE)</f>
        <v>0</v>
      </c>
      <c r="AJ343" s="67">
        <f>VLOOKUP($A343,'Published Daily Data'!$B:$BH,MATCH(AJ$1,'Published Daily Data'!$B$1:$BH$1,0),TRUE)</f>
        <v>0</v>
      </c>
      <c r="AK343" s="67">
        <f>VLOOKUP($A343,'Published Daily Data'!$B:$BH,MATCH(AK$1,'Published Daily Data'!$B$1:$BH$1,0),TRUE)</f>
        <v>56111.077142919428</v>
      </c>
      <c r="AL343" s="67">
        <f>VLOOKUP($A343,'Published Daily Data'!$B:$BH,MATCH(AL$1,'Published Daily Data'!$B$1:$BH$1,0),TRUE)</f>
        <v>217627.26908994728</v>
      </c>
      <c r="AM343" s="67">
        <f>VLOOKUP($A343,'Published Daily Data'!$B:$BH,MATCH(AM$1,'Published Daily Data'!$B$1:$BH$1,0),TRUE)</f>
        <v>284.52694234698566</v>
      </c>
      <c r="AN343" s="67">
        <f>VLOOKUP($A343,'Published Daily Data'!$B:$BH,MATCH(AN$1,'Published Daily Data'!$B$1:$BH$1,0),TRUE)</f>
        <v>553.71560758362148</v>
      </c>
      <c r="AO343" s="67">
        <f t="shared" si="11"/>
        <v>274576.58878279733</v>
      </c>
      <c r="AP343" s="67">
        <f>VLOOKUP($A343,'Published Daily Data'!$B:$BH,MATCH(AP$1,'Published Daily Data'!$B$1:$BH$1,0),TRUE)</f>
        <v>4284.5295672348948</v>
      </c>
      <c r="AQ343" s="67">
        <f>VLOOKUP($A343,'Published Daily Data'!$B:$BH,MATCH(AQ$1,'Published Daily Data'!$B$1:$BH$1,0),TRUE)</f>
        <v>264.24600478904119</v>
      </c>
      <c r="AR343" s="67">
        <f>VLOOKUP($A343,'Published Daily Data'!$B:$BH,MATCH(AR$1,'Published Daily Data'!$B$1:$BH$1,0),TRUE)</f>
        <v>278596.87234524317</v>
      </c>
      <c r="AS343" s="67">
        <f>VLOOKUP($A343,'Published Daily Data'!$B:$BH,MATCH(AS$1,'Published Daily Data'!$B$1:$BH$1,0),TRUE)</f>
        <v>768073</v>
      </c>
      <c r="AT343" s="67">
        <f>VLOOKUP($A343,'Published Daily Data'!$B:$BH,MATCH(AT$1,'Published Daily Data'!$B$1:$BH$1,0),TRUE)</f>
        <v>779894</v>
      </c>
      <c r="AU343" s="67">
        <f>VLOOKUP($A343,'Published Daily Data'!$B:$BH,MATCH(AU$1,'Published Daily Data'!$B$1:$BH$1,0),TRUE)</f>
        <v>0.78812435688057081</v>
      </c>
      <c r="AV343" s="67">
        <f>VLOOKUP($A343,'Published Daily Data'!$B:$BH,MATCH(AV$1,'Published Daily Data'!$B$1:$BH$1,0),TRUE)</f>
        <v>0.78754322601503535</v>
      </c>
    </row>
    <row r="344" spans="1:48" ht="14.45" customHeight="1">
      <c r="A344" s="32">
        <f t="shared" si="10"/>
        <v>46144</v>
      </c>
      <c r="B344" s="67">
        <f>VLOOKUP($A344,'Published Daily Data'!$B:$BH,MATCH(B$1,'Published Daily Data'!$B$1:$BH$1,0),TRUE)</f>
        <v>711628</v>
      </c>
      <c r="C344" s="67">
        <f>VLOOKUP($A344,'Published Daily Data'!$B:$BH,MATCH(C$1,'Published Daily Data'!$B$1:$BH$1,0),TRUE)</f>
        <v>721376</v>
      </c>
      <c r="D344" s="67">
        <f>VLOOKUP($A344,'Published Daily Data'!$B:$BH,MATCH(D$1,'Published Daily Data'!$B$1:$BH$1,0),TRUE)</f>
        <v>716023</v>
      </c>
      <c r="E344" s="67">
        <f>VLOOKUP($A344,'Published Daily Data'!$B:$BH,MATCH(E$1,'Published Daily Data'!$B$1:$BH$1,0),TRUE)</f>
        <v>-5127</v>
      </c>
      <c r="F344" s="67">
        <f>VLOOKUP($A344,'Published Daily Data'!$B:$BH,MATCH(F$1,'Published Daily Data'!$B$1:$BH$1,0),TRUE)</f>
        <v>44479</v>
      </c>
      <c r="G344" s="67">
        <f>VLOOKUP($A344,'Published Daily Data'!$B:$BH,MATCH(G$1,'Published Daily Data'!$B$1:$BH$1,0),TRUE)</f>
        <v>553079</v>
      </c>
      <c r="H344" s="67">
        <f>VLOOKUP($A344,'Published Daily Data'!$B:$BH,MATCH(H$1,'Published Daily Data'!$B$1:$BH$1,0),TRUE)</f>
        <v>46304</v>
      </c>
      <c r="I344" s="67">
        <f>VLOOKUP($A344,'Published Daily Data'!$B:$BH,MATCH(I$1,'Published Daily Data'!$B$1:$BH$1,0),TRUE)</f>
        <v>2</v>
      </c>
      <c r="J344" s="67">
        <f>VLOOKUP($A344,'Published Daily Data'!$B:$BH,MATCH(J$1,'Published Daily Data'!$B$1:$BH$1,0),TRUE)</f>
        <v>0</v>
      </c>
      <c r="K344" s="67">
        <f>VLOOKUP($A344,'Published Daily Data'!$B:$BH,MATCH(K$1,'Published Daily Data'!$B$1:$BH$1,0),TRUE)</f>
        <v>355</v>
      </c>
      <c r="L344" s="67">
        <f>VLOOKUP($A344,'Published Daily Data'!$B:$BH,MATCH(L$1,'Published Daily Data'!$B$1:$BH$1,0),TRUE)</f>
        <v>0</v>
      </c>
      <c r="M344" s="67">
        <f>VLOOKUP($A344,'Published Daily Data'!$B:$BH,MATCH(M$1,'Published Daily Data'!$B$1:$BH$1,0),TRUE)</f>
        <v>52727</v>
      </c>
      <c r="N344" s="67">
        <f>VLOOKUP($A344,'Published Daily Data'!$B:$BH,MATCH(N$1,'Published Daily Data'!$B$1:$BH$1,0),TRUE)</f>
        <v>1162</v>
      </c>
      <c r="O344" s="67">
        <f>VLOOKUP($A344,'Published Daily Data'!$B:$BH,MATCH(O$1,'Published Daily Data'!$B$1:$BH$1,0),TRUE)</f>
        <v>0</v>
      </c>
      <c r="P344" s="67">
        <f>VLOOKUP($A344,'Published Daily Data'!$B:$BH,MATCH(P$1,'Published Daily Data'!$B$1:$BH$1,0),TRUE)</f>
        <v>0</v>
      </c>
      <c r="Q344" s="67">
        <f>VLOOKUP($A344,'Published Daily Data'!$B:$BH,MATCH(Q$1,'Published Daily Data'!$B$1:$BH$1,0),TRUE)</f>
        <v>-427</v>
      </c>
      <c r="R344" s="67">
        <f>VLOOKUP($A344,'Published Daily Data'!$B:$BH,MATCH(R$1,'Published Daily Data'!$B$1:$BH$1,0),TRUE)</f>
        <v>0</v>
      </c>
      <c r="S344" s="67">
        <f>VLOOKUP($A344,'Published Daily Data'!$B:$BH,MATCH(S$1,'Published Daily Data'!$B$1:$BH$1,0),TRUE)</f>
        <v>0</v>
      </c>
      <c r="T344" s="67">
        <f>VLOOKUP($A344,'Published Daily Data'!$B:$BH,MATCH(T$1,'Published Daily Data'!$B$1:$BH$1,0),TRUE)</f>
        <v>18320</v>
      </c>
      <c r="U344" s="67">
        <f>VLOOKUP($A344,'Published Daily Data'!$B:$BH,MATCH(U$1,'Published Daily Data'!$B$1:$BH$1,0),TRUE)</f>
        <v>0</v>
      </c>
      <c r="V344" s="67">
        <f>VLOOKUP($A344,'Published Daily Data'!$B:$BH,MATCH(V$1,'Published Daily Data'!$B$1:$BH$1,0),TRUE)</f>
        <v>0</v>
      </c>
      <c r="W344" s="67">
        <f>VLOOKUP($A344,'Published Daily Data'!$B:$BH,MATCH(W$1,'Published Daily Data'!$B$1:$BH$1,0),TRUE)</f>
        <v>0</v>
      </c>
      <c r="X344" s="67">
        <f>VLOOKUP($A344,'Published Daily Data'!$B:$BH,MATCH(X$1,'Published Daily Data'!$B$1:$BH$1,0),TRUE)</f>
        <v>0</v>
      </c>
      <c r="Y344" s="67">
        <f>VLOOKUP($A344,'Published Daily Data'!$B:$BH,MATCH(Y$1,'Published Daily Data'!$B$1:$BH$1,0),TRUE)</f>
        <v>0</v>
      </c>
      <c r="Z344" s="67">
        <f>VLOOKUP($A344,'Published Daily Data'!$B:$BH,MATCH(Z$1,'Published Daily Data'!$B$1:$BH$1,0),TRUE)</f>
        <v>0</v>
      </c>
      <c r="AA344" s="67">
        <f>VLOOKUP($A344,'Published Daily Data'!$B:$BH,MATCH(AA$1,'Published Daily Data'!$B$1:$BH$1,0),TRUE)</f>
        <v>0</v>
      </c>
      <c r="AB344" s="67">
        <f>VLOOKUP($A344,'Published Daily Data'!$B:$BH,MATCH(AB$1,'Published Daily Data'!$B$1:$BH$1,0),TRUE)</f>
        <v>0</v>
      </c>
      <c r="AC344" s="67">
        <f>VLOOKUP($A344,'Published Daily Data'!$B:$BH,MATCH(AC$1,'Published Daily Data'!$B$1:$BH$1,0),TRUE)</f>
        <v>0</v>
      </c>
      <c r="AD344" s="67">
        <f>VLOOKUP($A344,'Published Daily Data'!$B:$BH,MATCH(AD$1,'Published Daily Data'!$B$1:$BH$1,0),TRUE)</f>
        <v>0</v>
      </c>
      <c r="AE344" s="67">
        <f>VLOOKUP($A344,'Published Daily Data'!$B:$BH,MATCH(AE$1,'Published Daily Data'!$B$1:$BH$1,0),TRUE)</f>
        <v>-5787</v>
      </c>
      <c r="AF344" s="67">
        <f>VLOOKUP($A344,'Published Daily Data'!$B:$BH,MATCH(AF$1,'Published Daily Data'!$B$1:$BH$1,0),TRUE)</f>
        <v>0</v>
      </c>
      <c r="AG344" s="67">
        <f>VLOOKUP($A344,'Published Daily Data'!$B:$BH,MATCH(AG$1,'Published Daily Data'!$B$1:$BH$1,0),TRUE)</f>
        <v>0</v>
      </c>
      <c r="AH344" s="67">
        <f>VLOOKUP($A344,'Published Daily Data'!$B:$BH,MATCH(AH$1,'Published Daily Data'!$B$1:$BH$1,0),TRUE)</f>
        <v>0</v>
      </c>
      <c r="AI344" s="67">
        <f>VLOOKUP($A344,'Published Daily Data'!$B:$BH,MATCH(AI$1,'Published Daily Data'!$B$1:$BH$1,0),TRUE)</f>
        <v>0</v>
      </c>
      <c r="AJ344" s="67">
        <f>VLOOKUP($A344,'Published Daily Data'!$B:$BH,MATCH(AJ$1,'Published Daily Data'!$B$1:$BH$1,0),TRUE)</f>
        <v>0</v>
      </c>
      <c r="AK344" s="67">
        <f>VLOOKUP($A344,'Published Daily Data'!$B:$BH,MATCH(AK$1,'Published Daily Data'!$B$1:$BH$1,0),TRUE)</f>
        <v>45855.854973064961</v>
      </c>
      <c r="AL344" s="67">
        <f>VLOOKUP($A344,'Published Daily Data'!$B:$BH,MATCH(AL$1,'Published Daily Data'!$B$1:$BH$1,0),TRUE)</f>
        <v>211509.41960768937</v>
      </c>
      <c r="AM344" s="67">
        <f>VLOOKUP($A344,'Published Daily Data'!$B:$BH,MATCH(AM$1,'Published Daily Data'!$B$1:$BH$1,0),TRUE)</f>
        <v>1.8483215392572325</v>
      </c>
      <c r="AN344" s="67">
        <f>VLOOKUP($A344,'Published Daily Data'!$B:$BH,MATCH(AN$1,'Published Daily Data'!$B$1:$BH$1,0),TRUE)</f>
        <v>452.85943563271138</v>
      </c>
      <c r="AO344" s="67">
        <f t="shared" si="11"/>
        <v>257819.98233792631</v>
      </c>
      <c r="AP344" s="67">
        <f>VLOOKUP($A344,'Published Daily Data'!$B:$BH,MATCH(AP$1,'Published Daily Data'!$B$1:$BH$1,0),TRUE)</f>
        <v>2044.2860160621165</v>
      </c>
      <c r="AQ344" s="67">
        <f>VLOOKUP($A344,'Published Daily Data'!$B:$BH,MATCH(AQ$1,'Published Daily Data'!$B$1:$BH$1,0),TRUE)</f>
        <v>191.13573914478349</v>
      </c>
      <c r="AR344" s="67">
        <f>VLOOKUP($A344,'Published Daily Data'!$B:$BH,MATCH(AR$1,'Published Daily Data'!$B$1:$BH$1,0),TRUE)</f>
        <v>259673.13261484352</v>
      </c>
      <c r="AS344" s="67">
        <f>VLOOKUP($A344,'Published Daily Data'!$B:$BH,MATCH(AS$1,'Published Daily Data'!$B$1:$BH$1,0),TRUE)</f>
        <v>716549</v>
      </c>
      <c r="AT344" s="67">
        <f>VLOOKUP($A344,'Published Daily Data'!$B:$BH,MATCH(AT$1,'Published Daily Data'!$B$1:$BH$1,0),TRUE)</f>
        <v>722336</v>
      </c>
      <c r="AU344" s="67">
        <f>VLOOKUP($A344,'Published Daily Data'!$B:$BH,MATCH(AU$1,'Published Daily Data'!$B$1:$BH$1,0),TRUE)</f>
        <v>0.79323966604075802</v>
      </c>
      <c r="AV344" s="67">
        <f>VLOOKUP($A344,'Published Daily Data'!$B:$BH,MATCH(AV$1,'Published Daily Data'!$B$1:$BH$1,0),TRUE)</f>
        <v>0.79254056509067283</v>
      </c>
    </row>
    <row r="345" spans="1:48" ht="14.45" customHeight="1">
      <c r="A345" s="32">
        <f t="shared" si="10"/>
        <v>46145</v>
      </c>
      <c r="B345" s="67">
        <f>VLOOKUP($A345,'Published Daily Data'!$B:$BH,MATCH(B$1,'Published Daily Data'!$B$1:$BH$1,0),TRUE)</f>
        <v>607376</v>
      </c>
      <c r="C345" s="67">
        <f>VLOOKUP($A345,'Published Daily Data'!$B:$BH,MATCH(C$1,'Published Daily Data'!$B$1:$BH$1,0),TRUE)</f>
        <v>632321</v>
      </c>
      <c r="D345" s="67">
        <f>VLOOKUP($A345,'Published Daily Data'!$B:$BH,MATCH(D$1,'Published Daily Data'!$B$1:$BH$1,0),TRUE)</f>
        <v>625935</v>
      </c>
      <c r="E345" s="67">
        <f>VLOOKUP($A345,'Published Daily Data'!$B:$BH,MATCH(E$1,'Published Daily Data'!$B$1:$BH$1,0),TRUE)</f>
        <v>-6147</v>
      </c>
      <c r="F345" s="67">
        <f>VLOOKUP($A345,'Published Daily Data'!$B:$BH,MATCH(F$1,'Published Daily Data'!$B$1:$BH$1,0),TRUE)</f>
        <v>30537</v>
      </c>
      <c r="G345" s="67">
        <f>VLOOKUP($A345,'Published Daily Data'!$B:$BH,MATCH(G$1,'Published Daily Data'!$B$1:$BH$1,0),TRUE)</f>
        <v>469078</v>
      </c>
      <c r="H345" s="67">
        <f>VLOOKUP($A345,'Published Daily Data'!$B:$BH,MATCH(H$1,'Published Daily Data'!$B$1:$BH$1,0),TRUE)</f>
        <v>46373</v>
      </c>
      <c r="I345" s="67">
        <f>VLOOKUP($A345,'Published Daily Data'!$B:$BH,MATCH(I$1,'Published Daily Data'!$B$1:$BH$1,0),TRUE)</f>
        <v>0</v>
      </c>
      <c r="J345" s="67">
        <f>VLOOKUP($A345,'Published Daily Data'!$B:$BH,MATCH(J$1,'Published Daily Data'!$B$1:$BH$1,0),TRUE)</f>
        <v>0</v>
      </c>
      <c r="K345" s="67">
        <f>VLOOKUP($A345,'Published Daily Data'!$B:$BH,MATCH(K$1,'Published Daily Data'!$B$1:$BH$1,0),TRUE)</f>
        <v>290</v>
      </c>
      <c r="L345" s="67">
        <f>VLOOKUP($A345,'Published Daily Data'!$B:$BH,MATCH(L$1,'Published Daily Data'!$B$1:$BH$1,0),TRUE)</f>
        <v>0</v>
      </c>
      <c r="M345" s="67">
        <f>VLOOKUP($A345,'Published Daily Data'!$B:$BH,MATCH(M$1,'Published Daily Data'!$B$1:$BH$1,0),TRUE)</f>
        <v>62518</v>
      </c>
      <c r="N345" s="67">
        <f>VLOOKUP($A345,'Published Daily Data'!$B:$BH,MATCH(N$1,'Published Daily Data'!$B$1:$BH$1,0),TRUE)</f>
        <v>2135</v>
      </c>
      <c r="O345" s="67">
        <f>VLOOKUP($A345,'Published Daily Data'!$B:$BH,MATCH(O$1,'Published Daily Data'!$B$1:$BH$1,0),TRUE)</f>
        <v>0</v>
      </c>
      <c r="P345" s="67">
        <f>VLOOKUP($A345,'Published Daily Data'!$B:$BH,MATCH(P$1,'Published Daily Data'!$B$1:$BH$1,0),TRUE)</f>
        <v>0</v>
      </c>
      <c r="Q345" s="67">
        <f>VLOOKUP($A345,'Published Daily Data'!$B:$BH,MATCH(Q$1,'Published Daily Data'!$B$1:$BH$1,0),TRUE)</f>
        <v>-161</v>
      </c>
      <c r="R345" s="67">
        <f>VLOOKUP($A345,'Published Daily Data'!$B:$BH,MATCH(R$1,'Published Daily Data'!$B$1:$BH$1,0),TRUE)</f>
        <v>0</v>
      </c>
      <c r="S345" s="67">
        <f>VLOOKUP($A345,'Published Daily Data'!$B:$BH,MATCH(S$1,'Published Daily Data'!$B$1:$BH$1,0),TRUE)</f>
        <v>0</v>
      </c>
      <c r="T345" s="67">
        <f>VLOOKUP($A345,'Published Daily Data'!$B:$BH,MATCH(T$1,'Published Daily Data'!$B$1:$BH$1,0),TRUE)</f>
        <v>15142</v>
      </c>
      <c r="U345" s="67">
        <f>VLOOKUP($A345,'Published Daily Data'!$B:$BH,MATCH(U$1,'Published Daily Data'!$B$1:$BH$1,0),TRUE)</f>
        <v>0</v>
      </c>
      <c r="V345" s="67">
        <f>VLOOKUP($A345,'Published Daily Data'!$B:$BH,MATCH(V$1,'Published Daily Data'!$B$1:$BH$1,0),TRUE)</f>
        <v>0</v>
      </c>
      <c r="W345" s="67">
        <f>VLOOKUP($A345,'Published Daily Data'!$B:$BH,MATCH(W$1,'Published Daily Data'!$B$1:$BH$1,0),TRUE)</f>
        <v>0</v>
      </c>
      <c r="X345" s="67">
        <f>VLOOKUP($A345,'Published Daily Data'!$B:$BH,MATCH(X$1,'Published Daily Data'!$B$1:$BH$1,0),TRUE)</f>
        <v>0</v>
      </c>
      <c r="Y345" s="67">
        <f>VLOOKUP($A345,'Published Daily Data'!$B:$BH,MATCH(Y$1,'Published Daily Data'!$B$1:$BH$1,0),TRUE)</f>
        <v>0</v>
      </c>
      <c r="Z345" s="67">
        <f>VLOOKUP($A345,'Published Daily Data'!$B:$BH,MATCH(Z$1,'Published Daily Data'!$B$1:$BH$1,0),TRUE)</f>
        <v>0</v>
      </c>
      <c r="AA345" s="67">
        <f>VLOOKUP($A345,'Published Daily Data'!$B:$BH,MATCH(AA$1,'Published Daily Data'!$B$1:$BH$1,0),TRUE)</f>
        <v>0</v>
      </c>
      <c r="AB345" s="67">
        <f>VLOOKUP($A345,'Published Daily Data'!$B:$BH,MATCH(AB$1,'Published Daily Data'!$B$1:$BH$1,0),TRUE)</f>
        <v>0</v>
      </c>
      <c r="AC345" s="67">
        <f>VLOOKUP($A345,'Published Daily Data'!$B:$BH,MATCH(AC$1,'Published Daily Data'!$B$1:$BH$1,0),TRUE)</f>
        <v>0</v>
      </c>
      <c r="AD345" s="67">
        <f>VLOOKUP($A345,'Published Daily Data'!$B:$BH,MATCH(AD$1,'Published Daily Data'!$B$1:$BH$1,0),TRUE)</f>
        <v>0</v>
      </c>
      <c r="AE345" s="67">
        <f>VLOOKUP($A345,'Published Daily Data'!$B:$BH,MATCH(AE$1,'Published Daily Data'!$B$1:$BH$1,0),TRUE)</f>
        <v>-6684</v>
      </c>
      <c r="AF345" s="67">
        <f>VLOOKUP($A345,'Published Daily Data'!$B:$BH,MATCH(AF$1,'Published Daily Data'!$B$1:$BH$1,0),TRUE)</f>
        <v>0</v>
      </c>
      <c r="AG345" s="67">
        <f>VLOOKUP($A345,'Published Daily Data'!$B:$BH,MATCH(AG$1,'Published Daily Data'!$B$1:$BH$1,0),TRUE)</f>
        <v>0</v>
      </c>
      <c r="AH345" s="67">
        <f>VLOOKUP($A345,'Published Daily Data'!$B:$BH,MATCH(AH$1,'Published Daily Data'!$B$1:$BH$1,0),TRUE)</f>
        <v>0</v>
      </c>
      <c r="AI345" s="67">
        <f>VLOOKUP($A345,'Published Daily Data'!$B:$BH,MATCH(AI$1,'Published Daily Data'!$B$1:$BH$1,0),TRUE)</f>
        <v>0</v>
      </c>
      <c r="AJ345" s="67">
        <f>VLOOKUP($A345,'Published Daily Data'!$B:$BH,MATCH(AJ$1,'Published Daily Data'!$B$1:$BH$1,0),TRUE)</f>
        <v>0</v>
      </c>
      <c r="AK345" s="67">
        <f>VLOOKUP($A345,'Published Daily Data'!$B:$BH,MATCH(AK$1,'Published Daily Data'!$B$1:$BH$1,0),TRUE)</f>
        <v>31424.54083037969</v>
      </c>
      <c r="AL345" s="67">
        <f>VLOOKUP($A345,'Published Daily Data'!$B:$BH,MATCH(AL$1,'Published Daily Data'!$B$1:$BH$1,0),TRUE)</f>
        <v>180712.46921492554</v>
      </c>
      <c r="AM345" s="67">
        <f>VLOOKUP($A345,'Published Daily Data'!$B:$BH,MATCH(AM$1,'Published Daily Data'!$B$1:$BH$1,0),TRUE)</f>
        <v>0</v>
      </c>
      <c r="AN345" s="67">
        <f>VLOOKUP($A345,'Published Daily Data'!$B:$BH,MATCH(AN$1,'Published Daily Data'!$B$1:$BH$1,0),TRUE)</f>
        <v>481.3199055892739</v>
      </c>
      <c r="AO345" s="67">
        <f t="shared" si="11"/>
        <v>212618.32995089452</v>
      </c>
      <c r="AP345" s="67">
        <f>VLOOKUP($A345,'Published Daily Data'!$B:$BH,MATCH(AP$1,'Published Daily Data'!$B$1:$BH$1,0),TRUE)</f>
        <v>2104.2751751377155</v>
      </c>
      <c r="AQ345" s="67">
        <f>VLOOKUP($A345,'Published Daily Data'!$B:$BH,MATCH(AQ$1,'Published Daily Data'!$B$1:$BH$1,0),TRUE)</f>
        <v>106.62365043229764</v>
      </c>
      <c r="AR345" s="67">
        <f>VLOOKUP($A345,'Published Daily Data'!$B:$BH,MATCH(AR$1,'Published Daily Data'!$B$1:$BH$1,0),TRUE)</f>
        <v>214615.9814755999</v>
      </c>
      <c r="AS345" s="67">
        <f>VLOOKUP($A345,'Published Daily Data'!$B:$BH,MATCH(AS$1,'Published Daily Data'!$B$1:$BH$1,0),TRUE)</f>
        <v>626082</v>
      </c>
      <c r="AT345" s="67">
        <f>VLOOKUP($A345,'Published Daily Data'!$B:$BH,MATCH(AT$1,'Published Daily Data'!$B$1:$BH$1,0),TRUE)</f>
        <v>632766</v>
      </c>
      <c r="AU345" s="67">
        <f>VLOOKUP($A345,'Published Daily Data'!$B:$BH,MATCH(AU$1,'Published Daily Data'!$B$1:$BH$1,0),TRUE)</f>
        <v>0.74869206042713421</v>
      </c>
      <c r="AV345" s="67">
        <f>VLOOKUP($A345,'Published Daily Data'!$B:$BH,MATCH(AV$1,'Published Daily Data'!$B$1:$BH$1,0),TRUE)</f>
        <v>0.7477435340722115</v>
      </c>
    </row>
    <row r="346" spans="1:48" ht="14.45" customHeight="1">
      <c r="A346" s="32">
        <f t="shared" si="10"/>
        <v>46146</v>
      </c>
      <c r="B346" s="67">
        <f>VLOOKUP($A346,'Published Daily Data'!$B:$BH,MATCH(B$1,'Published Daily Data'!$B$1:$BH$1,0),TRUE)</f>
        <v>626375</v>
      </c>
      <c r="C346" s="67">
        <f>VLOOKUP($A346,'Published Daily Data'!$B:$BH,MATCH(C$1,'Published Daily Data'!$B$1:$BH$1,0),TRUE)</f>
        <v>664359</v>
      </c>
      <c r="D346" s="67">
        <f>VLOOKUP($A346,'Published Daily Data'!$B:$BH,MATCH(D$1,'Published Daily Data'!$B$1:$BH$1,0),TRUE)</f>
        <v>662293</v>
      </c>
      <c r="E346" s="67">
        <f>VLOOKUP($A346,'Published Daily Data'!$B:$BH,MATCH(E$1,'Published Daily Data'!$B$1:$BH$1,0),TRUE)</f>
        <v>-5388</v>
      </c>
      <c r="F346" s="67">
        <f>VLOOKUP($A346,'Published Daily Data'!$B:$BH,MATCH(F$1,'Published Daily Data'!$B$1:$BH$1,0),TRUE)</f>
        <v>40206</v>
      </c>
      <c r="G346" s="67">
        <f>VLOOKUP($A346,'Published Daily Data'!$B:$BH,MATCH(G$1,'Published Daily Data'!$B$1:$BH$1,0),TRUE)</f>
        <v>461844</v>
      </c>
      <c r="H346" s="67">
        <f>VLOOKUP($A346,'Published Daily Data'!$B:$BH,MATCH(H$1,'Published Daily Data'!$B$1:$BH$1,0),TRUE)</f>
        <v>46334</v>
      </c>
      <c r="I346" s="67">
        <f>VLOOKUP($A346,'Published Daily Data'!$B:$BH,MATCH(I$1,'Published Daily Data'!$B$1:$BH$1,0),TRUE)</f>
        <v>0</v>
      </c>
      <c r="J346" s="67">
        <f>VLOOKUP($A346,'Published Daily Data'!$B:$BH,MATCH(J$1,'Published Daily Data'!$B$1:$BH$1,0),TRUE)</f>
        <v>0</v>
      </c>
      <c r="K346" s="67">
        <f>VLOOKUP($A346,'Published Daily Data'!$B:$BH,MATCH(K$1,'Published Daily Data'!$B$1:$BH$1,0),TRUE)</f>
        <v>309</v>
      </c>
      <c r="L346" s="67">
        <f>VLOOKUP($A346,'Published Daily Data'!$B:$BH,MATCH(L$1,'Published Daily Data'!$B$1:$BH$1,0),TRUE)</f>
        <v>0</v>
      </c>
      <c r="M346" s="67">
        <f>VLOOKUP($A346,'Published Daily Data'!$B:$BH,MATCH(M$1,'Published Daily Data'!$B$1:$BH$1,0),TRUE)</f>
        <v>90283</v>
      </c>
      <c r="N346" s="67">
        <f>VLOOKUP($A346,'Published Daily Data'!$B:$BH,MATCH(N$1,'Published Daily Data'!$B$1:$BH$1,0),TRUE)</f>
        <v>3304</v>
      </c>
      <c r="O346" s="67">
        <f>VLOOKUP($A346,'Published Daily Data'!$B:$BH,MATCH(O$1,'Published Daily Data'!$B$1:$BH$1,0),TRUE)</f>
        <v>0</v>
      </c>
      <c r="P346" s="67">
        <f>VLOOKUP($A346,'Published Daily Data'!$B:$BH,MATCH(P$1,'Published Daily Data'!$B$1:$BH$1,0),TRUE)</f>
        <v>0</v>
      </c>
      <c r="Q346" s="67">
        <f>VLOOKUP($A346,'Published Daily Data'!$B:$BH,MATCH(Q$1,'Published Daily Data'!$B$1:$BH$1,0),TRUE)</f>
        <v>369</v>
      </c>
      <c r="R346" s="67">
        <f>VLOOKUP($A346,'Published Daily Data'!$B:$BH,MATCH(R$1,'Published Daily Data'!$B$1:$BH$1,0),TRUE)</f>
        <v>0</v>
      </c>
      <c r="S346" s="67">
        <f>VLOOKUP($A346,'Published Daily Data'!$B:$BH,MATCH(S$1,'Published Daily Data'!$B$1:$BH$1,0),TRUE)</f>
        <v>0</v>
      </c>
      <c r="T346" s="67">
        <f>VLOOKUP($A346,'Published Daily Data'!$B:$BH,MATCH(T$1,'Published Daily Data'!$B$1:$BH$1,0),TRUE)</f>
        <v>19634</v>
      </c>
      <c r="U346" s="67">
        <f>VLOOKUP($A346,'Published Daily Data'!$B:$BH,MATCH(U$1,'Published Daily Data'!$B$1:$BH$1,0),TRUE)</f>
        <v>0</v>
      </c>
      <c r="V346" s="67">
        <f>VLOOKUP($A346,'Published Daily Data'!$B:$BH,MATCH(V$1,'Published Daily Data'!$B$1:$BH$1,0),TRUE)</f>
        <v>0</v>
      </c>
      <c r="W346" s="67">
        <f>VLOOKUP($A346,'Published Daily Data'!$B:$BH,MATCH(W$1,'Published Daily Data'!$B$1:$BH$1,0),TRUE)</f>
        <v>0</v>
      </c>
      <c r="X346" s="67">
        <f>VLOOKUP($A346,'Published Daily Data'!$B:$BH,MATCH(X$1,'Published Daily Data'!$B$1:$BH$1,0),TRUE)</f>
        <v>0</v>
      </c>
      <c r="Y346" s="67">
        <f>VLOOKUP($A346,'Published Daily Data'!$B:$BH,MATCH(Y$1,'Published Daily Data'!$B$1:$BH$1,0),TRUE)</f>
        <v>0</v>
      </c>
      <c r="Z346" s="67">
        <f>VLOOKUP($A346,'Published Daily Data'!$B:$BH,MATCH(Z$1,'Published Daily Data'!$B$1:$BH$1,0),TRUE)</f>
        <v>0</v>
      </c>
      <c r="AA346" s="67">
        <f>VLOOKUP($A346,'Published Daily Data'!$B:$BH,MATCH(AA$1,'Published Daily Data'!$B$1:$BH$1,0),TRUE)</f>
        <v>0</v>
      </c>
      <c r="AB346" s="67">
        <f>VLOOKUP($A346,'Published Daily Data'!$B:$BH,MATCH(AB$1,'Published Daily Data'!$B$1:$BH$1,0),TRUE)</f>
        <v>0</v>
      </c>
      <c r="AC346" s="67">
        <f>VLOOKUP($A346,'Published Daily Data'!$B:$BH,MATCH(AC$1,'Published Daily Data'!$B$1:$BH$1,0),TRUE)</f>
        <v>0</v>
      </c>
      <c r="AD346" s="67">
        <f>VLOOKUP($A346,'Published Daily Data'!$B:$BH,MATCH(AD$1,'Published Daily Data'!$B$1:$BH$1,0),TRUE)</f>
        <v>0</v>
      </c>
      <c r="AE346" s="67">
        <f>VLOOKUP($A346,'Published Daily Data'!$B:$BH,MATCH(AE$1,'Published Daily Data'!$B$1:$BH$1,0),TRUE)</f>
        <v>-2370</v>
      </c>
      <c r="AF346" s="67">
        <f>VLOOKUP($A346,'Published Daily Data'!$B:$BH,MATCH(AF$1,'Published Daily Data'!$B$1:$BH$1,0),TRUE)</f>
        <v>0</v>
      </c>
      <c r="AG346" s="67">
        <f>VLOOKUP($A346,'Published Daily Data'!$B:$BH,MATCH(AG$1,'Published Daily Data'!$B$1:$BH$1,0),TRUE)</f>
        <v>0</v>
      </c>
      <c r="AH346" s="67">
        <f>VLOOKUP($A346,'Published Daily Data'!$B:$BH,MATCH(AH$1,'Published Daily Data'!$B$1:$BH$1,0),TRUE)</f>
        <v>0</v>
      </c>
      <c r="AI346" s="67">
        <f>VLOOKUP($A346,'Published Daily Data'!$B:$BH,MATCH(AI$1,'Published Daily Data'!$B$1:$BH$1,0),TRUE)</f>
        <v>0</v>
      </c>
      <c r="AJ346" s="67">
        <f>VLOOKUP($A346,'Published Daily Data'!$B:$BH,MATCH(AJ$1,'Published Daily Data'!$B$1:$BH$1,0),TRUE)</f>
        <v>0</v>
      </c>
      <c r="AK346" s="67">
        <f>VLOOKUP($A346,'Published Daily Data'!$B:$BH,MATCH(AK$1,'Published Daily Data'!$B$1:$BH$1,0),TRUE)</f>
        <v>41386.287975056592</v>
      </c>
      <c r="AL346" s="67">
        <f>VLOOKUP($A346,'Published Daily Data'!$B:$BH,MATCH(AL$1,'Published Daily Data'!$B$1:$BH$1,0),TRUE)</f>
        <v>177849.46744184862</v>
      </c>
      <c r="AM346" s="67">
        <f>VLOOKUP($A346,'Published Daily Data'!$B:$BH,MATCH(AM$1,'Published Daily Data'!$B$1:$BH$1,0),TRUE)</f>
        <v>0</v>
      </c>
      <c r="AN346" s="67">
        <f>VLOOKUP($A346,'Published Daily Data'!$B:$BH,MATCH(AN$1,'Published Daily Data'!$B$1:$BH$1,0),TRUE)</f>
        <v>609.93626313301206</v>
      </c>
      <c r="AO346" s="67">
        <f t="shared" si="11"/>
        <v>219845.69168003823</v>
      </c>
      <c r="AP346" s="67">
        <f>VLOOKUP($A346,'Published Daily Data'!$B:$BH,MATCH(AP$1,'Published Daily Data'!$B$1:$BH$1,0),TRUE)</f>
        <v>1255.6897812674908</v>
      </c>
      <c r="AQ346" s="67">
        <f>VLOOKUP($A346,'Published Daily Data'!$B:$BH,MATCH(AQ$1,'Published Daily Data'!$B$1:$BH$1,0),TRUE)</f>
        <v>449.58978779966719</v>
      </c>
      <c r="AR346" s="67">
        <f>VLOOKUP($A346,'Published Daily Data'!$B:$BH,MATCH(AR$1,'Published Daily Data'!$B$1:$BH$1,0),TRUE)</f>
        <v>220651.79167350612</v>
      </c>
      <c r="AS346" s="67">
        <f>VLOOKUP($A346,'Published Daily Data'!$B:$BH,MATCH(AS$1,'Published Daily Data'!$B$1:$BH$1,0),TRUE)</f>
        <v>662311</v>
      </c>
      <c r="AT346" s="67">
        <f>VLOOKUP($A346,'Published Daily Data'!$B:$BH,MATCH(AT$1,'Published Daily Data'!$B$1:$BH$1,0),TRUE)</f>
        <v>664681</v>
      </c>
      <c r="AU346" s="67">
        <f>VLOOKUP($A346,'Published Daily Data'!$B:$BH,MATCH(AU$1,'Published Daily Data'!$B$1:$BH$1,0),TRUE)</f>
        <v>0.73179549908071262</v>
      </c>
      <c r="AV346" s="67">
        <f>VLOOKUP($A346,'Published Daily Data'!$B:$BH,MATCH(AV$1,'Published Daily Data'!$B$1:$BH$1,0),TRUE)</f>
        <v>0.73185987407379638</v>
      </c>
    </row>
    <row r="347" spans="1:48" ht="14.45" customHeight="1">
      <c r="A347" s="32">
        <f t="shared" si="10"/>
        <v>46147</v>
      </c>
      <c r="B347" s="67">
        <f>VLOOKUP($A347,'Published Daily Data'!$B:$BH,MATCH(B$1,'Published Daily Data'!$B$1:$BH$1,0),TRUE)</f>
        <v>664700</v>
      </c>
      <c r="C347" s="67">
        <f>VLOOKUP($A347,'Published Daily Data'!$B:$BH,MATCH(C$1,'Published Daily Data'!$B$1:$BH$1,0),TRUE)</f>
        <v>714707</v>
      </c>
      <c r="D347" s="67">
        <f>VLOOKUP($A347,'Published Daily Data'!$B:$BH,MATCH(D$1,'Published Daily Data'!$B$1:$BH$1,0),TRUE)</f>
        <v>709240</v>
      </c>
      <c r="E347" s="67">
        <f>VLOOKUP($A347,'Published Daily Data'!$B:$BH,MATCH(E$1,'Published Daily Data'!$B$1:$BH$1,0),TRUE)</f>
        <v>-5283</v>
      </c>
      <c r="F347" s="67">
        <f>VLOOKUP($A347,'Published Daily Data'!$B:$BH,MATCH(F$1,'Published Daily Data'!$B$1:$BH$1,0),TRUE)</f>
        <v>50843</v>
      </c>
      <c r="G347" s="67">
        <f>VLOOKUP($A347,'Published Daily Data'!$B:$BH,MATCH(G$1,'Published Daily Data'!$B$1:$BH$1,0),TRUE)</f>
        <v>497387</v>
      </c>
      <c r="H347" s="67">
        <f>VLOOKUP($A347,'Published Daily Data'!$B:$BH,MATCH(H$1,'Published Daily Data'!$B$1:$BH$1,0),TRUE)</f>
        <v>46342</v>
      </c>
      <c r="I347" s="67">
        <f>VLOOKUP($A347,'Published Daily Data'!$B:$BH,MATCH(I$1,'Published Daily Data'!$B$1:$BH$1,0),TRUE)</f>
        <v>93</v>
      </c>
      <c r="J347" s="67">
        <f>VLOOKUP($A347,'Published Daily Data'!$B:$BH,MATCH(J$1,'Published Daily Data'!$B$1:$BH$1,0),TRUE)</f>
        <v>0</v>
      </c>
      <c r="K347" s="67">
        <f>VLOOKUP($A347,'Published Daily Data'!$B:$BH,MATCH(K$1,'Published Daily Data'!$B$1:$BH$1,0),TRUE)</f>
        <v>333</v>
      </c>
      <c r="L347" s="67">
        <f>VLOOKUP($A347,'Published Daily Data'!$B:$BH,MATCH(L$1,'Published Daily Data'!$B$1:$BH$1,0),TRUE)</f>
        <v>0</v>
      </c>
      <c r="M347" s="67">
        <f>VLOOKUP($A347,'Published Daily Data'!$B:$BH,MATCH(M$1,'Published Daily Data'!$B$1:$BH$1,0),TRUE)</f>
        <v>90644</v>
      </c>
      <c r="N347" s="67">
        <f>VLOOKUP($A347,'Published Daily Data'!$B:$BH,MATCH(N$1,'Published Daily Data'!$B$1:$BH$1,0),TRUE)</f>
        <v>2707</v>
      </c>
      <c r="O347" s="67">
        <f>VLOOKUP($A347,'Published Daily Data'!$B:$BH,MATCH(O$1,'Published Daily Data'!$B$1:$BH$1,0),TRUE)</f>
        <v>0</v>
      </c>
      <c r="P347" s="67">
        <f>VLOOKUP($A347,'Published Daily Data'!$B:$BH,MATCH(P$1,'Published Daily Data'!$B$1:$BH$1,0),TRUE)</f>
        <v>0</v>
      </c>
      <c r="Q347" s="67">
        <f>VLOOKUP($A347,'Published Daily Data'!$B:$BH,MATCH(Q$1,'Published Daily Data'!$B$1:$BH$1,0),TRUE)</f>
        <v>20</v>
      </c>
      <c r="R347" s="67">
        <f>VLOOKUP($A347,'Published Daily Data'!$B:$BH,MATCH(R$1,'Published Daily Data'!$B$1:$BH$1,0),TRUE)</f>
        <v>0</v>
      </c>
      <c r="S347" s="67">
        <f>VLOOKUP($A347,'Published Daily Data'!$B:$BH,MATCH(S$1,'Published Daily Data'!$B$1:$BH$1,0),TRUE)</f>
        <v>0</v>
      </c>
      <c r="T347" s="67">
        <f>VLOOKUP($A347,'Published Daily Data'!$B:$BH,MATCH(T$1,'Published Daily Data'!$B$1:$BH$1,0),TRUE)</f>
        <v>20864</v>
      </c>
      <c r="U347" s="67">
        <f>VLOOKUP($A347,'Published Daily Data'!$B:$BH,MATCH(U$1,'Published Daily Data'!$B$1:$BH$1,0),TRUE)</f>
        <v>0</v>
      </c>
      <c r="V347" s="67">
        <f>VLOOKUP($A347,'Published Daily Data'!$B:$BH,MATCH(V$1,'Published Daily Data'!$B$1:$BH$1,0),TRUE)</f>
        <v>0</v>
      </c>
      <c r="W347" s="67">
        <f>VLOOKUP($A347,'Published Daily Data'!$B:$BH,MATCH(W$1,'Published Daily Data'!$B$1:$BH$1,0),TRUE)</f>
        <v>0</v>
      </c>
      <c r="X347" s="67">
        <f>VLOOKUP($A347,'Published Daily Data'!$B:$BH,MATCH(X$1,'Published Daily Data'!$B$1:$BH$1,0),TRUE)</f>
        <v>0</v>
      </c>
      <c r="Y347" s="67">
        <f>VLOOKUP($A347,'Published Daily Data'!$B:$BH,MATCH(Y$1,'Published Daily Data'!$B$1:$BH$1,0),TRUE)</f>
        <v>0</v>
      </c>
      <c r="Z347" s="67">
        <f>VLOOKUP($A347,'Published Daily Data'!$B:$BH,MATCH(Z$1,'Published Daily Data'!$B$1:$BH$1,0),TRUE)</f>
        <v>0</v>
      </c>
      <c r="AA347" s="67">
        <f>VLOOKUP($A347,'Published Daily Data'!$B:$BH,MATCH(AA$1,'Published Daily Data'!$B$1:$BH$1,0),TRUE)</f>
        <v>0</v>
      </c>
      <c r="AB347" s="67">
        <f>VLOOKUP($A347,'Published Daily Data'!$B:$BH,MATCH(AB$1,'Published Daily Data'!$B$1:$BH$1,0),TRUE)</f>
        <v>0</v>
      </c>
      <c r="AC347" s="67">
        <f>VLOOKUP($A347,'Published Daily Data'!$B:$BH,MATCH(AC$1,'Published Daily Data'!$B$1:$BH$1,0),TRUE)</f>
        <v>0</v>
      </c>
      <c r="AD347" s="67">
        <f>VLOOKUP($A347,'Published Daily Data'!$B:$BH,MATCH(AD$1,'Published Daily Data'!$B$1:$BH$1,0),TRUE)</f>
        <v>0</v>
      </c>
      <c r="AE347" s="67">
        <f>VLOOKUP($A347,'Published Daily Data'!$B:$BH,MATCH(AE$1,'Published Daily Data'!$B$1:$BH$1,0),TRUE)</f>
        <v>-6008</v>
      </c>
      <c r="AF347" s="67">
        <f>VLOOKUP($A347,'Published Daily Data'!$B:$BH,MATCH(AF$1,'Published Daily Data'!$B$1:$BH$1,0),TRUE)</f>
        <v>0</v>
      </c>
      <c r="AG347" s="67">
        <f>VLOOKUP($A347,'Published Daily Data'!$B:$BH,MATCH(AG$1,'Published Daily Data'!$B$1:$BH$1,0),TRUE)</f>
        <v>0</v>
      </c>
      <c r="AH347" s="67">
        <f>VLOOKUP($A347,'Published Daily Data'!$B:$BH,MATCH(AH$1,'Published Daily Data'!$B$1:$BH$1,0),TRUE)</f>
        <v>0</v>
      </c>
      <c r="AI347" s="67">
        <f>VLOOKUP($A347,'Published Daily Data'!$B:$BH,MATCH(AI$1,'Published Daily Data'!$B$1:$BH$1,0),TRUE)</f>
        <v>0</v>
      </c>
      <c r="AJ347" s="67">
        <f>VLOOKUP($A347,'Published Daily Data'!$B:$BH,MATCH(AJ$1,'Published Daily Data'!$B$1:$BH$1,0),TRUE)</f>
        <v>0</v>
      </c>
      <c r="AK347" s="67">
        <f>VLOOKUP($A347,'Published Daily Data'!$B:$BH,MATCH(AK$1,'Published Daily Data'!$B$1:$BH$1,0),TRUE)</f>
        <v>52356.185124699019</v>
      </c>
      <c r="AL347" s="67">
        <f>VLOOKUP($A347,'Published Daily Data'!$B:$BH,MATCH(AL$1,'Published Daily Data'!$B$1:$BH$1,0),TRUE)</f>
        <v>190663.9713611468</v>
      </c>
      <c r="AM347" s="67">
        <f>VLOOKUP($A347,'Published Daily Data'!$B:$BH,MATCH(AM$1,'Published Daily Data'!$B$1:$BH$1,0),TRUE)</f>
        <v>85.275404733911373</v>
      </c>
      <c r="AN347" s="67">
        <f>VLOOKUP($A347,'Published Daily Data'!$B:$BH,MATCH(AN$1,'Published Daily Data'!$B$1:$BH$1,0),TRUE)</f>
        <v>613.81446838652062</v>
      </c>
      <c r="AO347" s="67">
        <f t="shared" si="11"/>
        <v>243719.24635896628</v>
      </c>
      <c r="AP347" s="67">
        <f>VLOOKUP($A347,'Published Daily Data'!$B:$BH,MATCH(AP$1,'Published Daily Data'!$B$1:$BH$1,0),TRUE)</f>
        <v>2393.0840409669299</v>
      </c>
      <c r="AQ347" s="67">
        <f>VLOOKUP($A347,'Published Daily Data'!$B:$BH,MATCH(AQ$1,'Published Daily Data'!$B$1:$BH$1,0),TRUE)</f>
        <v>333.15987151091889</v>
      </c>
      <c r="AR347" s="67">
        <f>VLOOKUP($A347,'Published Daily Data'!$B:$BH,MATCH(AR$1,'Published Daily Data'!$B$1:$BH$1,0),TRUE)</f>
        <v>245779.17052842226</v>
      </c>
      <c r="AS347" s="67">
        <f>VLOOKUP($A347,'Published Daily Data'!$B:$BH,MATCH(AS$1,'Published Daily Data'!$B$1:$BH$1,0),TRUE)</f>
        <v>709603</v>
      </c>
      <c r="AT347" s="67">
        <f>VLOOKUP($A347,'Published Daily Data'!$B:$BH,MATCH(AT$1,'Published Daily Data'!$B$1:$BH$1,0),TRUE)</f>
        <v>715611</v>
      </c>
      <c r="AU347" s="67">
        <f>VLOOKUP($A347,'Published Daily Data'!$B:$BH,MATCH(AU$1,'Published Daily Data'!$B$1:$BH$1,0),TRUE)</f>
        <v>0.75719567829885759</v>
      </c>
      <c r="AV347" s="67">
        <f>VLOOKUP($A347,'Published Daily Data'!$B:$BH,MATCH(AV$1,'Published Daily Data'!$B$1:$BH$1,0),TRUE)</f>
        <v>0.75718466447604948</v>
      </c>
    </row>
    <row r="348" spans="1:48" ht="14.45" customHeight="1">
      <c r="A348" s="32">
        <f t="shared" si="10"/>
        <v>46148</v>
      </c>
      <c r="B348" s="67">
        <f>VLOOKUP($A348,'Published Daily Data'!$B:$BH,MATCH(B$1,'Published Daily Data'!$B$1:$BH$1,0),TRUE)</f>
        <v>722264</v>
      </c>
      <c r="C348" s="67">
        <f>VLOOKUP($A348,'Published Daily Data'!$B:$BH,MATCH(C$1,'Published Daily Data'!$B$1:$BH$1,0),TRUE)</f>
        <v>777996</v>
      </c>
      <c r="D348" s="67">
        <f>VLOOKUP($A348,'Published Daily Data'!$B:$BH,MATCH(D$1,'Published Daily Data'!$B$1:$BH$1,0),TRUE)</f>
        <v>769418</v>
      </c>
      <c r="E348" s="67">
        <f>VLOOKUP($A348,'Published Daily Data'!$B:$BH,MATCH(E$1,'Published Daily Data'!$B$1:$BH$1,0),TRUE)</f>
        <v>-8367</v>
      </c>
      <c r="F348" s="67">
        <f>VLOOKUP($A348,'Published Daily Data'!$B:$BH,MATCH(F$1,'Published Daily Data'!$B$1:$BH$1,0),TRUE)</f>
        <v>48623</v>
      </c>
      <c r="G348" s="67">
        <f>VLOOKUP($A348,'Published Daily Data'!$B:$BH,MATCH(G$1,'Published Daily Data'!$B$1:$BH$1,0),TRUE)</f>
        <v>553496</v>
      </c>
      <c r="H348" s="67">
        <f>VLOOKUP($A348,'Published Daily Data'!$B:$BH,MATCH(H$1,'Published Daily Data'!$B$1:$BH$1,0),TRUE)</f>
        <v>46213</v>
      </c>
      <c r="I348" s="67">
        <f>VLOOKUP($A348,'Published Daily Data'!$B:$BH,MATCH(I$1,'Published Daily Data'!$B$1:$BH$1,0),TRUE)</f>
        <v>186</v>
      </c>
      <c r="J348" s="67">
        <f>VLOOKUP($A348,'Published Daily Data'!$B:$BH,MATCH(J$1,'Published Daily Data'!$B$1:$BH$1,0),TRUE)</f>
        <v>0</v>
      </c>
      <c r="K348" s="67">
        <f>VLOOKUP($A348,'Published Daily Data'!$B:$BH,MATCH(K$1,'Published Daily Data'!$B$1:$BH$1,0),TRUE)</f>
        <v>342</v>
      </c>
      <c r="L348" s="67">
        <f>VLOOKUP($A348,'Published Daily Data'!$B:$BH,MATCH(L$1,'Published Daily Data'!$B$1:$BH$1,0),TRUE)</f>
        <v>0</v>
      </c>
      <c r="M348" s="67">
        <f>VLOOKUP($A348,'Published Daily Data'!$B:$BH,MATCH(M$1,'Published Daily Data'!$B$1:$BH$1,0),TRUE)</f>
        <v>95123</v>
      </c>
      <c r="N348" s="67">
        <f>VLOOKUP($A348,'Published Daily Data'!$B:$BH,MATCH(N$1,'Published Daily Data'!$B$1:$BH$1,0),TRUE)</f>
        <v>3131</v>
      </c>
      <c r="O348" s="67">
        <f>VLOOKUP($A348,'Published Daily Data'!$B:$BH,MATCH(O$1,'Published Daily Data'!$B$1:$BH$1,0),TRUE)</f>
        <v>0</v>
      </c>
      <c r="P348" s="67">
        <f>VLOOKUP($A348,'Published Daily Data'!$B:$BH,MATCH(P$1,'Published Daily Data'!$B$1:$BH$1,0),TRUE)</f>
        <v>0</v>
      </c>
      <c r="Q348" s="67">
        <f>VLOOKUP($A348,'Published Daily Data'!$B:$BH,MATCH(Q$1,'Published Daily Data'!$B$1:$BH$1,0),TRUE)</f>
        <v>-15</v>
      </c>
      <c r="R348" s="67">
        <f>VLOOKUP($A348,'Published Daily Data'!$B:$BH,MATCH(R$1,'Published Daily Data'!$B$1:$BH$1,0),TRUE)</f>
        <v>0</v>
      </c>
      <c r="S348" s="67">
        <f>VLOOKUP($A348,'Published Daily Data'!$B:$BH,MATCH(S$1,'Published Daily Data'!$B$1:$BH$1,0),TRUE)</f>
        <v>0</v>
      </c>
      <c r="T348" s="67">
        <f>VLOOKUP($A348,'Published Daily Data'!$B:$BH,MATCH(T$1,'Published Daily Data'!$B$1:$BH$1,0),TRUE)</f>
        <v>22296</v>
      </c>
      <c r="U348" s="67">
        <f>VLOOKUP($A348,'Published Daily Data'!$B:$BH,MATCH(U$1,'Published Daily Data'!$B$1:$BH$1,0),TRUE)</f>
        <v>0</v>
      </c>
      <c r="V348" s="67">
        <f>VLOOKUP($A348,'Published Daily Data'!$B:$BH,MATCH(V$1,'Published Daily Data'!$B$1:$BH$1,0),TRUE)</f>
        <v>0</v>
      </c>
      <c r="W348" s="67">
        <f>VLOOKUP($A348,'Published Daily Data'!$B:$BH,MATCH(W$1,'Published Daily Data'!$B$1:$BH$1,0),TRUE)</f>
        <v>0</v>
      </c>
      <c r="X348" s="67">
        <f>VLOOKUP($A348,'Published Daily Data'!$B:$BH,MATCH(X$1,'Published Daily Data'!$B$1:$BH$1,0),TRUE)</f>
        <v>0</v>
      </c>
      <c r="Y348" s="67">
        <f>VLOOKUP($A348,'Published Daily Data'!$B:$BH,MATCH(Y$1,'Published Daily Data'!$B$1:$BH$1,0),TRUE)</f>
        <v>0</v>
      </c>
      <c r="Z348" s="67">
        <f>VLOOKUP($A348,'Published Daily Data'!$B:$BH,MATCH(Z$1,'Published Daily Data'!$B$1:$BH$1,0),TRUE)</f>
        <v>0</v>
      </c>
      <c r="AA348" s="67">
        <f>VLOOKUP($A348,'Published Daily Data'!$B:$BH,MATCH(AA$1,'Published Daily Data'!$B$1:$BH$1,0),TRUE)</f>
        <v>0</v>
      </c>
      <c r="AB348" s="67">
        <f>VLOOKUP($A348,'Published Daily Data'!$B:$BH,MATCH(AB$1,'Published Daily Data'!$B$1:$BH$1,0),TRUE)</f>
        <v>0</v>
      </c>
      <c r="AC348" s="67">
        <f>VLOOKUP($A348,'Published Daily Data'!$B:$BH,MATCH(AC$1,'Published Daily Data'!$B$1:$BH$1,0),TRUE)</f>
        <v>0</v>
      </c>
      <c r="AD348" s="67">
        <f>VLOOKUP($A348,'Published Daily Data'!$B:$BH,MATCH(AD$1,'Published Daily Data'!$B$1:$BH$1,0),TRUE)</f>
        <v>0</v>
      </c>
      <c r="AE348" s="67">
        <f>VLOOKUP($A348,'Published Daily Data'!$B:$BH,MATCH(AE$1,'Published Daily Data'!$B$1:$BH$1,0),TRUE)</f>
        <v>-9447</v>
      </c>
      <c r="AF348" s="67">
        <f>VLOOKUP($A348,'Published Daily Data'!$B:$BH,MATCH(AF$1,'Published Daily Data'!$B$1:$BH$1,0),TRUE)</f>
        <v>0</v>
      </c>
      <c r="AG348" s="67">
        <f>VLOOKUP($A348,'Published Daily Data'!$B:$BH,MATCH(AG$1,'Published Daily Data'!$B$1:$BH$1,0),TRUE)</f>
        <v>0</v>
      </c>
      <c r="AH348" s="67">
        <f>VLOOKUP($A348,'Published Daily Data'!$B:$BH,MATCH(AH$1,'Published Daily Data'!$B$1:$BH$1,0),TRUE)</f>
        <v>0</v>
      </c>
      <c r="AI348" s="67">
        <f>VLOOKUP($A348,'Published Daily Data'!$B:$BH,MATCH(AI$1,'Published Daily Data'!$B$1:$BH$1,0),TRUE)</f>
        <v>0</v>
      </c>
      <c r="AJ348" s="67">
        <f>VLOOKUP($A348,'Published Daily Data'!$B:$BH,MATCH(AJ$1,'Published Daily Data'!$B$1:$BH$1,0),TRUE)</f>
        <v>0</v>
      </c>
      <c r="AK348" s="67">
        <f>VLOOKUP($A348,'Published Daily Data'!$B:$BH,MATCH(AK$1,'Published Daily Data'!$B$1:$BH$1,0),TRUE)</f>
        <v>50032.166535557881</v>
      </c>
      <c r="AL348" s="67">
        <f>VLOOKUP($A348,'Published Daily Data'!$B:$BH,MATCH(AL$1,'Published Daily Data'!$B$1:$BH$1,0),TRUE)</f>
        <v>211651.0862385256</v>
      </c>
      <c r="AM348" s="67">
        <f>VLOOKUP($A348,'Published Daily Data'!$B:$BH,MATCH(AM$1,'Published Daily Data'!$B$1:$BH$1,0),TRUE)</f>
        <v>170.24459096885704</v>
      </c>
      <c r="AN348" s="67">
        <f>VLOOKUP($A348,'Published Daily Data'!$B:$BH,MATCH(AN$1,'Published Daily Data'!$B$1:$BH$1,0),TRUE)</f>
        <v>637.40720083647136</v>
      </c>
      <c r="AO348" s="67">
        <f t="shared" si="11"/>
        <v>262490.90456588881</v>
      </c>
      <c r="AP348" s="67">
        <f>VLOOKUP($A348,'Published Daily Data'!$B:$BH,MATCH(AP$1,'Published Daily Data'!$B$1:$BH$1,0),TRUE)</f>
        <v>3757.2574925570702</v>
      </c>
      <c r="AQ348" s="67">
        <f>VLOOKUP($A348,'Published Daily Data'!$B:$BH,MATCH(AQ$1,'Published Daily Data'!$B$1:$BH$1,0),TRUE)</f>
        <v>678.3103159399376</v>
      </c>
      <c r="AR348" s="67">
        <f>VLOOKUP($A348,'Published Daily Data'!$B:$BH,MATCH(AR$1,'Published Daily Data'!$B$1:$BH$1,0),TRUE)</f>
        <v>265569.85174250585</v>
      </c>
      <c r="AS348" s="67">
        <f>VLOOKUP($A348,'Published Daily Data'!$B:$BH,MATCH(AS$1,'Published Daily Data'!$B$1:$BH$1,0),TRUE)</f>
        <v>769784</v>
      </c>
      <c r="AT348" s="67">
        <f>VLOOKUP($A348,'Published Daily Data'!$B:$BH,MATCH(AT$1,'Published Daily Data'!$B$1:$BH$1,0),TRUE)</f>
        <v>779231</v>
      </c>
      <c r="AU348" s="67">
        <f>VLOOKUP($A348,'Published Daily Data'!$B:$BH,MATCH(AU$1,'Published Daily Data'!$B$1:$BH$1,0),TRUE)</f>
        <v>0.75175984175307586</v>
      </c>
      <c r="AV348" s="67">
        <f>VLOOKUP($A348,'Published Daily Data'!$B:$BH,MATCH(AV$1,'Published Daily Data'!$B$1:$BH$1,0),TRUE)</f>
        <v>0.75135692310568147</v>
      </c>
    </row>
    <row r="349" spans="1:48" ht="14.45" customHeight="1">
      <c r="A349" s="32">
        <f t="shared" si="10"/>
        <v>46149</v>
      </c>
      <c r="B349" s="67">
        <f>VLOOKUP($A349,'Published Daily Data'!$B:$BH,MATCH(B$1,'Published Daily Data'!$B$1:$BH$1,0),TRUE)</f>
        <v>757984</v>
      </c>
      <c r="C349" s="67">
        <f>VLOOKUP($A349,'Published Daily Data'!$B:$BH,MATCH(C$1,'Published Daily Data'!$B$1:$BH$1,0),TRUE)</f>
        <v>815324</v>
      </c>
      <c r="D349" s="67">
        <f>VLOOKUP($A349,'Published Daily Data'!$B:$BH,MATCH(D$1,'Published Daily Data'!$B$1:$BH$1,0),TRUE)</f>
        <v>801058</v>
      </c>
      <c r="E349" s="67">
        <f>VLOOKUP($A349,'Published Daily Data'!$B:$BH,MATCH(E$1,'Published Daily Data'!$B$1:$BH$1,0),TRUE)</f>
        <v>-14047</v>
      </c>
      <c r="F349" s="67">
        <f>VLOOKUP($A349,'Published Daily Data'!$B:$BH,MATCH(F$1,'Published Daily Data'!$B$1:$BH$1,0),TRUE)</f>
        <v>54147</v>
      </c>
      <c r="G349" s="67">
        <f>VLOOKUP($A349,'Published Daily Data'!$B:$BH,MATCH(G$1,'Published Daily Data'!$B$1:$BH$1,0),TRUE)</f>
        <v>592225</v>
      </c>
      <c r="H349" s="67">
        <f>VLOOKUP($A349,'Published Daily Data'!$B:$BH,MATCH(H$1,'Published Daily Data'!$B$1:$BH$1,0),TRUE)</f>
        <v>46146</v>
      </c>
      <c r="I349" s="67">
        <f>VLOOKUP($A349,'Published Daily Data'!$B:$BH,MATCH(I$1,'Published Daily Data'!$B$1:$BH$1,0),TRUE)</f>
        <v>66</v>
      </c>
      <c r="J349" s="67">
        <f>VLOOKUP($A349,'Published Daily Data'!$B:$BH,MATCH(J$1,'Published Daily Data'!$B$1:$BH$1,0),TRUE)</f>
        <v>0</v>
      </c>
      <c r="K349" s="67">
        <f>VLOOKUP($A349,'Published Daily Data'!$B:$BH,MATCH(K$1,'Published Daily Data'!$B$1:$BH$1,0),TRUE)</f>
        <v>333</v>
      </c>
      <c r="L349" s="67">
        <f>VLOOKUP($A349,'Published Daily Data'!$B:$BH,MATCH(L$1,'Published Daily Data'!$B$1:$BH$1,0),TRUE)</f>
        <v>0</v>
      </c>
      <c r="M349" s="67">
        <f>VLOOKUP($A349,'Published Daily Data'!$B:$BH,MATCH(M$1,'Published Daily Data'!$B$1:$BH$1,0),TRUE)</f>
        <v>85317</v>
      </c>
      <c r="N349" s="67">
        <f>VLOOKUP($A349,'Published Daily Data'!$B:$BH,MATCH(N$1,'Published Daily Data'!$B$1:$BH$1,0),TRUE)</f>
        <v>2412</v>
      </c>
      <c r="O349" s="67">
        <f>VLOOKUP($A349,'Published Daily Data'!$B:$BH,MATCH(O$1,'Published Daily Data'!$B$1:$BH$1,0),TRUE)</f>
        <v>0</v>
      </c>
      <c r="P349" s="67">
        <f>VLOOKUP($A349,'Published Daily Data'!$B:$BH,MATCH(P$1,'Published Daily Data'!$B$1:$BH$1,0),TRUE)</f>
        <v>0</v>
      </c>
      <c r="Q349" s="67">
        <f>VLOOKUP($A349,'Published Daily Data'!$B:$BH,MATCH(Q$1,'Published Daily Data'!$B$1:$BH$1,0),TRUE)</f>
        <v>-233</v>
      </c>
      <c r="R349" s="67">
        <f>VLOOKUP($A349,'Published Daily Data'!$B:$BH,MATCH(R$1,'Published Daily Data'!$B$1:$BH$1,0),TRUE)</f>
        <v>0</v>
      </c>
      <c r="S349" s="67">
        <f>VLOOKUP($A349,'Published Daily Data'!$B:$BH,MATCH(S$1,'Published Daily Data'!$B$1:$BH$1,0),TRUE)</f>
        <v>0</v>
      </c>
      <c r="T349" s="67">
        <f>VLOOKUP($A349,'Published Daily Data'!$B:$BH,MATCH(T$1,'Published Daily Data'!$B$1:$BH$1,0),TRUE)</f>
        <v>20636</v>
      </c>
      <c r="U349" s="67">
        <f>VLOOKUP($A349,'Published Daily Data'!$B:$BH,MATCH(U$1,'Published Daily Data'!$B$1:$BH$1,0),TRUE)</f>
        <v>0</v>
      </c>
      <c r="V349" s="67">
        <f>VLOOKUP($A349,'Published Daily Data'!$B:$BH,MATCH(V$1,'Published Daily Data'!$B$1:$BH$1,0),TRUE)</f>
        <v>0</v>
      </c>
      <c r="W349" s="67">
        <f>VLOOKUP($A349,'Published Daily Data'!$B:$BH,MATCH(W$1,'Published Daily Data'!$B$1:$BH$1,0),TRUE)</f>
        <v>0</v>
      </c>
      <c r="X349" s="67">
        <f>VLOOKUP($A349,'Published Daily Data'!$B:$BH,MATCH(X$1,'Published Daily Data'!$B$1:$BH$1,0),TRUE)</f>
        <v>0</v>
      </c>
      <c r="Y349" s="67">
        <f>VLOOKUP($A349,'Published Daily Data'!$B:$BH,MATCH(Y$1,'Published Daily Data'!$B$1:$BH$1,0),TRUE)</f>
        <v>0</v>
      </c>
      <c r="Z349" s="67">
        <f>VLOOKUP($A349,'Published Daily Data'!$B:$BH,MATCH(Z$1,'Published Daily Data'!$B$1:$BH$1,0),TRUE)</f>
        <v>0</v>
      </c>
      <c r="AA349" s="67">
        <f>VLOOKUP($A349,'Published Daily Data'!$B:$BH,MATCH(AA$1,'Published Daily Data'!$B$1:$BH$1,0),TRUE)</f>
        <v>0</v>
      </c>
      <c r="AB349" s="67">
        <f>VLOOKUP($A349,'Published Daily Data'!$B:$BH,MATCH(AB$1,'Published Daily Data'!$B$1:$BH$1,0),TRUE)</f>
        <v>0</v>
      </c>
      <c r="AC349" s="67">
        <f>VLOOKUP($A349,'Published Daily Data'!$B:$BH,MATCH(AC$1,'Published Daily Data'!$B$1:$BH$1,0),TRUE)</f>
        <v>0</v>
      </c>
      <c r="AD349" s="67">
        <f>VLOOKUP($A349,'Published Daily Data'!$B:$BH,MATCH(AD$1,'Published Daily Data'!$B$1:$BH$1,0),TRUE)</f>
        <v>0</v>
      </c>
      <c r="AE349" s="67">
        <f>VLOOKUP($A349,'Published Daily Data'!$B:$BH,MATCH(AE$1,'Published Daily Data'!$B$1:$BH$1,0),TRUE)</f>
        <v>-15190</v>
      </c>
      <c r="AF349" s="67">
        <f>VLOOKUP($A349,'Published Daily Data'!$B:$BH,MATCH(AF$1,'Published Daily Data'!$B$1:$BH$1,0),TRUE)</f>
        <v>0</v>
      </c>
      <c r="AG349" s="67">
        <f>VLOOKUP($A349,'Published Daily Data'!$B:$BH,MATCH(AG$1,'Published Daily Data'!$B$1:$BH$1,0),TRUE)</f>
        <v>0</v>
      </c>
      <c r="AH349" s="67">
        <f>VLOOKUP($A349,'Published Daily Data'!$B:$BH,MATCH(AH$1,'Published Daily Data'!$B$1:$BH$1,0),TRUE)</f>
        <v>0</v>
      </c>
      <c r="AI349" s="67">
        <f>VLOOKUP($A349,'Published Daily Data'!$B:$BH,MATCH(AI$1,'Published Daily Data'!$B$1:$BH$1,0),TRUE)</f>
        <v>0</v>
      </c>
      <c r="AJ349" s="67">
        <f>VLOOKUP($A349,'Published Daily Data'!$B:$BH,MATCH(AJ$1,'Published Daily Data'!$B$1:$BH$1,0),TRUE)</f>
        <v>0</v>
      </c>
      <c r="AK349" s="67">
        <f>VLOOKUP($A349,'Published Daily Data'!$B:$BH,MATCH(AK$1,'Published Daily Data'!$B$1:$BH$1,0),TRUE)</f>
        <v>55893.145568303356</v>
      </c>
      <c r="AL349" s="67">
        <f>VLOOKUP($A349,'Published Daily Data'!$B:$BH,MATCH(AL$1,'Published Daily Data'!$B$1:$BH$1,0),TRUE)</f>
        <v>226820.87086820608</v>
      </c>
      <c r="AM349" s="67">
        <f>VLOOKUP($A349,'Published Daily Data'!$B:$BH,MATCH(AM$1,'Published Daily Data'!$B$1:$BH$1,0),TRUE)</f>
        <v>60.363405712657134</v>
      </c>
      <c r="AN349" s="67">
        <f>VLOOKUP($A349,'Published Daily Data'!$B:$BH,MATCH(AN$1,'Published Daily Data'!$B$1:$BH$1,0),TRUE)</f>
        <v>590.80403760858826</v>
      </c>
      <c r="AO349" s="67">
        <f t="shared" si="11"/>
        <v>283365.1838798307</v>
      </c>
      <c r="AP349" s="67">
        <f>VLOOKUP($A349,'Published Daily Data'!$B:$BH,MATCH(AP$1,'Published Daily Data'!$B$1:$BH$1,0),TRUE)</f>
        <v>5432.4704697549641</v>
      </c>
      <c r="AQ349" s="67">
        <f>VLOOKUP($A349,'Published Daily Data'!$B:$BH,MATCH(AQ$1,'Published Daily Data'!$B$1:$BH$1,0),TRUE)</f>
        <v>428.20689749103144</v>
      </c>
      <c r="AR349" s="67">
        <f>VLOOKUP($A349,'Published Daily Data'!$B:$BH,MATCH(AR$1,'Published Daily Data'!$B$1:$BH$1,0),TRUE)</f>
        <v>288369.44745209452</v>
      </c>
      <c r="AS349" s="67">
        <f>VLOOKUP($A349,'Published Daily Data'!$B:$BH,MATCH(AS$1,'Published Daily Data'!$B$1:$BH$1,0),TRUE)</f>
        <v>801672</v>
      </c>
      <c r="AT349" s="67">
        <f>VLOOKUP($A349,'Published Daily Data'!$B:$BH,MATCH(AT$1,'Published Daily Data'!$B$1:$BH$1,0),TRUE)</f>
        <v>816862</v>
      </c>
      <c r="AU349" s="67">
        <f>VLOOKUP($A349,'Published Daily Data'!$B:$BH,MATCH(AU$1,'Published Daily Data'!$B$1:$BH$1,0),TRUE)</f>
        <v>0.77926203195964472</v>
      </c>
      <c r="AV349" s="67">
        <f>VLOOKUP($A349,'Published Daily Data'!$B:$BH,MATCH(AV$1,'Published Daily Data'!$B$1:$BH$1,0),TRUE)</f>
        <v>0.77827717685709041</v>
      </c>
    </row>
    <row r="350" spans="1:48" ht="14.45" customHeight="1">
      <c r="A350" s="32">
        <f t="shared" si="10"/>
        <v>46150</v>
      </c>
      <c r="B350" s="67">
        <f>VLOOKUP($A350,'Published Daily Data'!$B:$BH,MATCH(B$1,'Published Daily Data'!$B$1:$BH$1,0),TRUE)</f>
        <v>761309</v>
      </c>
      <c r="C350" s="67">
        <f>VLOOKUP($A350,'Published Daily Data'!$B:$BH,MATCH(C$1,'Published Daily Data'!$B$1:$BH$1,0),TRUE)</f>
        <v>820425</v>
      </c>
      <c r="D350" s="67">
        <f>VLOOKUP($A350,'Published Daily Data'!$B:$BH,MATCH(D$1,'Published Daily Data'!$B$1:$BH$1,0),TRUE)</f>
        <v>809799</v>
      </c>
      <c r="E350" s="67">
        <f>VLOOKUP($A350,'Published Daily Data'!$B:$BH,MATCH(E$1,'Published Daily Data'!$B$1:$BH$1,0),TRUE)</f>
        <v>-10375</v>
      </c>
      <c r="F350" s="67">
        <f>VLOOKUP($A350,'Published Daily Data'!$B:$BH,MATCH(F$1,'Published Daily Data'!$B$1:$BH$1,0),TRUE)</f>
        <v>51927</v>
      </c>
      <c r="G350" s="67">
        <f>VLOOKUP($A350,'Published Daily Data'!$B:$BH,MATCH(G$1,'Published Daily Data'!$B$1:$BH$1,0),TRUE)</f>
        <v>616954</v>
      </c>
      <c r="H350" s="67">
        <f>VLOOKUP($A350,'Published Daily Data'!$B:$BH,MATCH(H$1,'Published Daily Data'!$B$1:$BH$1,0),TRUE)</f>
        <v>46084</v>
      </c>
      <c r="I350" s="67">
        <f>VLOOKUP($A350,'Published Daily Data'!$B:$BH,MATCH(I$1,'Published Daily Data'!$B$1:$BH$1,0),TRUE)</f>
        <v>244</v>
      </c>
      <c r="J350" s="67">
        <f>VLOOKUP($A350,'Published Daily Data'!$B:$BH,MATCH(J$1,'Published Daily Data'!$B$1:$BH$1,0),TRUE)</f>
        <v>0</v>
      </c>
      <c r="K350" s="67">
        <f>VLOOKUP($A350,'Published Daily Data'!$B:$BH,MATCH(K$1,'Published Daily Data'!$B$1:$BH$1,0),TRUE)</f>
        <v>594</v>
      </c>
      <c r="L350" s="67">
        <f>VLOOKUP($A350,'Published Daily Data'!$B:$BH,MATCH(L$1,'Published Daily Data'!$B$1:$BH$1,0),TRUE)</f>
        <v>0</v>
      </c>
      <c r="M350" s="67">
        <f>VLOOKUP($A350,'Published Daily Data'!$B:$BH,MATCH(M$1,'Published Daily Data'!$B$1:$BH$1,0),TRUE)</f>
        <v>71370</v>
      </c>
      <c r="N350" s="67">
        <f>VLOOKUP($A350,'Published Daily Data'!$B:$BH,MATCH(N$1,'Published Daily Data'!$B$1:$BH$1,0),TRUE)</f>
        <v>2384</v>
      </c>
      <c r="O350" s="67">
        <f>VLOOKUP($A350,'Published Daily Data'!$B:$BH,MATCH(O$1,'Published Daily Data'!$B$1:$BH$1,0),TRUE)</f>
        <v>0</v>
      </c>
      <c r="P350" s="67">
        <f>VLOOKUP($A350,'Published Daily Data'!$B:$BH,MATCH(P$1,'Published Daily Data'!$B$1:$BH$1,0),TRUE)</f>
        <v>0</v>
      </c>
      <c r="Q350" s="67">
        <f>VLOOKUP($A350,'Published Daily Data'!$B:$BH,MATCH(Q$1,'Published Daily Data'!$B$1:$BH$1,0),TRUE)</f>
        <v>16</v>
      </c>
      <c r="R350" s="67">
        <f>VLOOKUP($A350,'Published Daily Data'!$B:$BH,MATCH(R$1,'Published Daily Data'!$B$1:$BH$1,0),TRUE)</f>
        <v>0</v>
      </c>
      <c r="S350" s="67">
        <f>VLOOKUP($A350,'Published Daily Data'!$B:$BH,MATCH(S$1,'Published Daily Data'!$B$1:$BH$1,0),TRUE)</f>
        <v>0</v>
      </c>
      <c r="T350" s="67">
        <f>VLOOKUP($A350,'Published Daily Data'!$B:$BH,MATCH(T$1,'Published Daily Data'!$B$1:$BH$1,0),TRUE)</f>
        <v>20223</v>
      </c>
      <c r="U350" s="67">
        <f>VLOOKUP($A350,'Published Daily Data'!$B:$BH,MATCH(U$1,'Published Daily Data'!$B$1:$BH$1,0),TRUE)</f>
        <v>0</v>
      </c>
      <c r="V350" s="67">
        <f>VLOOKUP($A350,'Published Daily Data'!$B:$BH,MATCH(V$1,'Published Daily Data'!$B$1:$BH$1,0),TRUE)</f>
        <v>0</v>
      </c>
      <c r="W350" s="67">
        <f>VLOOKUP($A350,'Published Daily Data'!$B:$BH,MATCH(W$1,'Published Daily Data'!$B$1:$BH$1,0),TRUE)</f>
        <v>0</v>
      </c>
      <c r="X350" s="67">
        <f>VLOOKUP($A350,'Published Daily Data'!$B:$BH,MATCH(X$1,'Published Daily Data'!$B$1:$BH$1,0),TRUE)</f>
        <v>0</v>
      </c>
      <c r="Y350" s="67">
        <f>VLOOKUP($A350,'Published Daily Data'!$B:$BH,MATCH(Y$1,'Published Daily Data'!$B$1:$BH$1,0),TRUE)</f>
        <v>0</v>
      </c>
      <c r="Z350" s="67">
        <f>VLOOKUP($A350,'Published Daily Data'!$B:$BH,MATCH(Z$1,'Published Daily Data'!$B$1:$BH$1,0),TRUE)</f>
        <v>0</v>
      </c>
      <c r="AA350" s="67">
        <f>VLOOKUP($A350,'Published Daily Data'!$B:$BH,MATCH(AA$1,'Published Daily Data'!$B$1:$BH$1,0),TRUE)</f>
        <v>0</v>
      </c>
      <c r="AB350" s="67">
        <f>VLOOKUP($A350,'Published Daily Data'!$B:$BH,MATCH(AB$1,'Published Daily Data'!$B$1:$BH$1,0),TRUE)</f>
        <v>0</v>
      </c>
      <c r="AC350" s="67">
        <f>VLOOKUP($A350,'Published Daily Data'!$B:$BH,MATCH(AC$1,'Published Daily Data'!$B$1:$BH$1,0),TRUE)</f>
        <v>0</v>
      </c>
      <c r="AD350" s="67">
        <f>VLOOKUP($A350,'Published Daily Data'!$B:$BH,MATCH(AD$1,'Published Daily Data'!$B$1:$BH$1,0),TRUE)</f>
        <v>0</v>
      </c>
      <c r="AE350" s="67">
        <f>VLOOKUP($A350,'Published Daily Data'!$B:$BH,MATCH(AE$1,'Published Daily Data'!$B$1:$BH$1,0),TRUE)</f>
        <v>-11421</v>
      </c>
      <c r="AF350" s="67">
        <f>VLOOKUP($A350,'Published Daily Data'!$B:$BH,MATCH(AF$1,'Published Daily Data'!$B$1:$BH$1,0),TRUE)</f>
        <v>0</v>
      </c>
      <c r="AG350" s="67">
        <f>VLOOKUP($A350,'Published Daily Data'!$B:$BH,MATCH(AG$1,'Published Daily Data'!$B$1:$BH$1,0),TRUE)</f>
        <v>0</v>
      </c>
      <c r="AH350" s="67">
        <f>VLOOKUP($A350,'Published Daily Data'!$B:$BH,MATCH(AH$1,'Published Daily Data'!$B$1:$BH$1,0),TRUE)</f>
        <v>0</v>
      </c>
      <c r="AI350" s="67">
        <f>VLOOKUP($A350,'Published Daily Data'!$B:$BH,MATCH(AI$1,'Published Daily Data'!$B$1:$BH$1,0),TRUE)</f>
        <v>0</v>
      </c>
      <c r="AJ350" s="67">
        <f>VLOOKUP($A350,'Published Daily Data'!$B:$BH,MATCH(AJ$1,'Published Daily Data'!$B$1:$BH$1,0),TRUE)</f>
        <v>0</v>
      </c>
      <c r="AK350" s="67">
        <f>VLOOKUP($A350,'Published Daily Data'!$B:$BH,MATCH(AK$1,'Published Daily Data'!$B$1:$BH$1,0),TRUE)</f>
        <v>53559.595435363452</v>
      </c>
      <c r="AL350" s="67">
        <f>VLOOKUP($A350,'Published Daily Data'!$B:$BH,MATCH(AL$1,'Published Daily Data'!$B$1:$BH$1,0),TRUE)</f>
        <v>236909.17754296161</v>
      </c>
      <c r="AM350" s="67">
        <f>VLOOKUP($A350,'Published Daily Data'!$B:$BH,MATCH(AM$1,'Published Daily Data'!$B$1:$BH$1,0),TRUE)</f>
        <v>223.5152182703936</v>
      </c>
      <c r="AN350" s="67">
        <f>VLOOKUP($A350,'Published Daily Data'!$B:$BH,MATCH(AN$1,'Published Daily Data'!$B$1:$BH$1,0),TRUE)</f>
        <v>536.84408266821083</v>
      </c>
      <c r="AO350" s="67">
        <f t="shared" ref="AO350:AO363" si="12">SUM(AK350:AN350)</f>
        <v>291229.13227926369</v>
      </c>
      <c r="AP350" s="67">
        <f>VLOOKUP($A350,'Published Daily Data'!$B:$BH,MATCH(AP$1,'Published Daily Data'!$B$1:$BH$1,0),TRUE)</f>
        <v>3917.205372572811</v>
      </c>
      <c r="AQ350" s="67">
        <f>VLOOKUP($A350,'Published Daily Data'!$B:$BH,MATCH(AQ$1,'Published Daily Data'!$B$1:$BH$1,0),TRUE)</f>
        <v>268.15556674000408</v>
      </c>
      <c r="AR350" s="67">
        <f>VLOOKUP($A350,'Published Daily Data'!$B:$BH,MATCH(AR$1,'Published Daily Data'!$B$1:$BH$1,0),TRUE)</f>
        <v>294878.1820850966</v>
      </c>
      <c r="AS350" s="67">
        <f>VLOOKUP($A350,'Published Daily Data'!$B:$BH,MATCH(AS$1,'Published Daily Data'!$B$1:$BH$1,0),TRUE)</f>
        <v>810181</v>
      </c>
      <c r="AT350" s="67">
        <f>VLOOKUP($A350,'Published Daily Data'!$B:$BH,MATCH(AT$1,'Published Daily Data'!$B$1:$BH$1,0),TRUE)</f>
        <v>821602</v>
      </c>
      <c r="AU350" s="67">
        <f>VLOOKUP($A350,'Published Daily Data'!$B:$BH,MATCH(AU$1,'Published Daily Data'!$B$1:$BH$1,0),TRUE)</f>
        <v>0.79247670533561043</v>
      </c>
      <c r="AV350" s="67">
        <f>VLOOKUP($A350,'Published Daily Data'!$B:$BH,MATCH(AV$1,'Published Daily Data'!$B$1:$BH$1,0),TRUE)</f>
        <v>0.79125213642182657</v>
      </c>
    </row>
    <row r="351" spans="1:48" ht="14.45" customHeight="1">
      <c r="A351" s="32">
        <f t="shared" si="10"/>
        <v>46151</v>
      </c>
      <c r="B351" s="67">
        <f>VLOOKUP($A351,'Published Daily Data'!$B:$BH,MATCH(B$1,'Published Daily Data'!$B$1:$BH$1,0),TRUE)</f>
        <v>759683</v>
      </c>
      <c r="C351" s="67">
        <f>VLOOKUP($A351,'Published Daily Data'!$B:$BH,MATCH(C$1,'Published Daily Data'!$B$1:$BH$1,0),TRUE)</f>
        <v>802949</v>
      </c>
      <c r="D351" s="67">
        <f>VLOOKUP($A351,'Published Daily Data'!$B:$BH,MATCH(D$1,'Published Daily Data'!$B$1:$BH$1,0),TRUE)</f>
        <v>793113</v>
      </c>
      <c r="E351" s="67">
        <f>VLOOKUP($A351,'Published Daily Data'!$B:$BH,MATCH(E$1,'Published Daily Data'!$B$1:$BH$1,0),TRUE)</f>
        <v>-9634</v>
      </c>
      <c r="F351" s="67">
        <f>VLOOKUP($A351,'Published Daily Data'!$B:$BH,MATCH(F$1,'Published Daily Data'!$B$1:$BH$1,0),TRUE)</f>
        <v>36100</v>
      </c>
      <c r="G351" s="67">
        <f>VLOOKUP($A351,'Published Daily Data'!$B:$BH,MATCH(G$1,'Published Daily Data'!$B$1:$BH$1,0),TRUE)</f>
        <v>628348</v>
      </c>
      <c r="H351" s="67">
        <f>VLOOKUP($A351,'Published Daily Data'!$B:$BH,MATCH(H$1,'Published Daily Data'!$B$1:$BH$1,0),TRUE)</f>
        <v>46045</v>
      </c>
      <c r="I351" s="67">
        <f>VLOOKUP($A351,'Published Daily Data'!$B:$BH,MATCH(I$1,'Published Daily Data'!$B$1:$BH$1,0),TRUE)</f>
        <v>0</v>
      </c>
      <c r="J351" s="67">
        <f>VLOOKUP($A351,'Published Daily Data'!$B:$BH,MATCH(J$1,'Published Daily Data'!$B$1:$BH$1,0),TRUE)</f>
        <v>0</v>
      </c>
      <c r="K351" s="67">
        <f>VLOOKUP($A351,'Published Daily Data'!$B:$BH,MATCH(K$1,'Published Daily Data'!$B$1:$BH$1,0),TRUE)</f>
        <v>812</v>
      </c>
      <c r="L351" s="67">
        <f>VLOOKUP($A351,'Published Daily Data'!$B:$BH,MATCH(L$1,'Published Daily Data'!$B$1:$BH$1,0),TRUE)</f>
        <v>0</v>
      </c>
      <c r="M351" s="67">
        <f>VLOOKUP($A351,'Published Daily Data'!$B:$BH,MATCH(M$1,'Published Daily Data'!$B$1:$BH$1,0),TRUE)</f>
        <v>64713</v>
      </c>
      <c r="N351" s="67">
        <f>VLOOKUP($A351,'Published Daily Data'!$B:$BH,MATCH(N$1,'Published Daily Data'!$B$1:$BH$1,0),TRUE)</f>
        <v>2090</v>
      </c>
      <c r="O351" s="67">
        <f>VLOOKUP($A351,'Published Daily Data'!$B:$BH,MATCH(O$1,'Published Daily Data'!$B$1:$BH$1,0),TRUE)</f>
        <v>0</v>
      </c>
      <c r="P351" s="67">
        <f>VLOOKUP($A351,'Published Daily Data'!$B:$BH,MATCH(P$1,'Published Daily Data'!$B$1:$BH$1,0),TRUE)</f>
        <v>0</v>
      </c>
      <c r="Q351" s="67">
        <f>VLOOKUP($A351,'Published Daily Data'!$B:$BH,MATCH(Q$1,'Published Daily Data'!$B$1:$BH$1,0),TRUE)</f>
        <v>-39</v>
      </c>
      <c r="R351" s="67">
        <f>VLOOKUP($A351,'Published Daily Data'!$B:$BH,MATCH(R$1,'Published Daily Data'!$B$1:$BH$1,0),TRUE)</f>
        <v>0</v>
      </c>
      <c r="S351" s="67">
        <f>VLOOKUP($A351,'Published Daily Data'!$B:$BH,MATCH(S$1,'Published Daily Data'!$B$1:$BH$1,0),TRUE)</f>
        <v>0</v>
      </c>
      <c r="T351" s="67">
        <f>VLOOKUP($A351,'Published Daily Data'!$B:$BH,MATCH(T$1,'Published Daily Data'!$B$1:$BH$1,0),TRUE)</f>
        <v>15025</v>
      </c>
      <c r="U351" s="67">
        <f>VLOOKUP($A351,'Published Daily Data'!$B:$BH,MATCH(U$1,'Published Daily Data'!$B$1:$BH$1,0),TRUE)</f>
        <v>0</v>
      </c>
      <c r="V351" s="67">
        <f>VLOOKUP($A351,'Published Daily Data'!$B:$BH,MATCH(V$1,'Published Daily Data'!$B$1:$BH$1,0),TRUE)</f>
        <v>0</v>
      </c>
      <c r="W351" s="67">
        <f>VLOOKUP($A351,'Published Daily Data'!$B:$BH,MATCH(W$1,'Published Daily Data'!$B$1:$BH$1,0),TRUE)</f>
        <v>0</v>
      </c>
      <c r="X351" s="67">
        <f>VLOOKUP($A351,'Published Daily Data'!$B:$BH,MATCH(X$1,'Published Daily Data'!$B$1:$BH$1,0),TRUE)</f>
        <v>0</v>
      </c>
      <c r="Y351" s="67">
        <f>VLOOKUP($A351,'Published Daily Data'!$B:$BH,MATCH(Y$1,'Published Daily Data'!$B$1:$BH$1,0),TRUE)</f>
        <v>0</v>
      </c>
      <c r="Z351" s="67">
        <f>VLOOKUP($A351,'Published Daily Data'!$B:$BH,MATCH(Z$1,'Published Daily Data'!$B$1:$BH$1,0),TRUE)</f>
        <v>0</v>
      </c>
      <c r="AA351" s="67">
        <f>VLOOKUP($A351,'Published Daily Data'!$B:$BH,MATCH(AA$1,'Published Daily Data'!$B$1:$BH$1,0),TRUE)</f>
        <v>0</v>
      </c>
      <c r="AB351" s="67">
        <f>VLOOKUP($A351,'Published Daily Data'!$B:$BH,MATCH(AB$1,'Published Daily Data'!$B$1:$BH$1,0),TRUE)</f>
        <v>0</v>
      </c>
      <c r="AC351" s="67">
        <f>VLOOKUP($A351,'Published Daily Data'!$B:$BH,MATCH(AC$1,'Published Daily Data'!$B$1:$BH$1,0),TRUE)</f>
        <v>0</v>
      </c>
      <c r="AD351" s="67">
        <f>VLOOKUP($A351,'Published Daily Data'!$B:$BH,MATCH(AD$1,'Published Daily Data'!$B$1:$BH$1,0),TRUE)</f>
        <v>0</v>
      </c>
      <c r="AE351" s="67">
        <f>VLOOKUP($A351,'Published Daily Data'!$B:$BH,MATCH(AE$1,'Published Daily Data'!$B$1:$BH$1,0),TRUE)</f>
        <v>-10604</v>
      </c>
      <c r="AF351" s="67">
        <f>VLOOKUP($A351,'Published Daily Data'!$B:$BH,MATCH(AF$1,'Published Daily Data'!$B$1:$BH$1,0),TRUE)</f>
        <v>0</v>
      </c>
      <c r="AG351" s="67">
        <f>VLOOKUP($A351,'Published Daily Data'!$B:$BH,MATCH(AG$1,'Published Daily Data'!$B$1:$BH$1,0),TRUE)</f>
        <v>0</v>
      </c>
      <c r="AH351" s="67">
        <f>VLOOKUP($A351,'Published Daily Data'!$B:$BH,MATCH(AH$1,'Published Daily Data'!$B$1:$BH$1,0),TRUE)</f>
        <v>0</v>
      </c>
      <c r="AI351" s="67">
        <f>VLOOKUP($A351,'Published Daily Data'!$B:$BH,MATCH(AI$1,'Published Daily Data'!$B$1:$BH$1,0),TRUE)</f>
        <v>0</v>
      </c>
      <c r="AJ351" s="67">
        <f>VLOOKUP($A351,'Published Daily Data'!$B:$BH,MATCH(AJ$1,'Published Daily Data'!$B$1:$BH$1,0),TRUE)</f>
        <v>0</v>
      </c>
      <c r="AK351" s="67">
        <f>VLOOKUP($A351,'Published Daily Data'!$B:$BH,MATCH(AK$1,'Published Daily Data'!$B$1:$BH$1,0),TRUE)</f>
        <v>37446.300893113934</v>
      </c>
      <c r="AL351" s="67">
        <f>VLOOKUP($A351,'Published Daily Data'!$B:$BH,MATCH(AL$1,'Published Daily Data'!$B$1:$BH$1,0),TRUE)</f>
        <v>241097.7543876814</v>
      </c>
      <c r="AM351" s="67">
        <f>VLOOKUP($A351,'Published Daily Data'!$B:$BH,MATCH(AM$1,'Published Daily Data'!$B$1:$BH$1,0),TRUE)</f>
        <v>0</v>
      </c>
      <c r="AN351" s="67">
        <f>VLOOKUP($A351,'Published Daily Data'!$B:$BH,MATCH(AN$1,'Published Daily Data'!$B$1:$BH$1,0),TRUE)</f>
        <v>491.12769257483984</v>
      </c>
      <c r="AO351" s="67">
        <f t="shared" si="12"/>
        <v>279035.18297337019</v>
      </c>
      <c r="AP351" s="67">
        <f>VLOOKUP($A351,'Published Daily Data'!$B:$BH,MATCH(AP$1,'Published Daily Data'!$B$1:$BH$1,0),TRUE)</f>
        <v>3697.0340256187392</v>
      </c>
      <c r="AQ351" s="67">
        <f>VLOOKUP($A351,'Published Daily Data'!$B:$BH,MATCH(AQ$1,'Published Daily Data'!$B$1:$BH$1,0),TRUE)</f>
        <v>197.23864431045567</v>
      </c>
      <c r="AR351" s="67">
        <f>VLOOKUP($A351,'Published Daily Data'!$B:$BH,MATCH(AR$1,'Published Daily Data'!$B$1:$BH$1,0),TRUE)</f>
        <v>282534.97835467849</v>
      </c>
      <c r="AS351" s="67">
        <f>VLOOKUP($A351,'Published Daily Data'!$B:$BH,MATCH(AS$1,'Published Daily Data'!$B$1:$BH$1,0),TRUE)</f>
        <v>793492</v>
      </c>
      <c r="AT351" s="67">
        <f>VLOOKUP($A351,'Published Daily Data'!$B:$BH,MATCH(AT$1,'Published Daily Data'!$B$1:$BH$1,0),TRUE)</f>
        <v>804096</v>
      </c>
      <c r="AU351" s="67">
        <f>VLOOKUP($A351,'Published Daily Data'!$B:$BH,MATCH(AU$1,'Published Daily Data'!$B$1:$BH$1,0),TRUE)</f>
        <v>0.77526496182286819</v>
      </c>
      <c r="AV351" s="67">
        <f>VLOOKUP($A351,'Published Daily Data'!$B:$BH,MATCH(AV$1,'Published Daily Data'!$B$1:$BH$1,0),TRUE)</f>
        <v>0.7746366901219397</v>
      </c>
    </row>
    <row r="352" spans="1:48" ht="14.45" customHeight="1">
      <c r="A352" s="32">
        <f t="shared" si="10"/>
        <v>46152</v>
      </c>
      <c r="B352" s="67">
        <f>VLOOKUP($A352,'Published Daily Data'!$B:$BH,MATCH(B$1,'Published Daily Data'!$B$1:$BH$1,0),TRUE)</f>
        <v>768295</v>
      </c>
      <c r="C352" s="67">
        <f>VLOOKUP($A352,'Published Daily Data'!$B:$BH,MATCH(C$1,'Published Daily Data'!$B$1:$BH$1,0),TRUE)</f>
        <v>812626</v>
      </c>
      <c r="D352" s="67">
        <f>VLOOKUP($A352,'Published Daily Data'!$B:$BH,MATCH(D$1,'Published Daily Data'!$B$1:$BH$1,0),TRUE)</f>
        <v>800106</v>
      </c>
      <c r="E352" s="67">
        <f>VLOOKUP($A352,'Published Daily Data'!$B:$BH,MATCH(E$1,'Published Daily Data'!$B$1:$BH$1,0),TRUE)</f>
        <v>-11957</v>
      </c>
      <c r="F352" s="67">
        <f>VLOOKUP($A352,'Published Daily Data'!$B:$BH,MATCH(F$1,'Published Daily Data'!$B$1:$BH$1,0),TRUE)</f>
        <v>33508</v>
      </c>
      <c r="G352" s="67">
        <f>VLOOKUP($A352,'Published Daily Data'!$B:$BH,MATCH(G$1,'Published Daily Data'!$B$1:$BH$1,0),TRUE)</f>
        <v>627681</v>
      </c>
      <c r="H352" s="67">
        <f>VLOOKUP($A352,'Published Daily Data'!$B:$BH,MATCH(H$1,'Published Daily Data'!$B$1:$BH$1,0),TRUE)</f>
        <v>46032</v>
      </c>
      <c r="I352" s="67">
        <f>VLOOKUP($A352,'Published Daily Data'!$B:$BH,MATCH(I$1,'Published Daily Data'!$B$1:$BH$1,0),TRUE)</f>
        <v>0</v>
      </c>
      <c r="J352" s="67">
        <f>VLOOKUP($A352,'Published Daily Data'!$B:$BH,MATCH(J$1,'Published Daily Data'!$B$1:$BH$1,0),TRUE)</f>
        <v>0</v>
      </c>
      <c r="K352" s="67">
        <f>VLOOKUP($A352,'Published Daily Data'!$B:$BH,MATCH(K$1,'Published Daily Data'!$B$1:$BH$1,0),TRUE)</f>
        <v>552</v>
      </c>
      <c r="L352" s="67">
        <f>VLOOKUP($A352,'Published Daily Data'!$B:$BH,MATCH(L$1,'Published Daily Data'!$B$1:$BH$1,0),TRUE)</f>
        <v>0</v>
      </c>
      <c r="M352" s="67">
        <f>VLOOKUP($A352,'Published Daily Data'!$B:$BH,MATCH(M$1,'Published Daily Data'!$B$1:$BH$1,0),TRUE)</f>
        <v>75307</v>
      </c>
      <c r="N352" s="67">
        <f>VLOOKUP($A352,'Published Daily Data'!$B:$BH,MATCH(N$1,'Published Daily Data'!$B$1:$BH$1,0),TRUE)</f>
        <v>2189</v>
      </c>
      <c r="O352" s="67">
        <f>VLOOKUP($A352,'Published Daily Data'!$B:$BH,MATCH(O$1,'Published Daily Data'!$B$1:$BH$1,0),TRUE)</f>
        <v>0</v>
      </c>
      <c r="P352" s="67">
        <f>VLOOKUP($A352,'Published Daily Data'!$B:$BH,MATCH(P$1,'Published Daily Data'!$B$1:$BH$1,0),TRUE)</f>
        <v>0</v>
      </c>
      <c r="Q352" s="67">
        <f>VLOOKUP($A352,'Published Daily Data'!$B:$BH,MATCH(Q$1,'Published Daily Data'!$B$1:$BH$1,0),TRUE)</f>
        <v>113</v>
      </c>
      <c r="R352" s="67">
        <f>VLOOKUP($A352,'Published Daily Data'!$B:$BH,MATCH(R$1,'Published Daily Data'!$B$1:$BH$1,0),TRUE)</f>
        <v>0</v>
      </c>
      <c r="S352" s="67">
        <f>VLOOKUP($A352,'Published Daily Data'!$B:$BH,MATCH(S$1,'Published Daily Data'!$B$1:$BH$1,0),TRUE)</f>
        <v>0</v>
      </c>
      <c r="T352" s="67">
        <f>VLOOKUP($A352,'Published Daily Data'!$B:$BH,MATCH(T$1,'Published Daily Data'!$B$1:$BH$1,0),TRUE)</f>
        <v>14706</v>
      </c>
      <c r="U352" s="67">
        <f>VLOOKUP($A352,'Published Daily Data'!$B:$BH,MATCH(U$1,'Published Daily Data'!$B$1:$BH$1,0),TRUE)</f>
        <v>0</v>
      </c>
      <c r="V352" s="67">
        <f>VLOOKUP($A352,'Published Daily Data'!$B:$BH,MATCH(V$1,'Published Daily Data'!$B$1:$BH$1,0),TRUE)</f>
        <v>0</v>
      </c>
      <c r="W352" s="67">
        <f>VLOOKUP($A352,'Published Daily Data'!$B:$BH,MATCH(W$1,'Published Daily Data'!$B$1:$BH$1,0),TRUE)</f>
        <v>0</v>
      </c>
      <c r="X352" s="67">
        <f>VLOOKUP($A352,'Published Daily Data'!$B:$BH,MATCH(X$1,'Published Daily Data'!$B$1:$BH$1,0),TRUE)</f>
        <v>0</v>
      </c>
      <c r="Y352" s="67">
        <f>VLOOKUP($A352,'Published Daily Data'!$B:$BH,MATCH(Y$1,'Published Daily Data'!$B$1:$BH$1,0),TRUE)</f>
        <v>0</v>
      </c>
      <c r="Z352" s="67">
        <f>VLOOKUP($A352,'Published Daily Data'!$B:$BH,MATCH(Z$1,'Published Daily Data'!$B$1:$BH$1,0),TRUE)</f>
        <v>0</v>
      </c>
      <c r="AA352" s="67">
        <f>VLOOKUP($A352,'Published Daily Data'!$B:$BH,MATCH(AA$1,'Published Daily Data'!$B$1:$BH$1,0),TRUE)</f>
        <v>0</v>
      </c>
      <c r="AB352" s="67">
        <f>VLOOKUP($A352,'Published Daily Data'!$B:$BH,MATCH(AB$1,'Published Daily Data'!$B$1:$BH$1,0),TRUE)</f>
        <v>0</v>
      </c>
      <c r="AC352" s="67">
        <f>VLOOKUP($A352,'Published Daily Data'!$B:$BH,MATCH(AC$1,'Published Daily Data'!$B$1:$BH$1,0),TRUE)</f>
        <v>0</v>
      </c>
      <c r="AD352" s="67">
        <f>VLOOKUP($A352,'Published Daily Data'!$B:$BH,MATCH(AD$1,'Published Daily Data'!$B$1:$BH$1,0),TRUE)</f>
        <v>0</v>
      </c>
      <c r="AE352" s="67">
        <f>VLOOKUP($A352,'Published Daily Data'!$B:$BH,MATCH(AE$1,'Published Daily Data'!$B$1:$BH$1,0),TRUE)</f>
        <v>-12931</v>
      </c>
      <c r="AF352" s="67">
        <f>VLOOKUP($A352,'Published Daily Data'!$B:$BH,MATCH(AF$1,'Published Daily Data'!$B$1:$BH$1,0),TRUE)</f>
        <v>0</v>
      </c>
      <c r="AG352" s="67">
        <f>VLOOKUP($A352,'Published Daily Data'!$B:$BH,MATCH(AG$1,'Published Daily Data'!$B$1:$BH$1,0),TRUE)</f>
        <v>0</v>
      </c>
      <c r="AH352" s="67">
        <f>VLOOKUP($A352,'Published Daily Data'!$B:$BH,MATCH(AH$1,'Published Daily Data'!$B$1:$BH$1,0),TRUE)</f>
        <v>0</v>
      </c>
      <c r="AI352" s="67">
        <f>VLOOKUP($A352,'Published Daily Data'!$B:$BH,MATCH(AI$1,'Published Daily Data'!$B$1:$BH$1,0),TRUE)</f>
        <v>0</v>
      </c>
      <c r="AJ352" s="67">
        <f>VLOOKUP($A352,'Published Daily Data'!$B:$BH,MATCH(AJ$1,'Published Daily Data'!$B$1:$BH$1,0),TRUE)</f>
        <v>0</v>
      </c>
      <c r="AK352" s="67">
        <f>VLOOKUP($A352,'Published Daily Data'!$B:$BH,MATCH(AK$1,'Published Daily Data'!$B$1:$BH$1,0),TRUE)</f>
        <v>34758.233319357445</v>
      </c>
      <c r="AL352" s="67">
        <f>VLOOKUP($A352,'Published Daily Data'!$B:$BH,MATCH(AL$1,'Published Daily Data'!$B$1:$BH$1,0),TRUE)</f>
        <v>241191.93242265005</v>
      </c>
      <c r="AM352" s="67">
        <f>VLOOKUP($A352,'Published Daily Data'!$B:$BH,MATCH(AM$1,'Published Daily Data'!$B$1:$BH$1,0),TRUE)</f>
        <v>0</v>
      </c>
      <c r="AN352" s="67">
        <f>VLOOKUP($A352,'Published Daily Data'!$B:$BH,MATCH(AN$1,'Published Daily Data'!$B$1:$BH$1,0),TRUE)</f>
        <v>529.59385596758887</v>
      </c>
      <c r="AO352" s="67">
        <f t="shared" si="12"/>
        <v>276479.75959797506</v>
      </c>
      <c r="AP352" s="67">
        <f>VLOOKUP($A352,'Published Daily Data'!$B:$BH,MATCH(AP$1,'Published Daily Data'!$B$1:$BH$1,0),TRUE)</f>
        <v>4322.1557499408309</v>
      </c>
      <c r="AQ352" s="67">
        <f>VLOOKUP($A352,'Published Daily Data'!$B:$BH,MATCH(AQ$1,'Published Daily Data'!$B$1:$BH$1,0),TRUE)</f>
        <v>89.29873663335772</v>
      </c>
      <c r="AR352" s="67">
        <f>VLOOKUP($A352,'Published Daily Data'!$B:$BH,MATCH(AR$1,'Published Daily Data'!$B$1:$BH$1,0),TRUE)</f>
        <v>280712.61661128252</v>
      </c>
      <c r="AS352" s="67">
        <f>VLOOKUP($A352,'Published Daily Data'!$B:$BH,MATCH(AS$1,'Published Daily Data'!$B$1:$BH$1,0),TRUE)</f>
        <v>800340</v>
      </c>
      <c r="AT352" s="67">
        <f>VLOOKUP($A352,'Published Daily Data'!$B:$BH,MATCH(AT$1,'Published Daily Data'!$B$1:$BH$1,0),TRUE)</f>
        <v>813271</v>
      </c>
      <c r="AU352" s="67">
        <f>VLOOKUP($A352,'Published Daily Data'!$B:$BH,MATCH(AU$1,'Published Daily Data'!$B$1:$BH$1,0),TRUE)</f>
        <v>0.76159233276468463</v>
      </c>
      <c r="AV352" s="67">
        <f>VLOOKUP($A352,'Published Daily Data'!$B:$BH,MATCH(AV$1,'Published Daily Data'!$B$1:$BH$1,0),TRUE)</f>
        <v>0.76095747768402611</v>
      </c>
    </row>
    <row r="353" spans="1:48" ht="14.45" customHeight="1">
      <c r="A353" s="32">
        <f t="shared" si="10"/>
        <v>46153</v>
      </c>
      <c r="B353" s="67">
        <f>VLOOKUP($A353,'Published Daily Data'!$B:$BH,MATCH(B$1,'Published Daily Data'!$B$1:$BH$1,0),TRUE)</f>
        <v>789360</v>
      </c>
      <c r="C353" s="67">
        <f>VLOOKUP($A353,'Published Daily Data'!$B:$BH,MATCH(C$1,'Published Daily Data'!$B$1:$BH$1,0),TRUE)</f>
        <v>858872</v>
      </c>
      <c r="D353" s="67">
        <f>VLOOKUP($A353,'Published Daily Data'!$B:$BH,MATCH(D$1,'Published Daily Data'!$B$1:$BH$1,0),TRUE)</f>
        <v>844025</v>
      </c>
      <c r="E353" s="67">
        <f>VLOOKUP($A353,'Published Daily Data'!$B:$BH,MATCH(E$1,'Published Daily Data'!$B$1:$BH$1,0),TRUE)</f>
        <v>-18128</v>
      </c>
      <c r="F353" s="67">
        <f>VLOOKUP($A353,'Published Daily Data'!$B:$BH,MATCH(F$1,'Published Daily Data'!$B$1:$BH$1,0),TRUE)</f>
        <v>42336</v>
      </c>
      <c r="G353" s="67">
        <f>VLOOKUP($A353,'Published Daily Data'!$B:$BH,MATCH(G$1,'Published Daily Data'!$B$1:$BH$1,0),TRUE)</f>
        <v>661972</v>
      </c>
      <c r="H353" s="67">
        <f>VLOOKUP($A353,'Published Daily Data'!$B:$BH,MATCH(H$1,'Published Daily Data'!$B$1:$BH$1,0),TRUE)</f>
        <v>46011</v>
      </c>
      <c r="I353" s="67">
        <f>VLOOKUP($A353,'Published Daily Data'!$B:$BH,MATCH(I$1,'Published Daily Data'!$B$1:$BH$1,0),TRUE)</f>
        <v>289</v>
      </c>
      <c r="J353" s="67">
        <f>VLOOKUP($A353,'Published Daily Data'!$B:$BH,MATCH(J$1,'Published Daily Data'!$B$1:$BH$1,0),TRUE)</f>
        <v>0</v>
      </c>
      <c r="K353" s="67">
        <f>VLOOKUP($A353,'Published Daily Data'!$B:$BH,MATCH(K$1,'Published Daily Data'!$B$1:$BH$1,0),TRUE)</f>
        <v>587</v>
      </c>
      <c r="L353" s="67">
        <f>VLOOKUP($A353,'Published Daily Data'!$B:$BH,MATCH(L$1,'Published Daily Data'!$B$1:$BH$1,0),TRUE)</f>
        <v>0</v>
      </c>
      <c r="M353" s="67">
        <f>VLOOKUP($A353,'Published Daily Data'!$B:$BH,MATCH(M$1,'Published Daily Data'!$B$1:$BH$1,0),TRUE)</f>
        <v>74563</v>
      </c>
      <c r="N353" s="67">
        <f>VLOOKUP($A353,'Published Daily Data'!$B:$BH,MATCH(N$1,'Published Daily Data'!$B$1:$BH$1,0),TRUE)</f>
        <v>2402</v>
      </c>
      <c r="O353" s="67">
        <f>VLOOKUP($A353,'Published Daily Data'!$B:$BH,MATCH(O$1,'Published Daily Data'!$B$1:$BH$1,0),TRUE)</f>
        <v>0</v>
      </c>
      <c r="P353" s="67">
        <f>VLOOKUP($A353,'Published Daily Data'!$B:$BH,MATCH(P$1,'Published Daily Data'!$B$1:$BH$1,0),TRUE)</f>
        <v>0</v>
      </c>
      <c r="Q353" s="67">
        <f>VLOOKUP($A353,'Published Daily Data'!$B:$BH,MATCH(Q$1,'Published Daily Data'!$B$1:$BH$1,0),TRUE)</f>
        <v>-458</v>
      </c>
      <c r="R353" s="67">
        <f>VLOOKUP($A353,'Published Daily Data'!$B:$BH,MATCH(R$1,'Published Daily Data'!$B$1:$BH$1,0),TRUE)</f>
        <v>0</v>
      </c>
      <c r="S353" s="67">
        <f>VLOOKUP($A353,'Published Daily Data'!$B:$BH,MATCH(S$1,'Published Daily Data'!$B$1:$BH$1,0),TRUE)</f>
        <v>0</v>
      </c>
      <c r="T353" s="67">
        <f>VLOOKUP($A353,'Published Daily Data'!$B:$BH,MATCH(T$1,'Published Daily Data'!$B$1:$BH$1,0),TRUE)</f>
        <v>16318</v>
      </c>
      <c r="U353" s="67">
        <f>VLOOKUP($A353,'Published Daily Data'!$B:$BH,MATCH(U$1,'Published Daily Data'!$B$1:$BH$1,0),TRUE)</f>
        <v>0</v>
      </c>
      <c r="V353" s="67">
        <f>VLOOKUP($A353,'Published Daily Data'!$B:$BH,MATCH(V$1,'Published Daily Data'!$B$1:$BH$1,0),TRUE)</f>
        <v>0</v>
      </c>
      <c r="W353" s="67">
        <f>VLOOKUP($A353,'Published Daily Data'!$B:$BH,MATCH(W$1,'Published Daily Data'!$B$1:$BH$1,0),TRUE)</f>
        <v>0</v>
      </c>
      <c r="X353" s="67">
        <f>VLOOKUP($A353,'Published Daily Data'!$B:$BH,MATCH(X$1,'Published Daily Data'!$B$1:$BH$1,0),TRUE)</f>
        <v>0</v>
      </c>
      <c r="Y353" s="67">
        <f>VLOOKUP($A353,'Published Daily Data'!$B:$BH,MATCH(Y$1,'Published Daily Data'!$B$1:$BH$1,0),TRUE)</f>
        <v>0</v>
      </c>
      <c r="Z353" s="67">
        <f>VLOOKUP($A353,'Published Daily Data'!$B:$BH,MATCH(Z$1,'Published Daily Data'!$B$1:$BH$1,0),TRUE)</f>
        <v>0</v>
      </c>
      <c r="AA353" s="67">
        <f>VLOOKUP($A353,'Published Daily Data'!$B:$BH,MATCH(AA$1,'Published Daily Data'!$B$1:$BH$1,0),TRUE)</f>
        <v>0</v>
      </c>
      <c r="AB353" s="67">
        <f>VLOOKUP($A353,'Published Daily Data'!$B:$BH,MATCH(AB$1,'Published Daily Data'!$B$1:$BH$1,0),TRUE)</f>
        <v>0</v>
      </c>
      <c r="AC353" s="67">
        <f>VLOOKUP($A353,'Published Daily Data'!$B:$BH,MATCH(AC$1,'Published Daily Data'!$B$1:$BH$1,0),TRUE)</f>
        <v>0</v>
      </c>
      <c r="AD353" s="67">
        <f>VLOOKUP($A353,'Published Daily Data'!$B:$BH,MATCH(AD$1,'Published Daily Data'!$B$1:$BH$1,0),TRUE)</f>
        <v>0</v>
      </c>
      <c r="AE353" s="67">
        <f>VLOOKUP($A353,'Published Daily Data'!$B:$BH,MATCH(AE$1,'Published Daily Data'!$B$1:$BH$1,0),TRUE)</f>
        <v>-15558</v>
      </c>
      <c r="AF353" s="67">
        <f>VLOOKUP($A353,'Published Daily Data'!$B:$BH,MATCH(AF$1,'Published Daily Data'!$B$1:$BH$1,0),TRUE)</f>
        <v>0</v>
      </c>
      <c r="AG353" s="67">
        <f>VLOOKUP($A353,'Published Daily Data'!$B:$BH,MATCH(AG$1,'Published Daily Data'!$B$1:$BH$1,0),TRUE)</f>
        <v>0</v>
      </c>
      <c r="AH353" s="67">
        <f>VLOOKUP($A353,'Published Daily Data'!$B:$BH,MATCH(AH$1,'Published Daily Data'!$B$1:$BH$1,0),TRUE)</f>
        <v>0</v>
      </c>
      <c r="AI353" s="67">
        <f>VLOOKUP($A353,'Published Daily Data'!$B:$BH,MATCH(AI$1,'Published Daily Data'!$B$1:$BH$1,0),TRUE)</f>
        <v>0</v>
      </c>
      <c r="AJ353" s="67">
        <f>VLOOKUP($A353,'Published Daily Data'!$B:$BH,MATCH(AJ$1,'Published Daily Data'!$B$1:$BH$1,0),TRUE)</f>
        <v>0</v>
      </c>
      <c r="AK353" s="67">
        <f>VLOOKUP($A353,'Published Daily Data'!$B:$BH,MATCH(AK$1,'Published Daily Data'!$B$1:$BH$1,0),TRUE)</f>
        <v>43703.04857983379</v>
      </c>
      <c r="AL353" s="67">
        <f>VLOOKUP($A353,'Published Daily Data'!$B:$BH,MATCH(AL$1,'Published Daily Data'!$B$1:$BH$1,0),TRUE)</f>
        <v>254044.78938422754</v>
      </c>
      <c r="AM353" s="67">
        <f>VLOOKUP($A353,'Published Daily Data'!$B:$BH,MATCH(AM$1,'Published Daily Data'!$B$1:$BH$1,0),TRUE)</f>
        <v>244.91128749013376</v>
      </c>
      <c r="AN353" s="67">
        <f>VLOOKUP($A353,'Published Daily Data'!$B:$BH,MATCH(AN$1,'Published Daily Data'!$B$1:$BH$1,0),TRUE)</f>
        <v>533.78414447015302</v>
      </c>
      <c r="AO353" s="67">
        <f t="shared" si="12"/>
        <v>298526.53339602164</v>
      </c>
      <c r="AP353" s="67">
        <f>VLOOKUP($A353,'Published Daily Data'!$B:$BH,MATCH(AP$1,'Published Daily Data'!$B$1:$BH$1,0),TRUE)</f>
        <v>5730.1545413062486</v>
      </c>
      <c r="AQ353" s="67">
        <f>VLOOKUP($A353,'Published Daily Data'!$B:$BH,MATCH(AQ$1,'Published Daily Data'!$B$1:$BH$1,0),TRUE)</f>
        <v>190.20058913582457</v>
      </c>
      <c r="AR353" s="67">
        <f>VLOOKUP($A353,'Published Daily Data'!$B:$BH,MATCH(AR$1,'Published Daily Data'!$B$1:$BH$1,0),TRUE)</f>
        <v>304066.48734819208</v>
      </c>
      <c r="AS353" s="67">
        <f>VLOOKUP($A353,'Published Daily Data'!$B:$BH,MATCH(AS$1,'Published Daily Data'!$B$1:$BH$1,0),TRUE)</f>
        <v>844849</v>
      </c>
      <c r="AT353" s="67">
        <f>VLOOKUP($A353,'Published Daily Data'!$B:$BH,MATCH(AT$1,'Published Daily Data'!$B$1:$BH$1,0),TRUE)</f>
        <v>860407</v>
      </c>
      <c r="AU353" s="67">
        <f>VLOOKUP($A353,'Published Daily Data'!$B:$BH,MATCH(AU$1,'Published Daily Data'!$B$1:$BH$1,0),TRUE)</f>
        <v>0.77900023087621251</v>
      </c>
      <c r="AV353" s="67">
        <f>VLOOKUP($A353,'Published Daily Data'!$B:$BH,MATCH(AV$1,'Published Daily Data'!$B$1:$BH$1,0),TRUE)</f>
        <v>0.77910925798787223</v>
      </c>
    </row>
    <row r="354" spans="1:48" ht="14.45" customHeight="1">
      <c r="A354" s="32">
        <f t="shared" si="10"/>
        <v>46154</v>
      </c>
      <c r="B354" s="67">
        <f>VLOOKUP($A354,'Published Daily Data'!$B:$BH,MATCH(B$1,'Published Daily Data'!$B$1:$BH$1,0),TRUE)</f>
        <v>753894</v>
      </c>
      <c r="C354" s="67">
        <f>VLOOKUP($A354,'Published Daily Data'!$B:$BH,MATCH(C$1,'Published Daily Data'!$B$1:$BH$1,0),TRUE)</f>
        <v>788567</v>
      </c>
      <c r="D354" s="67">
        <f>VLOOKUP($A354,'Published Daily Data'!$B:$BH,MATCH(D$1,'Published Daily Data'!$B$1:$BH$1,0),TRUE)</f>
        <v>783284</v>
      </c>
      <c r="E354" s="67">
        <f>VLOOKUP($A354,'Published Daily Data'!$B:$BH,MATCH(E$1,'Published Daily Data'!$B$1:$BH$1,0),TRUE)</f>
        <v>-5050</v>
      </c>
      <c r="F354" s="67">
        <f>VLOOKUP($A354,'Published Daily Data'!$B:$BH,MATCH(F$1,'Published Daily Data'!$B$1:$BH$1,0),TRUE)</f>
        <v>46585</v>
      </c>
      <c r="G354" s="67">
        <f>VLOOKUP($A354,'Published Daily Data'!$B:$BH,MATCH(G$1,'Published Daily Data'!$B$1:$BH$1,0),TRUE)</f>
        <v>633186</v>
      </c>
      <c r="H354" s="67">
        <f>VLOOKUP($A354,'Published Daily Data'!$B:$BH,MATCH(H$1,'Published Daily Data'!$B$1:$BH$1,0),TRUE)</f>
        <v>45907</v>
      </c>
      <c r="I354" s="67">
        <f>VLOOKUP($A354,'Published Daily Data'!$B:$BH,MATCH(I$1,'Published Daily Data'!$B$1:$BH$1,0),TRUE)</f>
        <v>0</v>
      </c>
      <c r="J354" s="67">
        <f>VLOOKUP($A354,'Published Daily Data'!$B:$BH,MATCH(J$1,'Published Daily Data'!$B$1:$BH$1,0),TRUE)</f>
        <v>0</v>
      </c>
      <c r="K354" s="67">
        <f>VLOOKUP($A354,'Published Daily Data'!$B:$BH,MATCH(K$1,'Published Daily Data'!$B$1:$BH$1,0),TRUE)</f>
        <v>629</v>
      </c>
      <c r="L354" s="67">
        <f>VLOOKUP($A354,'Published Daily Data'!$B:$BH,MATCH(L$1,'Published Daily Data'!$B$1:$BH$1,0),TRUE)</f>
        <v>0</v>
      </c>
      <c r="M354" s="67">
        <f>VLOOKUP($A354,'Published Daily Data'!$B:$BH,MATCH(M$1,'Published Daily Data'!$B$1:$BH$1,0),TRUE)</f>
        <v>42111</v>
      </c>
      <c r="N354" s="67">
        <f>VLOOKUP($A354,'Published Daily Data'!$B:$BH,MATCH(N$1,'Published Daily Data'!$B$1:$BH$1,0),TRUE)</f>
        <v>1137</v>
      </c>
      <c r="O354" s="67">
        <f>VLOOKUP($A354,'Published Daily Data'!$B:$BH,MATCH(O$1,'Published Daily Data'!$B$1:$BH$1,0),TRUE)</f>
        <v>0</v>
      </c>
      <c r="P354" s="67">
        <f>VLOOKUP($A354,'Published Daily Data'!$B:$BH,MATCH(P$1,'Published Daily Data'!$B$1:$BH$1,0),TRUE)</f>
        <v>0</v>
      </c>
      <c r="Q354" s="67">
        <f>VLOOKUP($A354,'Published Daily Data'!$B:$BH,MATCH(Q$1,'Published Daily Data'!$B$1:$BH$1,0),TRUE)</f>
        <v>-384</v>
      </c>
      <c r="R354" s="67">
        <f>VLOOKUP($A354,'Published Daily Data'!$B:$BH,MATCH(R$1,'Published Daily Data'!$B$1:$BH$1,0),TRUE)</f>
        <v>0</v>
      </c>
      <c r="S354" s="67">
        <f>VLOOKUP($A354,'Published Daily Data'!$B:$BH,MATCH(S$1,'Published Daily Data'!$B$1:$BH$1,0),TRUE)</f>
        <v>0</v>
      </c>
      <c r="T354" s="67">
        <f>VLOOKUP($A354,'Published Daily Data'!$B:$BH,MATCH(T$1,'Published Daily Data'!$B$1:$BH$1,0),TRUE)</f>
        <v>14113</v>
      </c>
      <c r="U354" s="67">
        <f>VLOOKUP($A354,'Published Daily Data'!$B:$BH,MATCH(U$1,'Published Daily Data'!$B$1:$BH$1,0),TRUE)</f>
        <v>0</v>
      </c>
      <c r="V354" s="67">
        <f>VLOOKUP($A354,'Published Daily Data'!$B:$BH,MATCH(V$1,'Published Daily Data'!$B$1:$BH$1,0),TRUE)</f>
        <v>0</v>
      </c>
      <c r="W354" s="67">
        <f>VLOOKUP($A354,'Published Daily Data'!$B:$BH,MATCH(W$1,'Published Daily Data'!$B$1:$BH$1,0),TRUE)</f>
        <v>0</v>
      </c>
      <c r="X354" s="67">
        <f>VLOOKUP($A354,'Published Daily Data'!$B:$BH,MATCH(X$1,'Published Daily Data'!$B$1:$BH$1,0),TRUE)</f>
        <v>0</v>
      </c>
      <c r="Y354" s="67">
        <f>VLOOKUP($A354,'Published Daily Data'!$B:$BH,MATCH(Y$1,'Published Daily Data'!$B$1:$BH$1,0),TRUE)</f>
        <v>0</v>
      </c>
      <c r="Z354" s="67">
        <f>VLOOKUP($A354,'Published Daily Data'!$B:$BH,MATCH(Z$1,'Published Daily Data'!$B$1:$BH$1,0),TRUE)</f>
        <v>0</v>
      </c>
      <c r="AA354" s="67">
        <f>VLOOKUP($A354,'Published Daily Data'!$B:$BH,MATCH(AA$1,'Published Daily Data'!$B$1:$BH$1,0),TRUE)</f>
        <v>0</v>
      </c>
      <c r="AB354" s="67">
        <f>VLOOKUP($A354,'Published Daily Data'!$B:$BH,MATCH(AB$1,'Published Daily Data'!$B$1:$BH$1,0),TRUE)</f>
        <v>0</v>
      </c>
      <c r="AC354" s="67">
        <f>VLOOKUP($A354,'Published Daily Data'!$B:$BH,MATCH(AC$1,'Published Daily Data'!$B$1:$BH$1,0),TRUE)</f>
        <v>0</v>
      </c>
      <c r="AD354" s="67">
        <f>VLOOKUP($A354,'Published Daily Data'!$B:$BH,MATCH(AD$1,'Published Daily Data'!$B$1:$BH$1,0),TRUE)</f>
        <v>0</v>
      </c>
      <c r="AE354" s="67">
        <f>VLOOKUP($A354,'Published Daily Data'!$B:$BH,MATCH(AE$1,'Published Daily Data'!$B$1:$BH$1,0),TRUE)</f>
        <v>-6225</v>
      </c>
      <c r="AF354" s="67">
        <f>VLOOKUP($A354,'Published Daily Data'!$B:$BH,MATCH(AF$1,'Published Daily Data'!$B$1:$BH$1,0),TRUE)</f>
        <v>0</v>
      </c>
      <c r="AG354" s="67">
        <f>VLOOKUP($A354,'Published Daily Data'!$B:$BH,MATCH(AG$1,'Published Daily Data'!$B$1:$BH$1,0),TRUE)</f>
        <v>0</v>
      </c>
      <c r="AH354" s="67">
        <f>VLOOKUP($A354,'Published Daily Data'!$B:$BH,MATCH(AH$1,'Published Daily Data'!$B$1:$BH$1,0),TRUE)</f>
        <v>0</v>
      </c>
      <c r="AI354" s="67">
        <f>VLOOKUP($A354,'Published Daily Data'!$B:$BH,MATCH(AI$1,'Published Daily Data'!$B$1:$BH$1,0),TRUE)</f>
        <v>0</v>
      </c>
      <c r="AJ354" s="67">
        <f>VLOOKUP($A354,'Published Daily Data'!$B:$BH,MATCH(AJ$1,'Published Daily Data'!$B$1:$BH$1,0),TRUE)</f>
        <v>0</v>
      </c>
      <c r="AK354" s="67">
        <f>VLOOKUP($A354,'Published Daily Data'!$B:$BH,MATCH(AK$1,'Published Daily Data'!$B$1:$BH$1,0),TRUE)</f>
        <v>47953.599537971342</v>
      </c>
      <c r="AL354" s="67">
        <f>VLOOKUP($A354,'Published Daily Data'!$B:$BH,MATCH(AL$1,'Published Daily Data'!$B$1:$BH$1,0),TRUE)</f>
        <v>243216.09227712656</v>
      </c>
      <c r="AM354" s="67">
        <f>VLOOKUP($A354,'Published Daily Data'!$B:$BH,MATCH(AM$1,'Published Daily Data'!$B$1:$BH$1,0),TRUE)</f>
        <v>0</v>
      </c>
      <c r="AN354" s="67">
        <f>VLOOKUP($A354,'Published Daily Data'!$B:$BH,MATCH(AN$1,'Published Daily Data'!$B$1:$BH$1,0),TRUE)</f>
        <v>395.43992369975348</v>
      </c>
      <c r="AO354" s="67">
        <f t="shared" si="12"/>
        <v>291565.1317387977</v>
      </c>
      <c r="AP354" s="67">
        <f>VLOOKUP($A354,'Published Daily Data'!$B:$BH,MATCH(AP$1,'Published Daily Data'!$B$1:$BH$1,0),TRUE)</f>
        <v>2629.7440399064085</v>
      </c>
      <c r="AQ354" s="67">
        <f>VLOOKUP($A354,'Published Daily Data'!$B:$BH,MATCH(AQ$1,'Published Daily Data'!$B$1:$BH$1,0),TRUE)</f>
        <v>263.47809850402894</v>
      </c>
      <c r="AR354" s="67">
        <f>VLOOKUP($A354,'Published Daily Data'!$B:$BH,MATCH(AR$1,'Published Daily Data'!$B$1:$BH$1,0),TRUE)</f>
        <v>293931.39768020005</v>
      </c>
      <c r="AS354" s="67">
        <f>VLOOKUP($A354,'Published Daily Data'!$B:$BH,MATCH(AS$1,'Published Daily Data'!$B$1:$BH$1,0),TRUE)</f>
        <v>783673</v>
      </c>
      <c r="AT354" s="67">
        <f>VLOOKUP($A354,'Published Daily Data'!$B:$BH,MATCH(AT$1,'Published Daily Data'!$B$1:$BH$1,0),TRUE)</f>
        <v>789898</v>
      </c>
      <c r="AU354" s="67">
        <f>VLOOKUP($A354,'Published Daily Data'!$B:$BH,MATCH(AU$1,'Published Daily Data'!$B$1:$BH$1,0),TRUE)</f>
        <v>0.82022772346882966</v>
      </c>
      <c r="AV354" s="67">
        <f>VLOOKUP($A354,'Published Daily Data'!$B:$BH,MATCH(AV$1,'Published Daily Data'!$B$1:$BH$1,0),TRUE)</f>
        <v>0.82036799429005092</v>
      </c>
    </row>
    <row r="355" spans="1:48" ht="14.45" customHeight="1">
      <c r="A355" s="32">
        <f t="shared" si="10"/>
        <v>46155</v>
      </c>
      <c r="B355" s="67">
        <f>VLOOKUP($A355,'Published Daily Data'!$B:$BH,MATCH(B$1,'Published Daily Data'!$B$1:$BH$1,0),TRUE)</f>
        <v>727811</v>
      </c>
      <c r="C355" s="67">
        <f>VLOOKUP($A355,'Published Daily Data'!$B:$BH,MATCH(C$1,'Published Daily Data'!$B$1:$BH$1,0),TRUE)</f>
        <v>786604</v>
      </c>
      <c r="D355" s="67">
        <f>VLOOKUP($A355,'Published Daily Data'!$B:$BH,MATCH(D$1,'Published Daily Data'!$B$1:$BH$1,0),TRUE)</f>
        <v>779391</v>
      </c>
      <c r="E355" s="67">
        <f>VLOOKUP($A355,'Published Daily Data'!$B:$BH,MATCH(E$1,'Published Daily Data'!$B$1:$BH$1,0),TRUE)</f>
        <v>-6560</v>
      </c>
      <c r="F355" s="67">
        <f>VLOOKUP($A355,'Published Daily Data'!$B:$BH,MATCH(F$1,'Published Daily Data'!$B$1:$BH$1,0),TRUE)</f>
        <v>41003</v>
      </c>
      <c r="G355" s="67">
        <f>VLOOKUP($A355,'Published Daily Data'!$B:$BH,MATCH(G$1,'Published Daily Data'!$B$1:$BH$1,0),TRUE)</f>
        <v>594218</v>
      </c>
      <c r="H355" s="67">
        <f>VLOOKUP($A355,'Published Daily Data'!$B:$BH,MATCH(H$1,'Published Daily Data'!$B$1:$BH$1,0),TRUE)</f>
        <v>45991</v>
      </c>
      <c r="I355" s="67">
        <f>VLOOKUP($A355,'Published Daily Data'!$B:$BH,MATCH(I$1,'Published Daily Data'!$B$1:$BH$1,0),TRUE)</f>
        <v>182</v>
      </c>
      <c r="J355" s="67">
        <f>VLOOKUP($A355,'Published Daily Data'!$B:$BH,MATCH(J$1,'Published Daily Data'!$B$1:$BH$1,0),TRUE)</f>
        <v>0</v>
      </c>
      <c r="K355" s="67">
        <f>VLOOKUP($A355,'Published Daily Data'!$B:$BH,MATCH(K$1,'Published Daily Data'!$B$1:$BH$1,0),TRUE)</f>
        <v>591</v>
      </c>
      <c r="L355" s="67">
        <f>VLOOKUP($A355,'Published Daily Data'!$B:$BH,MATCH(L$1,'Published Daily Data'!$B$1:$BH$1,0),TRUE)</f>
        <v>0</v>
      </c>
      <c r="M355" s="67">
        <f>VLOOKUP($A355,'Published Daily Data'!$B:$BH,MATCH(M$1,'Published Daily Data'!$B$1:$BH$1,0),TRUE)</f>
        <v>78832</v>
      </c>
      <c r="N355" s="67">
        <f>VLOOKUP($A355,'Published Daily Data'!$B:$BH,MATCH(N$1,'Published Daily Data'!$B$1:$BH$1,0),TRUE)</f>
        <v>2424</v>
      </c>
      <c r="O355" s="67">
        <f>VLOOKUP($A355,'Published Daily Data'!$B:$BH,MATCH(O$1,'Published Daily Data'!$B$1:$BH$1,0),TRUE)</f>
        <v>0</v>
      </c>
      <c r="P355" s="67">
        <f>VLOOKUP($A355,'Published Daily Data'!$B:$BH,MATCH(P$1,'Published Daily Data'!$B$1:$BH$1,0),TRUE)</f>
        <v>0</v>
      </c>
      <c r="Q355" s="67">
        <f>VLOOKUP($A355,'Published Daily Data'!$B:$BH,MATCH(Q$1,'Published Daily Data'!$B$1:$BH$1,0),TRUE)</f>
        <v>405</v>
      </c>
      <c r="R355" s="67">
        <f>VLOOKUP($A355,'Published Daily Data'!$B:$BH,MATCH(R$1,'Published Daily Data'!$B$1:$BH$1,0),TRUE)</f>
        <v>0</v>
      </c>
      <c r="S355" s="67">
        <f>VLOOKUP($A355,'Published Daily Data'!$B:$BH,MATCH(S$1,'Published Daily Data'!$B$1:$BH$1,0),TRUE)</f>
        <v>0</v>
      </c>
      <c r="T355" s="67">
        <f>VLOOKUP($A355,'Published Daily Data'!$B:$BH,MATCH(T$1,'Published Daily Data'!$B$1:$BH$1,0),TRUE)</f>
        <v>15738</v>
      </c>
      <c r="U355" s="67">
        <f>VLOOKUP($A355,'Published Daily Data'!$B:$BH,MATCH(U$1,'Published Daily Data'!$B$1:$BH$1,0),TRUE)</f>
        <v>0</v>
      </c>
      <c r="V355" s="67">
        <f>VLOOKUP($A355,'Published Daily Data'!$B:$BH,MATCH(V$1,'Published Daily Data'!$B$1:$BH$1,0),TRUE)</f>
        <v>0</v>
      </c>
      <c r="W355" s="67">
        <f>VLOOKUP($A355,'Published Daily Data'!$B:$BH,MATCH(W$1,'Published Daily Data'!$B$1:$BH$1,0),TRUE)</f>
        <v>0</v>
      </c>
      <c r="X355" s="67">
        <f>VLOOKUP($A355,'Published Daily Data'!$B:$BH,MATCH(X$1,'Published Daily Data'!$B$1:$BH$1,0),TRUE)</f>
        <v>0</v>
      </c>
      <c r="Y355" s="67">
        <f>VLOOKUP($A355,'Published Daily Data'!$B:$BH,MATCH(Y$1,'Published Daily Data'!$B$1:$BH$1,0),TRUE)</f>
        <v>0</v>
      </c>
      <c r="Z355" s="67">
        <f>VLOOKUP($A355,'Published Daily Data'!$B:$BH,MATCH(Z$1,'Published Daily Data'!$B$1:$BH$1,0),TRUE)</f>
        <v>0</v>
      </c>
      <c r="AA355" s="67">
        <f>VLOOKUP($A355,'Published Daily Data'!$B:$BH,MATCH(AA$1,'Published Daily Data'!$B$1:$BH$1,0),TRUE)</f>
        <v>0</v>
      </c>
      <c r="AB355" s="67">
        <f>VLOOKUP($A355,'Published Daily Data'!$B:$BH,MATCH(AB$1,'Published Daily Data'!$B$1:$BH$1,0),TRUE)</f>
        <v>0</v>
      </c>
      <c r="AC355" s="67">
        <f>VLOOKUP($A355,'Published Daily Data'!$B:$BH,MATCH(AC$1,'Published Daily Data'!$B$1:$BH$1,0),TRUE)</f>
        <v>0</v>
      </c>
      <c r="AD355" s="67">
        <f>VLOOKUP($A355,'Published Daily Data'!$B:$BH,MATCH(AD$1,'Published Daily Data'!$B$1:$BH$1,0),TRUE)</f>
        <v>0</v>
      </c>
      <c r="AE355" s="67">
        <f>VLOOKUP($A355,'Published Daily Data'!$B:$BH,MATCH(AE$1,'Published Daily Data'!$B$1:$BH$1,0),TRUE)</f>
        <v>-7702</v>
      </c>
      <c r="AF355" s="67">
        <f>VLOOKUP($A355,'Published Daily Data'!$B:$BH,MATCH(AF$1,'Published Daily Data'!$B$1:$BH$1,0),TRUE)</f>
        <v>0</v>
      </c>
      <c r="AG355" s="67">
        <f>VLOOKUP($A355,'Published Daily Data'!$B:$BH,MATCH(AG$1,'Published Daily Data'!$B$1:$BH$1,0),TRUE)</f>
        <v>0</v>
      </c>
      <c r="AH355" s="67">
        <f>VLOOKUP($A355,'Published Daily Data'!$B:$BH,MATCH(AH$1,'Published Daily Data'!$B$1:$BH$1,0),TRUE)</f>
        <v>0</v>
      </c>
      <c r="AI355" s="67">
        <f>VLOOKUP($A355,'Published Daily Data'!$B:$BH,MATCH(AI$1,'Published Daily Data'!$B$1:$BH$1,0),TRUE)</f>
        <v>0</v>
      </c>
      <c r="AJ355" s="67">
        <f>VLOOKUP($A355,'Published Daily Data'!$B:$BH,MATCH(AJ$1,'Published Daily Data'!$B$1:$BH$1,0),TRUE)</f>
        <v>0</v>
      </c>
      <c r="AK355" s="67">
        <f>VLOOKUP($A355,'Published Daily Data'!$B:$BH,MATCH(AK$1,'Published Daily Data'!$B$1:$BH$1,0),TRUE)</f>
        <v>42115.367981954769</v>
      </c>
      <c r="AL355" s="67">
        <f>VLOOKUP($A355,'Published Daily Data'!$B:$BH,MATCH(AL$1,'Published Daily Data'!$B$1:$BH$1,0),TRUE)</f>
        <v>227853.26645057349</v>
      </c>
      <c r="AM355" s="67">
        <f>VLOOKUP($A355,'Published Daily Data'!$B:$BH,MATCH(AM$1,'Published Daily Data'!$B$1:$BH$1,0),TRUE)</f>
        <v>166.45137736655261</v>
      </c>
      <c r="AN355" s="67">
        <f>VLOOKUP($A355,'Published Daily Data'!$B:$BH,MATCH(AN$1,'Published Daily Data'!$B$1:$BH$1,0),TRUE)</f>
        <v>548.13616803343166</v>
      </c>
      <c r="AO355" s="67">
        <f t="shared" si="12"/>
        <v>270683.22197792825</v>
      </c>
      <c r="AP355" s="67">
        <f>VLOOKUP($A355,'Published Daily Data'!$B:$BH,MATCH(AP$1,'Published Daily Data'!$B$1:$BH$1,0),TRUE)</f>
        <v>3010.2020795369726</v>
      </c>
      <c r="AQ355" s="67">
        <f>VLOOKUP($A355,'Published Daily Data'!$B:$BH,MATCH(AQ$1,'Published Daily Data'!$B$1:$BH$1,0),TRUE)</f>
        <v>160.40592835058266</v>
      </c>
      <c r="AR355" s="67">
        <f>VLOOKUP($A355,'Published Daily Data'!$B:$BH,MATCH(AR$1,'Published Daily Data'!$B$1:$BH$1,0),TRUE)</f>
        <v>273533.01812911464</v>
      </c>
      <c r="AS355" s="67">
        <f>VLOOKUP($A355,'Published Daily Data'!$B:$BH,MATCH(AS$1,'Published Daily Data'!$B$1:$BH$1,0),TRUE)</f>
        <v>779426</v>
      </c>
      <c r="AT355" s="67">
        <f>VLOOKUP($A355,'Published Daily Data'!$B:$BH,MATCH(AT$1,'Published Daily Data'!$B$1:$BH$1,0),TRUE)</f>
        <v>787128</v>
      </c>
      <c r="AU355" s="67">
        <f>VLOOKUP($A355,'Published Daily Data'!$B:$BH,MATCH(AU$1,'Published Daily Data'!$B$1:$BH$1,0),TRUE)</f>
        <v>0.76563220220646999</v>
      </c>
      <c r="AV355" s="67">
        <f>VLOOKUP($A355,'Published Daily Data'!$B:$BH,MATCH(AV$1,'Published Daily Data'!$B$1:$BH$1,0),TRUE)</f>
        <v>0.76612236183671356</v>
      </c>
    </row>
    <row r="356" spans="1:48" ht="14.45" customHeight="1">
      <c r="A356" s="32">
        <f t="shared" si="10"/>
        <v>46156</v>
      </c>
      <c r="B356" s="67">
        <f>VLOOKUP($A356,'Published Daily Data'!$B:$BH,MATCH(B$1,'Published Daily Data'!$B$1:$BH$1,0),TRUE)</f>
        <v>740801</v>
      </c>
      <c r="C356" s="67">
        <f>VLOOKUP($A356,'Published Daily Data'!$B:$BH,MATCH(C$1,'Published Daily Data'!$B$1:$BH$1,0),TRUE)</f>
        <v>800504</v>
      </c>
      <c r="D356" s="67">
        <f>VLOOKUP($A356,'Published Daily Data'!$B:$BH,MATCH(D$1,'Published Daily Data'!$B$1:$BH$1,0),TRUE)</f>
        <v>790694</v>
      </c>
      <c r="E356" s="67">
        <f>VLOOKUP($A356,'Published Daily Data'!$B:$BH,MATCH(E$1,'Published Daily Data'!$B$1:$BH$1,0),TRUE)</f>
        <v>-15128</v>
      </c>
      <c r="F356" s="67">
        <f>VLOOKUP($A356,'Published Daily Data'!$B:$BH,MATCH(F$1,'Published Daily Data'!$B$1:$BH$1,0),TRUE)</f>
        <v>35624</v>
      </c>
      <c r="G356" s="67">
        <f>VLOOKUP($A356,'Published Daily Data'!$B:$BH,MATCH(G$1,'Published Daily Data'!$B$1:$BH$1,0),TRUE)</f>
        <v>590635</v>
      </c>
      <c r="H356" s="67">
        <f>VLOOKUP($A356,'Published Daily Data'!$B:$BH,MATCH(H$1,'Published Daily Data'!$B$1:$BH$1,0),TRUE)</f>
        <v>46103</v>
      </c>
      <c r="I356" s="67">
        <f>VLOOKUP($A356,'Published Daily Data'!$B:$BH,MATCH(I$1,'Published Daily Data'!$B$1:$BH$1,0),TRUE)</f>
        <v>108</v>
      </c>
      <c r="J356" s="67">
        <f>VLOOKUP($A356,'Published Daily Data'!$B:$BH,MATCH(J$1,'Published Daily Data'!$B$1:$BH$1,0),TRUE)</f>
        <v>0</v>
      </c>
      <c r="K356" s="67">
        <f>VLOOKUP($A356,'Published Daily Data'!$B:$BH,MATCH(K$1,'Published Daily Data'!$B$1:$BH$1,0),TRUE)</f>
        <v>532</v>
      </c>
      <c r="L356" s="67">
        <f>VLOOKUP($A356,'Published Daily Data'!$B:$BH,MATCH(L$1,'Published Daily Data'!$B$1:$BH$1,0),TRUE)</f>
        <v>0</v>
      </c>
      <c r="M356" s="67">
        <f>VLOOKUP($A356,'Published Daily Data'!$B:$BH,MATCH(M$1,'Published Daily Data'!$B$1:$BH$1,0),TRUE)</f>
        <v>99702</v>
      </c>
      <c r="N356" s="67">
        <f>VLOOKUP($A356,'Published Daily Data'!$B:$BH,MATCH(N$1,'Published Daily Data'!$B$1:$BH$1,0),TRUE)</f>
        <v>3221</v>
      </c>
      <c r="O356" s="67">
        <f>VLOOKUP($A356,'Published Daily Data'!$B:$BH,MATCH(O$1,'Published Daily Data'!$B$1:$BH$1,0),TRUE)</f>
        <v>0</v>
      </c>
      <c r="P356" s="67">
        <f>VLOOKUP($A356,'Published Daily Data'!$B:$BH,MATCH(P$1,'Published Daily Data'!$B$1:$BH$1,0),TRUE)</f>
        <v>0</v>
      </c>
      <c r="Q356" s="67">
        <f>VLOOKUP($A356,'Published Daily Data'!$B:$BH,MATCH(Q$1,'Published Daily Data'!$B$1:$BH$1,0),TRUE)</f>
        <v>-220</v>
      </c>
      <c r="R356" s="67">
        <f>VLOOKUP($A356,'Published Daily Data'!$B:$BH,MATCH(R$1,'Published Daily Data'!$B$1:$BH$1,0),TRUE)</f>
        <v>0</v>
      </c>
      <c r="S356" s="67">
        <f>VLOOKUP($A356,'Published Daily Data'!$B:$BH,MATCH(S$1,'Published Daily Data'!$B$1:$BH$1,0),TRUE)</f>
        <v>0</v>
      </c>
      <c r="T356" s="67">
        <f>VLOOKUP($A356,'Published Daily Data'!$B:$BH,MATCH(T$1,'Published Daily Data'!$B$1:$BH$1,0),TRUE)</f>
        <v>14976</v>
      </c>
      <c r="U356" s="67">
        <f>VLOOKUP($A356,'Published Daily Data'!$B:$BH,MATCH(U$1,'Published Daily Data'!$B$1:$BH$1,0),TRUE)</f>
        <v>0</v>
      </c>
      <c r="V356" s="67">
        <f>VLOOKUP($A356,'Published Daily Data'!$B:$BH,MATCH(V$1,'Published Daily Data'!$B$1:$BH$1,0),TRUE)</f>
        <v>0</v>
      </c>
      <c r="W356" s="67">
        <f>VLOOKUP($A356,'Published Daily Data'!$B:$BH,MATCH(W$1,'Published Daily Data'!$B$1:$BH$1,0),TRUE)</f>
        <v>0</v>
      </c>
      <c r="X356" s="67">
        <f>VLOOKUP($A356,'Published Daily Data'!$B:$BH,MATCH(X$1,'Published Daily Data'!$B$1:$BH$1,0),TRUE)</f>
        <v>0</v>
      </c>
      <c r="Y356" s="67">
        <f>VLOOKUP($A356,'Published Daily Data'!$B:$BH,MATCH(Y$1,'Published Daily Data'!$B$1:$BH$1,0),TRUE)</f>
        <v>0</v>
      </c>
      <c r="Z356" s="67">
        <f>VLOOKUP($A356,'Published Daily Data'!$B:$BH,MATCH(Z$1,'Published Daily Data'!$B$1:$BH$1,0),TRUE)</f>
        <v>0</v>
      </c>
      <c r="AA356" s="67">
        <f>VLOOKUP($A356,'Published Daily Data'!$B:$BH,MATCH(AA$1,'Published Daily Data'!$B$1:$BH$1,0),TRUE)</f>
        <v>0</v>
      </c>
      <c r="AB356" s="67">
        <f>VLOOKUP($A356,'Published Daily Data'!$B:$BH,MATCH(AB$1,'Published Daily Data'!$B$1:$BH$1,0),TRUE)</f>
        <v>0</v>
      </c>
      <c r="AC356" s="67">
        <f>VLOOKUP($A356,'Published Daily Data'!$B:$BH,MATCH(AC$1,'Published Daily Data'!$B$1:$BH$1,0),TRUE)</f>
        <v>0</v>
      </c>
      <c r="AD356" s="67">
        <f>VLOOKUP($A356,'Published Daily Data'!$B:$BH,MATCH(AD$1,'Published Daily Data'!$B$1:$BH$1,0),TRUE)</f>
        <v>0</v>
      </c>
      <c r="AE356" s="67">
        <f>VLOOKUP($A356,'Published Daily Data'!$B:$BH,MATCH(AE$1,'Published Daily Data'!$B$1:$BH$1,0),TRUE)</f>
        <v>-10792</v>
      </c>
      <c r="AF356" s="67">
        <f>VLOOKUP($A356,'Published Daily Data'!$B:$BH,MATCH(AF$1,'Published Daily Data'!$B$1:$BH$1,0),TRUE)</f>
        <v>0</v>
      </c>
      <c r="AG356" s="67">
        <f>VLOOKUP($A356,'Published Daily Data'!$B:$BH,MATCH(AG$1,'Published Daily Data'!$B$1:$BH$1,0),TRUE)</f>
        <v>0</v>
      </c>
      <c r="AH356" s="67">
        <f>VLOOKUP($A356,'Published Daily Data'!$B:$BH,MATCH(AH$1,'Published Daily Data'!$B$1:$BH$1,0),TRUE)</f>
        <v>0</v>
      </c>
      <c r="AI356" s="67">
        <f>VLOOKUP($A356,'Published Daily Data'!$B:$BH,MATCH(AI$1,'Published Daily Data'!$B$1:$BH$1,0),TRUE)</f>
        <v>0</v>
      </c>
      <c r="AJ356" s="67">
        <f>VLOOKUP($A356,'Published Daily Data'!$B:$BH,MATCH(AJ$1,'Published Daily Data'!$B$1:$BH$1,0),TRUE)</f>
        <v>0</v>
      </c>
      <c r="AK356" s="67">
        <f>VLOOKUP($A356,'Published Daily Data'!$B:$BH,MATCH(AK$1,'Published Daily Data'!$B$1:$BH$1,0),TRUE)</f>
        <v>36808.173596243556</v>
      </c>
      <c r="AL356" s="67">
        <f>VLOOKUP($A356,'Published Daily Data'!$B:$BH,MATCH(AL$1,'Published Daily Data'!$B$1:$BH$1,0),TRUE)</f>
        <v>227450.7164380106</v>
      </c>
      <c r="AM356" s="67">
        <f>VLOOKUP($A356,'Published Daily Data'!$B:$BH,MATCH(AM$1,'Published Daily Data'!$B$1:$BH$1,0),TRUE)</f>
        <v>98.757781774682186</v>
      </c>
      <c r="AN356" s="67">
        <f>VLOOKUP($A356,'Published Daily Data'!$B:$BH,MATCH(AN$1,'Published Daily Data'!$B$1:$BH$1,0),TRUE)</f>
        <v>627.38247793387893</v>
      </c>
      <c r="AO356" s="67">
        <f t="shared" si="12"/>
        <v>264985.03029396274</v>
      </c>
      <c r="AP356" s="67">
        <f>VLOOKUP($A356,'Published Daily Data'!$B:$BH,MATCH(AP$1,'Published Daily Data'!$B$1:$BH$1,0),TRUE)</f>
        <v>3843.9780131572825</v>
      </c>
      <c r="AQ356" s="67">
        <f>VLOOKUP($A356,'Published Daily Data'!$B:$BH,MATCH(AQ$1,'Published Daily Data'!$B$1:$BH$1,0),TRUE)</f>
        <v>181.06542834897414</v>
      </c>
      <c r="AR356" s="67">
        <f>VLOOKUP($A356,'Published Daily Data'!$B:$BH,MATCH(AR$1,'Published Daily Data'!$B$1:$BH$1,0),TRUE)</f>
        <v>268647.94287877105</v>
      </c>
      <c r="AS356" s="67">
        <f>VLOOKUP($A356,'Published Daily Data'!$B:$BH,MATCH(AS$1,'Published Daily Data'!$B$1:$BH$1,0),TRUE)</f>
        <v>791212</v>
      </c>
      <c r="AT356" s="67">
        <f>VLOOKUP($A356,'Published Daily Data'!$B:$BH,MATCH(AT$1,'Published Daily Data'!$B$1:$BH$1,0),TRUE)</f>
        <v>802004</v>
      </c>
      <c r="AU356" s="67">
        <f>VLOOKUP($A356,'Published Daily Data'!$B:$BH,MATCH(AU$1,'Published Daily Data'!$B$1:$BH$1,0),TRUE)</f>
        <v>0.73834989545997287</v>
      </c>
      <c r="AV356" s="67">
        <f>VLOOKUP($A356,'Published Daily Data'!$B:$BH,MATCH(AV$1,'Published Daily Data'!$B$1:$BH$1,0),TRUE)</f>
        <v>0.73848338391005064</v>
      </c>
    </row>
    <row r="357" spans="1:48" ht="14.45" customHeight="1">
      <c r="A357" s="32">
        <f t="shared" si="10"/>
        <v>46157</v>
      </c>
      <c r="B357" s="67">
        <f>VLOOKUP($A357,'Published Daily Data'!$B:$BH,MATCH(B$1,'Published Daily Data'!$B$1:$BH$1,0),TRUE)</f>
        <v>737607</v>
      </c>
      <c r="C357" s="67">
        <f>VLOOKUP($A357,'Published Daily Data'!$B:$BH,MATCH(C$1,'Published Daily Data'!$B$1:$BH$1,0),TRUE)</f>
        <v>793574</v>
      </c>
      <c r="D357" s="67">
        <f>VLOOKUP($A357,'Published Daily Data'!$B:$BH,MATCH(D$1,'Published Daily Data'!$B$1:$BH$1,0),TRUE)</f>
        <v>785183</v>
      </c>
      <c r="E357" s="67">
        <f>VLOOKUP($A357,'Published Daily Data'!$B:$BH,MATCH(E$1,'Published Daily Data'!$B$1:$BH$1,0),TRUE)</f>
        <v>-7177</v>
      </c>
      <c r="F357" s="67">
        <f>VLOOKUP($A357,'Published Daily Data'!$B:$BH,MATCH(F$1,'Published Daily Data'!$B$1:$BH$1,0),TRUE)</f>
        <v>33440</v>
      </c>
      <c r="G357" s="67">
        <f>VLOOKUP($A357,'Published Daily Data'!$B:$BH,MATCH(G$1,'Published Daily Data'!$B$1:$BH$1,0),TRUE)</f>
        <v>580631</v>
      </c>
      <c r="H357" s="67">
        <f>VLOOKUP($A357,'Published Daily Data'!$B:$BH,MATCH(H$1,'Published Daily Data'!$B$1:$BH$1,0),TRUE)</f>
        <v>47897</v>
      </c>
      <c r="I357" s="67">
        <f>VLOOKUP($A357,'Published Daily Data'!$B:$BH,MATCH(I$1,'Published Daily Data'!$B$1:$BH$1,0),TRUE)</f>
        <v>17</v>
      </c>
      <c r="J357" s="67">
        <f>VLOOKUP($A357,'Published Daily Data'!$B:$BH,MATCH(J$1,'Published Daily Data'!$B$1:$BH$1,0),TRUE)</f>
        <v>0</v>
      </c>
      <c r="K357" s="67">
        <f>VLOOKUP($A357,'Published Daily Data'!$B:$BH,MATCH(K$1,'Published Daily Data'!$B$1:$BH$1,0),TRUE)</f>
        <v>538</v>
      </c>
      <c r="L357" s="67">
        <f>VLOOKUP($A357,'Published Daily Data'!$B:$BH,MATCH(L$1,'Published Daily Data'!$B$1:$BH$1,0),TRUE)</f>
        <v>0</v>
      </c>
      <c r="M357" s="67">
        <f>VLOOKUP($A357,'Published Daily Data'!$B:$BH,MATCH(M$1,'Published Daily Data'!$B$1:$BH$1,0),TRUE)</f>
        <v>103362</v>
      </c>
      <c r="N357" s="67">
        <f>VLOOKUP($A357,'Published Daily Data'!$B:$BH,MATCH(N$1,'Published Daily Data'!$B$1:$BH$1,0),TRUE)</f>
        <v>3381</v>
      </c>
      <c r="O357" s="67">
        <f>VLOOKUP($A357,'Published Daily Data'!$B:$BH,MATCH(O$1,'Published Daily Data'!$B$1:$BH$1,0),TRUE)</f>
        <v>0</v>
      </c>
      <c r="P357" s="67">
        <f>VLOOKUP($A357,'Published Daily Data'!$B:$BH,MATCH(P$1,'Published Daily Data'!$B$1:$BH$1,0),TRUE)</f>
        <v>0</v>
      </c>
      <c r="Q357" s="67">
        <f>VLOOKUP($A357,'Published Daily Data'!$B:$BH,MATCH(Q$1,'Published Daily Data'!$B$1:$BH$1,0),TRUE)</f>
        <v>-84</v>
      </c>
      <c r="R357" s="67">
        <f>VLOOKUP($A357,'Published Daily Data'!$B:$BH,MATCH(R$1,'Published Daily Data'!$B$1:$BH$1,0),TRUE)</f>
        <v>0</v>
      </c>
      <c r="S357" s="67">
        <f>VLOOKUP($A357,'Published Daily Data'!$B:$BH,MATCH(S$1,'Published Daily Data'!$B$1:$BH$1,0),TRUE)</f>
        <v>0</v>
      </c>
      <c r="T357" s="67">
        <f>VLOOKUP($A357,'Published Daily Data'!$B:$BH,MATCH(T$1,'Published Daily Data'!$B$1:$BH$1,0),TRUE)</f>
        <v>15990</v>
      </c>
      <c r="U357" s="67">
        <f>VLOOKUP($A357,'Published Daily Data'!$B:$BH,MATCH(U$1,'Published Daily Data'!$B$1:$BH$1,0),TRUE)</f>
        <v>0</v>
      </c>
      <c r="V357" s="67">
        <f>VLOOKUP($A357,'Published Daily Data'!$B:$BH,MATCH(V$1,'Published Daily Data'!$B$1:$BH$1,0),TRUE)</f>
        <v>0</v>
      </c>
      <c r="W357" s="67">
        <f>VLOOKUP($A357,'Published Daily Data'!$B:$BH,MATCH(W$1,'Published Daily Data'!$B$1:$BH$1,0),TRUE)</f>
        <v>0</v>
      </c>
      <c r="X357" s="67">
        <f>VLOOKUP($A357,'Published Daily Data'!$B:$BH,MATCH(X$1,'Published Daily Data'!$B$1:$BH$1,0),TRUE)</f>
        <v>0</v>
      </c>
      <c r="Y357" s="67">
        <f>VLOOKUP($A357,'Published Daily Data'!$B:$BH,MATCH(Y$1,'Published Daily Data'!$B$1:$BH$1,0),TRUE)</f>
        <v>0</v>
      </c>
      <c r="Z357" s="67">
        <f>VLOOKUP($A357,'Published Daily Data'!$B:$BH,MATCH(Z$1,'Published Daily Data'!$B$1:$BH$1,0),TRUE)</f>
        <v>0</v>
      </c>
      <c r="AA357" s="67">
        <f>VLOOKUP($A357,'Published Daily Data'!$B:$BH,MATCH(AA$1,'Published Daily Data'!$B$1:$BH$1,0),TRUE)</f>
        <v>0</v>
      </c>
      <c r="AB357" s="67">
        <f>VLOOKUP($A357,'Published Daily Data'!$B:$BH,MATCH(AB$1,'Published Daily Data'!$B$1:$BH$1,0),TRUE)</f>
        <v>0</v>
      </c>
      <c r="AC357" s="67">
        <f>VLOOKUP($A357,'Published Daily Data'!$B:$BH,MATCH(AC$1,'Published Daily Data'!$B$1:$BH$1,0),TRUE)</f>
        <v>0</v>
      </c>
      <c r="AD357" s="67">
        <f>VLOOKUP($A357,'Published Daily Data'!$B:$BH,MATCH(AD$1,'Published Daily Data'!$B$1:$BH$1,0),TRUE)</f>
        <v>0</v>
      </c>
      <c r="AE357" s="67">
        <f>VLOOKUP($A357,'Published Daily Data'!$B:$BH,MATCH(AE$1,'Published Daily Data'!$B$1:$BH$1,0),TRUE)</f>
        <v>-8738</v>
      </c>
      <c r="AF357" s="67">
        <f>VLOOKUP($A357,'Published Daily Data'!$B:$BH,MATCH(AF$1,'Published Daily Data'!$B$1:$BH$1,0),TRUE)</f>
        <v>0</v>
      </c>
      <c r="AG357" s="67">
        <f>VLOOKUP($A357,'Published Daily Data'!$B:$BH,MATCH(AG$1,'Published Daily Data'!$B$1:$BH$1,0),TRUE)</f>
        <v>0</v>
      </c>
      <c r="AH357" s="67">
        <f>VLOOKUP($A357,'Published Daily Data'!$B:$BH,MATCH(AH$1,'Published Daily Data'!$B$1:$BH$1,0),TRUE)</f>
        <v>0</v>
      </c>
      <c r="AI357" s="67">
        <f>VLOOKUP($A357,'Published Daily Data'!$B:$BH,MATCH(AI$1,'Published Daily Data'!$B$1:$BH$1,0),TRUE)</f>
        <v>0</v>
      </c>
      <c r="AJ357" s="67">
        <f>VLOOKUP($A357,'Published Daily Data'!$B:$BH,MATCH(AJ$1,'Published Daily Data'!$B$1:$BH$1,0),TRUE)</f>
        <v>0</v>
      </c>
      <c r="AK357" s="67">
        <f>VLOOKUP($A357,'Published Daily Data'!$B:$BH,MATCH(AK$1,'Published Daily Data'!$B$1:$BH$1,0),TRUE)</f>
        <v>34482.729183957075</v>
      </c>
      <c r="AL357" s="67">
        <f>VLOOKUP($A357,'Published Daily Data'!$B:$BH,MATCH(AL$1,'Published Daily Data'!$B$1:$BH$1,0),TRUE)</f>
        <v>223071.6607507166</v>
      </c>
      <c r="AM357" s="67">
        <f>VLOOKUP($A357,'Published Daily Data'!$B:$BH,MATCH(AM$1,'Published Daily Data'!$B$1:$BH$1,0),TRUE)</f>
        <v>15.650389423391729</v>
      </c>
      <c r="AN357" s="67">
        <f>VLOOKUP($A357,'Published Daily Data'!$B:$BH,MATCH(AN$1,'Published Daily Data'!$B$1:$BH$1,0),TRUE)</f>
        <v>652.51659716270183</v>
      </c>
      <c r="AO357" s="67">
        <f t="shared" si="12"/>
        <v>258222.55692125976</v>
      </c>
      <c r="AP357" s="67">
        <f>VLOOKUP($A357,'Published Daily Data'!$B:$BH,MATCH(AP$1,'Published Daily Data'!$B$1:$BH$1,0),TRUE)</f>
        <v>3251.361742369073</v>
      </c>
      <c r="AQ357" s="67">
        <f>VLOOKUP($A357,'Published Daily Data'!$B:$BH,MATCH(AQ$1,'Published Daily Data'!$B$1:$BH$1,0),TRUE)</f>
        <v>274.75019838480051</v>
      </c>
      <c r="AR357" s="67">
        <f>VLOOKUP($A357,'Published Daily Data'!$B:$BH,MATCH(AR$1,'Published Daily Data'!$B$1:$BH$1,0),TRUE)</f>
        <v>261199.16846524403</v>
      </c>
      <c r="AS357" s="67">
        <f>VLOOKUP($A357,'Published Daily Data'!$B:$BH,MATCH(AS$1,'Published Daily Data'!$B$1:$BH$1,0),TRUE)</f>
        <v>785537</v>
      </c>
      <c r="AT357" s="67">
        <f>VLOOKUP($A357,'Published Daily Data'!$B:$BH,MATCH(AT$1,'Published Daily Data'!$B$1:$BH$1,0),TRUE)</f>
        <v>794275</v>
      </c>
      <c r="AU357" s="67">
        <f>VLOOKUP($A357,'Published Daily Data'!$B:$BH,MATCH(AU$1,'Published Daily Data'!$B$1:$BH$1,0),TRUE)</f>
        <v>0.724705027821411</v>
      </c>
      <c r="AV357" s="67">
        <f>VLOOKUP($A357,'Published Daily Data'!$B:$BH,MATCH(AV$1,'Published Daily Data'!$B$1:$BH$1,0),TRUE)</f>
        <v>0.72499437950564516</v>
      </c>
    </row>
    <row r="358" spans="1:48" ht="14.45" customHeight="1">
      <c r="A358" s="32">
        <f t="shared" si="10"/>
        <v>46158</v>
      </c>
      <c r="B358" s="67">
        <f>VLOOKUP($A358,'Published Daily Data'!$B:$BH,MATCH(B$1,'Published Daily Data'!$B$1:$BH$1,0),TRUE)</f>
        <v>744012</v>
      </c>
      <c r="C358" s="67">
        <f>VLOOKUP($A358,'Published Daily Data'!$B:$BH,MATCH(C$1,'Published Daily Data'!$B$1:$BH$1,0),TRUE)</f>
        <v>814251</v>
      </c>
      <c r="D358" s="67">
        <f>VLOOKUP($A358,'Published Daily Data'!$B:$BH,MATCH(D$1,'Published Daily Data'!$B$1:$BH$1,0),TRUE)</f>
        <v>808437</v>
      </c>
      <c r="E358" s="67">
        <f>VLOOKUP($A358,'Published Daily Data'!$B:$BH,MATCH(E$1,'Published Daily Data'!$B$1:$BH$1,0),TRUE)</f>
        <v>-4818</v>
      </c>
      <c r="F358" s="67">
        <f>VLOOKUP($A358,'Published Daily Data'!$B:$BH,MATCH(F$1,'Published Daily Data'!$B$1:$BH$1,0),TRUE)</f>
        <v>47049</v>
      </c>
      <c r="G358" s="67">
        <f>VLOOKUP($A358,'Published Daily Data'!$B:$BH,MATCH(G$1,'Published Daily Data'!$B$1:$BH$1,0),TRUE)</f>
        <v>589101</v>
      </c>
      <c r="H358" s="67">
        <f>VLOOKUP($A358,'Published Daily Data'!$B:$BH,MATCH(H$1,'Published Daily Data'!$B$1:$BH$1,0),TRUE)</f>
        <v>52588</v>
      </c>
      <c r="I358" s="67">
        <f>VLOOKUP($A358,'Published Daily Data'!$B:$BH,MATCH(I$1,'Published Daily Data'!$B$1:$BH$1,0),TRUE)</f>
        <v>142</v>
      </c>
      <c r="J358" s="67">
        <f>VLOOKUP($A358,'Published Daily Data'!$B:$BH,MATCH(J$1,'Published Daily Data'!$B$1:$BH$1,0),TRUE)</f>
        <v>0</v>
      </c>
      <c r="K358" s="67">
        <f>VLOOKUP($A358,'Published Daily Data'!$B:$BH,MATCH(K$1,'Published Daily Data'!$B$1:$BH$1,0),TRUE)</f>
        <v>441</v>
      </c>
      <c r="L358" s="67">
        <f>VLOOKUP($A358,'Published Daily Data'!$B:$BH,MATCH(L$1,'Published Daily Data'!$B$1:$BH$1,0),TRUE)</f>
        <v>0</v>
      </c>
      <c r="M358" s="67">
        <f>VLOOKUP($A358,'Published Daily Data'!$B:$BH,MATCH(M$1,'Published Daily Data'!$B$1:$BH$1,0),TRUE)</f>
        <v>96680</v>
      </c>
      <c r="N358" s="67">
        <f>VLOOKUP($A358,'Published Daily Data'!$B:$BH,MATCH(N$1,'Published Daily Data'!$B$1:$BH$1,0),TRUE)</f>
        <v>3071</v>
      </c>
      <c r="O358" s="67">
        <f>VLOOKUP($A358,'Published Daily Data'!$B:$BH,MATCH(O$1,'Published Daily Data'!$B$1:$BH$1,0),TRUE)</f>
        <v>0</v>
      </c>
      <c r="P358" s="67">
        <f>VLOOKUP($A358,'Published Daily Data'!$B:$BH,MATCH(P$1,'Published Daily Data'!$B$1:$BH$1,0),TRUE)</f>
        <v>0</v>
      </c>
      <c r="Q358" s="67">
        <f>VLOOKUP($A358,'Published Daily Data'!$B:$BH,MATCH(Q$1,'Published Daily Data'!$B$1:$BH$1,0),TRUE)</f>
        <v>53</v>
      </c>
      <c r="R358" s="67">
        <f>VLOOKUP($A358,'Published Daily Data'!$B:$BH,MATCH(R$1,'Published Daily Data'!$B$1:$BH$1,0),TRUE)</f>
        <v>0</v>
      </c>
      <c r="S358" s="67">
        <f>VLOOKUP($A358,'Published Daily Data'!$B:$BH,MATCH(S$1,'Published Daily Data'!$B$1:$BH$1,0),TRUE)</f>
        <v>0</v>
      </c>
      <c r="T358" s="67">
        <f>VLOOKUP($A358,'Published Daily Data'!$B:$BH,MATCH(T$1,'Published Daily Data'!$B$1:$BH$1,0),TRUE)</f>
        <v>19309</v>
      </c>
      <c r="U358" s="67">
        <f>VLOOKUP($A358,'Published Daily Data'!$B:$BH,MATCH(U$1,'Published Daily Data'!$B$1:$BH$1,0),TRUE)</f>
        <v>0</v>
      </c>
      <c r="V358" s="67">
        <f>VLOOKUP($A358,'Published Daily Data'!$B:$BH,MATCH(V$1,'Published Daily Data'!$B$1:$BH$1,0),TRUE)</f>
        <v>0</v>
      </c>
      <c r="W358" s="67">
        <f>VLOOKUP($A358,'Published Daily Data'!$B:$BH,MATCH(W$1,'Published Daily Data'!$B$1:$BH$1,0),TRUE)</f>
        <v>0</v>
      </c>
      <c r="X358" s="67">
        <f>VLOOKUP($A358,'Published Daily Data'!$B:$BH,MATCH(X$1,'Published Daily Data'!$B$1:$BH$1,0),TRUE)</f>
        <v>0</v>
      </c>
      <c r="Y358" s="67">
        <f>VLOOKUP($A358,'Published Daily Data'!$B:$BH,MATCH(Y$1,'Published Daily Data'!$B$1:$BH$1,0),TRUE)</f>
        <v>0</v>
      </c>
      <c r="Z358" s="67">
        <f>VLOOKUP($A358,'Published Daily Data'!$B:$BH,MATCH(Z$1,'Published Daily Data'!$B$1:$BH$1,0),TRUE)</f>
        <v>0</v>
      </c>
      <c r="AA358" s="67">
        <f>VLOOKUP($A358,'Published Daily Data'!$B:$BH,MATCH(AA$1,'Published Daily Data'!$B$1:$BH$1,0),TRUE)</f>
        <v>0</v>
      </c>
      <c r="AB358" s="67">
        <f>VLOOKUP($A358,'Published Daily Data'!$B:$BH,MATCH(AB$1,'Published Daily Data'!$B$1:$BH$1,0),TRUE)</f>
        <v>0</v>
      </c>
      <c r="AC358" s="67">
        <f>VLOOKUP($A358,'Published Daily Data'!$B:$BH,MATCH(AC$1,'Published Daily Data'!$B$1:$BH$1,0),TRUE)</f>
        <v>0</v>
      </c>
      <c r="AD358" s="67">
        <f>VLOOKUP($A358,'Published Daily Data'!$B:$BH,MATCH(AD$1,'Published Daily Data'!$B$1:$BH$1,0),TRUE)</f>
        <v>0</v>
      </c>
      <c r="AE358" s="67">
        <f>VLOOKUP($A358,'Published Daily Data'!$B:$BH,MATCH(AE$1,'Published Daily Data'!$B$1:$BH$1,0),TRUE)</f>
        <v>-7382</v>
      </c>
      <c r="AF358" s="67">
        <f>VLOOKUP($A358,'Published Daily Data'!$B:$BH,MATCH(AF$1,'Published Daily Data'!$B$1:$BH$1,0),TRUE)</f>
        <v>0</v>
      </c>
      <c r="AG358" s="67">
        <f>VLOOKUP($A358,'Published Daily Data'!$B:$BH,MATCH(AG$1,'Published Daily Data'!$B$1:$BH$1,0),TRUE)</f>
        <v>0</v>
      </c>
      <c r="AH358" s="67">
        <f>VLOOKUP($A358,'Published Daily Data'!$B:$BH,MATCH(AH$1,'Published Daily Data'!$B$1:$BH$1,0),TRUE)</f>
        <v>0</v>
      </c>
      <c r="AI358" s="67">
        <f>VLOOKUP($A358,'Published Daily Data'!$B:$BH,MATCH(AI$1,'Published Daily Data'!$B$1:$BH$1,0),TRUE)</f>
        <v>0</v>
      </c>
      <c r="AJ358" s="67">
        <f>VLOOKUP($A358,'Published Daily Data'!$B:$BH,MATCH(AJ$1,'Published Daily Data'!$B$1:$BH$1,0),TRUE)</f>
        <v>0</v>
      </c>
      <c r="AK358" s="67">
        <f>VLOOKUP($A358,'Published Daily Data'!$B:$BH,MATCH(AK$1,'Published Daily Data'!$B$1:$BH$1,0),TRUE)</f>
        <v>48615.707738201665</v>
      </c>
      <c r="AL358" s="67">
        <f>VLOOKUP($A358,'Published Daily Data'!$B:$BH,MATCH(AL$1,'Published Daily Data'!$B$1:$BH$1,0),TRUE)</f>
        <v>226876.19004308264</v>
      </c>
      <c r="AM358" s="67">
        <f>VLOOKUP($A358,'Published Daily Data'!$B:$BH,MATCH(AM$1,'Published Daily Data'!$B$1:$BH$1,0),TRUE)</f>
        <v>130.01163815716501</v>
      </c>
      <c r="AN358" s="67">
        <f>VLOOKUP($A358,'Published Daily Data'!$B:$BH,MATCH(AN$1,'Published Daily Data'!$B$1:$BH$1,0),TRUE)</f>
        <v>656.45950260199038</v>
      </c>
      <c r="AO358" s="67">
        <f t="shared" si="12"/>
        <v>276278.36892204348</v>
      </c>
      <c r="AP358" s="67">
        <f>VLOOKUP($A358,'Published Daily Data'!$B:$BH,MATCH(AP$1,'Published Daily Data'!$B$1:$BH$1,0),TRUE)</f>
        <v>3185.8600119778048</v>
      </c>
      <c r="AQ358" s="67">
        <f>VLOOKUP($A358,'Published Daily Data'!$B:$BH,MATCH(AQ$1,'Published Daily Data'!$B$1:$BH$1,0),TRUE)</f>
        <v>284.61129657975965</v>
      </c>
      <c r="AR358" s="67">
        <f>VLOOKUP($A358,'Published Daily Data'!$B:$BH,MATCH(AR$1,'Published Daily Data'!$B$1:$BH$1,0),TRUE)</f>
        <v>279179.61763744161</v>
      </c>
      <c r="AS358" s="67">
        <f>VLOOKUP($A358,'Published Daily Data'!$B:$BH,MATCH(AS$1,'Published Daily Data'!$B$1:$BH$1,0),TRUE)</f>
        <v>808777</v>
      </c>
      <c r="AT358" s="67">
        <f>VLOOKUP($A358,'Published Daily Data'!$B:$BH,MATCH(AT$1,'Published Daily Data'!$B$1:$BH$1,0),TRUE)</f>
        <v>816159</v>
      </c>
      <c r="AU358" s="67">
        <f>VLOOKUP($A358,'Published Daily Data'!$B:$BH,MATCH(AU$1,'Published Daily Data'!$B$1:$BH$1,0),TRUE)</f>
        <v>0.7530985892191735</v>
      </c>
      <c r="AV358" s="67">
        <f>VLOOKUP($A358,'Published Daily Data'!$B:$BH,MATCH(AV$1,'Published Daily Data'!$B$1:$BH$1,0),TRUE)</f>
        <v>0.75412385164637841</v>
      </c>
    </row>
    <row r="359" spans="1:48" ht="14.45" customHeight="1">
      <c r="A359" s="32">
        <f t="shared" si="10"/>
        <v>46159</v>
      </c>
      <c r="B359" s="67">
        <f>VLOOKUP($A359,'Published Daily Data'!$B:$BH,MATCH(B$1,'Published Daily Data'!$B$1:$BH$1,0),TRUE)</f>
        <v>756804</v>
      </c>
      <c r="C359" s="67">
        <f>VLOOKUP($A359,'Published Daily Data'!$B:$BH,MATCH(C$1,'Published Daily Data'!$B$1:$BH$1,0),TRUE)</f>
        <v>802764</v>
      </c>
      <c r="D359" s="67">
        <f>VLOOKUP($A359,'Published Daily Data'!$B:$BH,MATCH(D$1,'Published Daily Data'!$B$1:$BH$1,0),TRUE)</f>
        <v>799701</v>
      </c>
      <c r="E359" s="67">
        <f>VLOOKUP($A359,'Published Daily Data'!$B:$BH,MATCH(E$1,'Published Daily Data'!$B$1:$BH$1,0),TRUE)</f>
        <v>-3017</v>
      </c>
      <c r="F359" s="67">
        <f>VLOOKUP($A359,'Published Daily Data'!$B:$BH,MATCH(F$1,'Published Daily Data'!$B$1:$BH$1,0),TRUE)</f>
        <v>44320</v>
      </c>
      <c r="G359" s="67">
        <f>VLOOKUP($A359,'Published Daily Data'!$B:$BH,MATCH(G$1,'Published Daily Data'!$B$1:$BH$1,0),TRUE)</f>
        <v>594381</v>
      </c>
      <c r="H359" s="67">
        <f>VLOOKUP($A359,'Published Daily Data'!$B:$BH,MATCH(H$1,'Published Daily Data'!$B$1:$BH$1,0),TRUE)</f>
        <v>55544</v>
      </c>
      <c r="I359" s="67">
        <f>VLOOKUP($A359,'Published Daily Data'!$B:$BH,MATCH(I$1,'Published Daily Data'!$B$1:$BH$1,0),TRUE)</f>
        <v>402</v>
      </c>
      <c r="J359" s="67">
        <f>VLOOKUP($A359,'Published Daily Data'!$B:$BH,MATCH(J$1,'Published Daily Data'!$B$1:$BH$1,0),TRUE)</f>
        <v>0</v>
      </c>
      <c r="K359" s="67">
        <f>VLOOKUP($A359,'Published Daily Data'!$B:$BH,MATCH(K$1,'Published Daily Data'!$B$1:$BH$1,0),TRUE)</f>
        <v>382</v>
      </c>
      <c r="L359" s="67">
        <f>VLOOKUP($A359,'Published Daily Data'!$B:$BH,MATCH(L$1,'Published Daily Data'!$B$1:$BH$1,0),TRUE)</f>
        <v>0</v>
      </c>
      <c r="M359" s="67">
        <f>VLOOKUP($A359,'Published Daily Data'!$B:$BH,MATCH(M$1,'Published Daily Data'!$B$1:$BH$1,0),TRUE)</f>
        <v>85261</v>
      </c>
      <c r="N359" s="67">
        <f>VLOOKUP($A359,'Published Daily Data'!$B:$BH,MATCH(N$1,'Published Daily Data'!$B$1:$BH$1,0),TRUE)</f>
        <v>2367</v>
      </c>
      <c r="O359" s="67">
        <f>VLOOKUP($A359,'Published Daily Data'!$B:$BH,MATCH(O$1,'Published Daily Data'!$B$1:$BH$1,0),TRUE)</f>
        <v>0</v>
      </c>
      <c r="P359" s="67">
        <f>VLOOKUP($A359,'Published Daily Data'!$B:$BH,MATCH(P$1,'Published Daily Data'!$B$1:$BH$1,0),TRUE)</f>
        <v>0</v>
      </c>
      <c r="Q359" s="67">
        <f>VLOOKUP($A359,'Published Daily Data'!$B:$BH,MATCH(Q$1,'Published Daily Data'!$B$1:$BH$1,0),TRUE)</f>
        <v>115</v>
      </c>
      <c r="R359" s="67">
        <f>VLOOKUP($A359,'Published Daily Data'!$B:$BH,MATCH(R$1,'Published Daily Data'!$B$1:$BH$1,0),TRUE)</f>
        <v>0</v>
      </c>
      <c r="S359" s="67">
        <f>VLOOKUP($A359,'Published Daily Data'!$B:$BH,MATCH(S$1,'Published Daily Data'!$B$1:$BH$1,0),TRUE)</f>
        <v>0</v>
      </c>
      <c r="T359" s="67">
        <f>VLOOKUP($A359,'Published Daily Data'!$B:$BH,MATCH(T$1,'Published Daily Data'!$B$1:$BH$1,0),TRUE)</f>
        <v>16931</v>
      </c>
      <c r="U359" s="67">
        <f>VLOOKUP($A359,'Published Daily Data'!$B:$BH,MATCH(U$1,'Published Daily Data'!$B$1:$BH$1,0),TRUE)</f>
        <v>0</v>
      </c>
      <c r="V359" s="67">
        <f>VLOOKUP($A359,'Published Daily Data'!$B:$BH,MATCH(V$1,'Published Daily Data'!$B$1:$BH$1,0),TRUE)</f>
        <v>0</v>
      </c>
      <c r="W359" s="67">
        <f>VLOOKUP($A359,'Published Daily Data'!$B:$BH,MATCH(W$1,'Published Daily Data'!$B$1:$BH$1,0),TRUE)</f>
        <v>0</v>
      </c>
      <c r="X359" s="67">
        <f>VLOOKUP($A359,'Published Daily Data'!$B:$BH,MATCH(X$1,'Published Daily Data'!$B$1:$BH$1,0),TRUE)</f>
        <v>0</v>
      </c>
      <c r="Y359" s="67">
        <f>VLOOKUP($A359,'Published Daily Data'!$B:$BH,MATCH(Y$1,'Published Daily Data'!$B$1:$BH$1,0),TRUE)</f>
        <v>0</v>
      </c>
      <c r="Z359" s="67">
        <f>VLOOKUP($A359,'Published Daily Data'!$B:$BH,MATCH(Z$1,'Published Daily Data'!$B$1:$BH$1,0),TRUE)</f>
        <v>0</v>
      </c>
      <c r="AA359" s="67">
        <f>VLOOKUP($A359,'Published Daily Data'!$B:$BH,MATCH(AA$1,'Published Daily Data'!$B$1:$BH$1,0),TRUE)</f>
        <v>0</v>
      </c>
      <c r="AB359" s="67">
        <f>VLOOKUP($A359,'Published Daily Data'!$B:$BH,MATCH(AB$1,'Published Daily Data'!$B$1:$BH$1,0),TRUE)</f>
        <v>0</v>
      </c>
      <c r="AC359" s="67">
        <f>VLOOKUP($A359,'Published Daily Data'!$B:$BH,MATCH(AC$1,'Published Daily Data'!$B$1:$BH$1,0),TRUE)</f>
        <v>0</v>
      </c>
      <c r="AD359" s="67">
        <f>VLOOKUP($A359,'Published Daily Data'!$B:$BH,MATCH(AD$1,'Published Daily Data'!$B$1:$BH$1,0),TRUE)</f>
        <v>0</v>
      </c>
      <c r="AE359" s="67">
        <f>VLOOKUP($A359,'Published Daily Data'!$B:$BH,MATCH(AE$1,'Published Daily Data'!$B$1:$BH$1,0),TRUE)</f>
        <v>-5414</v>
      </c>
      <c r="AF359" s="67">
        <f>VLOOKUP($A359,'Published Daily Data'!$B:$BH,MATCH(AF$1,'Published Daily Data'!$B$1:$BH$1,0),TRUE)</f>
        <v>0</v>
      </c>
      <c r="AG359" s="67">
        <f>VLOOKUP($A359,'Published Daily Data'!$B:$BH,MATCH(AG$1,'Published Daily Data'!$B$1:$BH$1,0),TRUE)</f>
        <v>0</v>
      </c>
      <c r="AH359" s="67">
        <f>VLOOKUP($A359,'Published Daily Data'!$B:$BH,MATCH(AH$1,'Published Daily Data'!$B$1:$BH$1,0),TRUE)</f>
        <v>0</v>
      </c>
      <c r="AI359" s="67">
        <f>VLOOKUP($A359,'Published Daily Data'!$B:$BH,MATCH(AI$1,'Published Daily Data'!$B$1:$BH$1,0),TRUE)</f>
        <v>0</v>
      </c>
      <c r="AJ359" s="67">
        <f>VLOOKUP($A359,'Published Daily Data'!$B:$BH,MATCH(AJ$1,'Published Daily Data'!$B$1:$BH$1,0),TRUE)</f>
        <v>0</v>
      </c>
      <c r="AK359" s="67">
        <f>VLOOKUP($A359,'Published Daily Data'!$B:$BH,MATCH(AK$1,'Published Daily Data'!$B$1:$BH$1,0),TRUE)</f>
        <v>45892.243969068804</v>
      </c>
      <c r="AL359" s="67">
        <f>VLOOKUP($A359,'Published Daily Data'!$B:$BH,MATCH(AL$1,'Published Daily Data'!$B$1:$BH$1,0),TRUE)</f>
        <v>229718.08844975123</v>
      </c>
      <c r="AM359" s="67">
        <f>VLOOKUP($A359,'Published Daily Data'!$B:$BH,MATCH(AM$1,'Published Daily Data'!$B$1:$BH$1,0),TRUE)</f>
        <v>368.14806223863962</v>
      </c>
      <c r="AN359" s="67">
        <f>VLOOKUP($A359,'Published Daily Data'!$B:$BH,MATCH(AN$1,'Published Daily Data'!$B$1:$BH$1,0),TRUE)</f>
        <v>612.29211107405399</v>
      </c>
      <c r="AO359" s="67">
        <f t="shared" si="12"/>
        <v>276590.77259213268</v>
      </c>
      <c r="AP359" s="67">
        <f>VLOOKUP($A359,'Published Daily Data'!$B:$BH,MATCH(AP$1,'Published Daily Data'!$B$1:$BH$1,0),TRUE)</f>
        <v>2820.9196894545958</v>
      </c>
      <c r="AQ359" s="67">
        <f>VLOOKUP($A359,'Published Daily Data'!$B:$BH,MATCH(AQ$1,'Published Daily Data'!$B$1:$BH$1,0),TRUE)</f>
        <v>541.8016994502517</v>
      </c>
      <c r="AR359" s="67">
        <f>VLOOKUP($A359,'Published Daily Data'!$B:$BH,MATCH(AR$1,'Published Daily Data'!$B$1:$BH$1,0),TRUE)</f>
        <v>278869.89058213716</v>
      </c>
      <c r="AS359" s="67">
        <f>VLOOKUP($A359,'Published Daily Data'!$B:$BH,MATCH(AS$1,'Published Daily Data'!$B$1:$BH$1,0),TRUE)</f>
        <v>799983</v>
      </c>
      <c r="AT359" s="67">
        <f>VLOOKUP($A359,'Published Daily Data'!$B:$BH,MATCH(AT$1,'Published Daily Data'!$B$1:$BH$1,0),TRUE)</f>
        <v>805397</v>
      </c>
      <c r="AU359" s="67">
        <f>VLOOKUP($A359,'Published Daily Data'!$B:$BH,MATCH(AU$1,'Published Daily Data'!$B$1:$BH$1,0),TRUE)</f>
        <v>0.76223813390042972</v>
      </c>
      <c r="AV359" s="67">
        <f>VLOOKUP($A359,'Published Daily Data'!$B:$BH,MATCH(AV$1,'Published Daily Data'!$B$1:$BH$1,0),TRUE)</f>
        <v>0.76335290319580429</v>
      </c>
    </row>
    <row r="360" spans="1:48" ht="14.45" customHeight="1">
      <c r="A360" s="32">
        <f t="shared" si="10"/>
        <v>46160</v>
      </c>
      <c r="B360" s="67">
        <f>VLOOKUP($A360,'Published Daily Data'!$B:$BH,MATCH(B$1,'Published Daily Data'!$B$1:$BH$1,0),TRUE)</f>
        <v>770887</v>
      </c>
      <c r="C360" s="67">
        <f>VLOOKUP($A360,'Published Daily Data'!$B:$BH,MATCH(C$1,'Published Daily Data'!$B$1:$BH$1,0),TRUE)</f>
        <v>814039</v>
      </c>
      <c r="D360" s="67">
        <f>VLOOKUP($A360,'Published Daily Data'!$B:$BH,MATCH(D$1,'Published Daily Data'!$B$1:$BH$1,0),TRUE)</f>
        <v>811914</v>
      </c>
      <c r="E360" s="67">
        <f>VLOOKUP($A360,'Published Daily Data'!$B:$BH,MATCH(E$1,'Published Daily Data'!$B$1:$BH$1,0),TRUE)</f>
        <v>-1949</v>
      </c>
      <c r="F360" s="67">
        <f>VLOOKUP($A360,'Published Daily Data'!$B:$BH,MATCH(F$1,'Published Daily Data'!$B$1:$BH$1,0),TRUE)</f>
        <v>52585</v>
      </c>
      <c r="G360" s="67">
        <f>VLOOKUP($A360,'Published Daily Data'!$B:$BH,MATCH(G$1,'Published Daily Data'!$B$1:$BH$1,0),TRUE)</f>
        <v>594731</v>
      </c>
      <c r="H360" s="67">
        <f>VLOOKUP($A360,'Published Daily Data'!$B:$BH,MATCH(H$1,'Published Daily Data'!$B$1:$BH$1,0),TRUE)</f>
        <v>57262</v>
      </c>
      <c r="I360" s="67">
        <f>VLOOKUP($A360,'Published Daily Data'!$B:$BH,MATCH(I$1,'Published Daily Data'!$B$1:$BH$1,0),TRUE)</f>
        <v>0</v>
      </c>
      <c r="J360" s="67">
        <f>VLOOKUP($A360,'Published Daily Data'!$B:$BH,MATCH(J$1,'Published Daily Data'!$B$1:$BH$1,0),TRUE)</f>
        <v>0</v>
      </c>
      <c r="K360" s="67">
        <f>VLOOKUP($A360,'Published Daily Data'!$B:$BH,MATCH(K$1,'Published Daily Data'!$B$1:$BH$1,0),TRUE)</f>
        <v>381</v>
      </c>
      <c r="L360" s="67">
        <f>VLOOKUP($A360,'Published Daily Data'!$B:$BH,MATCH(L$1,'Published Daily Data'!$B$1:$BH$1,0),TRUE)</f>
        <v>0</v>
      </c>
      <c r="M360" s="67">
        <f>VLOOKUP($A360,'Published Daily Data'!$B:$BH,MATCH(M$1,'Published Daily Data'!$B$1:$BH$1,0),TRUE)</f>
        <v>86785</v>
      </c>
      <c r="N360" s="67">
        <f>VLOOKUP($A360,'Published Daily Data'!$B:$BH,MATCH(N$1,'Published Daily Data'!$B$1:$BH$1,0),TRUE)</f>
        <v>3187</v>
      </c>
      <c r="O360" s="67">
        <f>VLOOKUP($A360,'Published Daily Data'!$B:$BH,MATCH(O$1,'Published Daily Data'!$B$1:$BH$1,0),TRUE)</f>
        <v>0</v>
      </c>
      <c r="P360" s="67">
        <f>VLOOKUP($A360,'Published Daily Data'!$B:$BH,MATCH(P$1,'Published Daily Data'!$B$1:$BH$1,0),TRUE)</f>
        <v>0</v>
      </c>
      <c r="Q360" s="67">
        <f>VLOOKUP($A360,'Published Daily Data'!$B:$BH,MATCH(Q$1,'Published Daily Data'!$B$1:$BH$1,0),TRUE)</f>
        <v>-197</v>
      </c>
      <c r="R360" s="67">
        <f>VLOOKUP($A360,'Published Daily Data'!$B:$BH,MATCH(R$1,'Published Daily Data'!$B$1:$BH$1,0),TRUE)</f>
        <v>0</v>
      </c>
      <c r="S360" s="67">
        <f>VLOOKUP($A360,'Published Daily Data'!$B:$BH,MATCH(S$1,'Published Daily Data'!$B$1:$BH$1,0),TRUE)</f>
        <v>0</v>
      </c>
      <c r="T360" s="67">
        <f>VLOOKUP($A360,'Published Daily Data'!$B:$BH,MATCH(T$1,'Published Daily Data'!$B$1:$BH$1,0),TRUE)</f>
        <v>17173</v>
      </c>
      <c r="U360" s="67">
        <f>VLOOKUP($A360,'Published Daily Data'!$B:$BH,MATCH(U$1,'Published Daily Data'!$B$1:$BH$1,0),TRUE)</f>
        <v>0</v>
      </c>
      <c r="V360" s="67">
        <f>VLOOKUP($A360,'Published Daily Data'!$B:$BH,MATCH(V$1,'Published Daily Data'!$B$1:$BH$1,0),TRUE)</f>
        <v>0</v>
      </c>
      <c r="W360" s="67">
        <f>VLOOKUP($A360,'Published Daily Data'!$B:$BH,MATCH(W$1,'Published Daily Data'!$B$1:$BH$1,0),TRUE)</f>
        <v>0</v>
      </c>
      <c r="X360" s="67">
        <f>VLOOKUP($A360,'Published Daily Data'!$B:$BH,MATCH(X$1,'Published Daily Data'!$B$1:$BH$1,0),TRUE)</f>
        <v>0</v>
      </c>
      <c r="Y360" s="67">
        <f>VLOOKUP($A360,'Published Daily Data'!$B:$BH,MATCH(Y$1,'Published Daily Data'!$B$1:$BH$1,0),TRUE)</f>
        <v>0</v>
      </c>
      <c r="Z360" s="67">
        <f>VLOOKUP($A360,'Published Daily Data'!$B:$BH,MATCH(Z$1,'Published Daily Data'!$B$1:$BH$1,0),TRUE)</f>
        <v>0</v>
      </c>
      <c r="AA360" s="67">
        <f>VLOOKUP($A360,'Published Daily Data'!$B:$BH,MATCH(AA$1,'Published Daily Data'!$B$1:$BH$1,0),TRUE)</f>
        <v>0</v>
      </c>
      <c r="AB360" s="67">
        <f>VLOOKUP($A360,'Published Daily Data'!$B:$BH,MATCH(AB$1,'Published Daily Data'!$B$1:$BH$1,0),TRUE)</f>
        <v>0</v>
      </c>
      <c r="AC360" s="67">
        <f>VLOOKUP($A360,'Published Daily Data'!$B:$BH,MATCH(AC$1,'Published Daily Data'!$B$1:$BH$1,0),TRUE)</f>
        <v>0</v>
      </c>
      <c r="AD360" s="67">
        <f>VLOOKUP($A360,'Published Daily Data'!$B:$BH,MATCH(AD$1,'Published Daily Data'!$B$1:$BH$1,0),TRUE)</f>
        <v>0</v>
      </c>
      <c r="AE360" s="67">
        <f>VLOOKUP($A360,'Published Daily Data'!$B:$BH,MATCH(AE$1,'Published Daily Data'!$B$1:$BH$1,0),TRUE)</f>
        <v>-3418</v>
      </c>
      <c r="AF360" s="67">
        <f>VLOOKUP($A360,'Published Daily Data'!$B:$BH,MATCH(AF$1,'Published Daily Data'!$B$1:$BH$1,0),TRUE)</f>
        <v>0</v>
      </c>
      <c r="AG360" s="67">
        <f>VLOOKUP($A360,'Published Daily Data'!$B:$BH,MATCH(AG$1,'Published Daily Data'!$B$1:$BH$1,0),TRUE)</f>
        <v>0</v>
      </c>
      <c r="AH360" s="67">
        <f>VLOOKUP($A360,'Published Daily Data'!$B:$BH,MATCH(AH$1,'Published Daily Data'!$B$1:$BH$1,0),TRUE)</f>
        <v>0</v>
      </c>
      <c r="AI360" s="67">
        <f>VLOOKUP($A360,'Published Daily Data'!$B:$BH,MATCH(AI$1,'Published Daily Data'!$B$1:$BH$1,0),TRUE)</f>
        <v>0</v>
      </c>
      <c r="AJ360" s="67">
        <f>VLOOKUP($A360,'Published Daily Data'!$B:$BH,MATCH(AJ$1,'Published Daily Data'!$B$1:$BH$1,0),TRUE)</f>
        <v>0</v>
      </c>
      <c r="AK360" s="67">
        <f>VLOOKUP($A360,'Published Daily Data'!$B:$BH,MATCH(AK$1,'Published Daily Data'!$B$1:$BH$1,0),TRUE)</f>
        <v>54583.053627405992</v>
      </c>
      <c r="AL360" s="67">
        <f>VLOOKUP($A360,'Published Daily Data'!$B:$BH,MATCH(AL$1,'Published Daily Data'!$B$1:$BH$1,0),TRUE)</f>
        <v>229435.60308952676</v>
      </c>
      <c r="AM360" s="67">
        <f>VLOOKUP($A360,'Published Daily Data'!$B:$BH,MATCH(AM$1,'Published Daily Data'!$B$1:$BH$1,0),TRUE)</f>
        <v>0</v>
      </c>
      <c r="AN360" s="67">
        <f>VLOOKUP($A360,'Published Daily Data'!$B:$BH,MATCH(AN$1,'Published Daily Data'!$B$1:$BH$1,0),TRUE)</f>
        <v>627.97619728574091</v>
      </c>
      <c r="AO360" s="67">
        <f t="shared" si="12"/>
        <v>284646.63291421853</v>
      </c>
      <c r="AP360" s="67">
        <f>VLOOKUP($A360,'Published Daily Data'!$B:$BH,MATCH(AP$1,'Published Daily Data'!$B$1:$BH$1,0),TRUE)</f>
        <v>2620.0250778126688</v>
      </c>
      <c r="AQ360" s="67">
        <f>VLOOKUP($A360,'Published Daily Data'!$B:$BH,MATCH(AQ$1,'Published Daily Data'!$B$1:$BH$1,0),TRUE)</f>
        <v>982.07686649265122</v>
      </c>
      <c r="AR360" s="67">
        <f>VLOOKUP($A360,'Published Daily Data'!$B:$BH,MATCH(AR$1,'Published Daily Data'!$B$1:$BH$1,0),TRUE)</f>
        <v>286284.58112553856</v>
      </c>
      <c r="AS360" s="67">
        <f>VLOOKUP($A360,'Published Daily Data'!$B:$BH,MATCH(AS$1,'Published Daily Data'!$B$1:$BH$1,0),TRUE)</f>
        <v>812317</v>
      </c>
      <c r="AT360" s="67">
        <f>VLOOKUP($A360,'Published Daily Data'!$B:$BH,MATCH(AT$1,'Published Daily Data'!$B$1:$BH$1,0),TRUE)</f>
        <v>815735</v>
      </c>
      <c r="AU360" s="67">
        <f>VLOOKUP($A360,'Published Daily Data'!$B:$BH,MATCH(AU$1,'Published Daily Data'!$B$1:$BH$1,0),TRUE)</f>
        <v>0.77252803998358333</v>
      </c>
      <c r="AV360" s="67">
        <f>VLOOKUP($A360,'Published Daily Data'!$B:$BH,MATCH(AV$1,'Published Daily Data'!$B$1:$BH$1,0),TRUE)</f>
        <v>0.773717829002047</v>
      </c>
    </row>
    <row r="361" spans="1:48" ht="14.45" customHeight="1">
      <c r="A361" s="32">
        <f t="shared" si="10"/>
        <v>46161</v>
      </c>
      <c r="B361" s="67">
        <f>VLOOKUP($A361,'Published Daily Data'!$B:$BH,MATCH(B$1,'Published Daily Data'!$B$1:$BH$1,0),TRUE)</f>
        <v>774806</v>
      </c>
      <c r="C361" s="67">
        <f>VLOOKUP($A361,'Published Daily Data'!$B:$BH,MATCH(C$1,'Published Daily Data'!$B$1:$BH$1,0),TRUE)</f>
        <v>827912</v>
      </c>
      <c r="D361" s="67">
        <f>VLOOKUP($A361,'Published Daily Data'!$B:$BH,MATCH(D$1,'Published Daily Data'!$B$1:$BH$1,0),TRUE)</f>
        <v>825524</v>
      </c>
      <c r="E361" s="67">
        <f>VLOOKUP($A361,'Published Daily Data'!$B:$BH,MATCH(E$1,'Published Daily Data'!$B$1:$BH$1,0),TRUE)</f>
        <v>-2166</v>
      </c>
      <c r="F361" s="67">
        <f>VLOOKUP($A361,'Published Daily Data'!$B:$BH,MATCH(F$1,'Published Daily Data'!$B$1:$BH$1,0),TRUE)</f>
        <v>55513</v>
      </c>
      <c r="G361" s="67">
        <f>VLOOKUP($A361,'Published Daily Data'!$B:$BH,MATCH(G$1,'Published Daily Data'!$B$1:$BH$1,0),TRUE)</f>
        <v>608589</v>
      </c>
      <c r="H361" s="67">
        <f>VLOOKUP($A361,'Published Daily Data'!$B:$BH,MATCH(H$1,'Published Daily Data'!$B$1:$BH$1,0),TRUE)</f>
        <v>58513</v>
      </c>
      <c r="I361" s="67">
        <f>VLOOKUP($A361,'Published Daily Data'!$B:$BH,MATCH(I$1,'Published Daily Data'!$B$1:$BH$1,0),TRUE)</f>
        <v>239</v>
      </c>
      <c r="J361" s="67">
        <f>VLOOKUP($A361,'Published Daily Data'!$B:$BH,MATCH(J$1,'Published Daily Data'!$B$1:$BH$1,0),TRUE)</f>
        <v>0</v>
      </c>
      <c r="K361" s="67">
        <f>VLOOKUP($A361,'Published Daily Data'!$B:$BH,MATCH(K$1,'Published Daily Data'!$B$1:$BH$1,0),TRUE)</f>
        <v>411</v>
      </c>
      <c r="L361" s="67">
        <f>VLOOKUP($A361,'Published Daily Data'!$B:$BH,MATCH(L$1,'Published Daily Data'!$B$1:$BH$1,0),TRUE)</f>
        <v>0</v>
      </c>
      <c r="M361" s="67">
        <f>VLOOKUP($A361,'Published Daily Data'!$B:$BH,MATCH(M$1,'Published Daily Data'!$B$1:$BH$1,0),TRUE)</f>
        <v>82154</v>
      </c>
      <c r="N361" s="67">
        <f>VLOOKUP($A361,'Published Daily Data'!$B:$BH,MATCH(N$1,'Published Daily Data'!$B$1:$BH$1,0),TRUE)</f>
        <v>2786</v>
      </c>
      <c r="O361" s="67">
        <f>VLOOKUP($A361,'Published Daily Data'!$B:$BH,MATCH(O$1,'Published Daily Data'!$B$1:$BH$1,0),TRUE)</f>
        <v>0</v>
      </c>
      <c r="P361" s="67">
        <f>VLOOKUP($A361,'Published Daily Data'!$B:$BH,MATCH(P$1,'Published Daily Data'!$B$1:$BH$1,0),TRUE)</f>
        <v>0</v>
      </c>
      <c r="Q361" s="67">
        <f>VLOOKUP($A361,'Published Daily Data'!$B:$BH,MATCH(Q$1,'Published Daily Data'!$B$1:$BH$1,0),TRUE)</f>
        <v>-73</v>
      </c>
      <c r="R361" s="67">
        <f>VLOOKUP($A361,'Published Daily Data'!$B:$BH,MATCH(R$1,'Published Daily Data'!$B$1:$BH$1,0),TRUE)</f>
        <v>0</v>
      </c>
      <c r="S361" s="67">
        <f>VLOOKUP($A361,'Published Daily Data'!$B:$BH,MATCH(S$1,'Published Daily Data'!$B$1:$BH$1,0),TRUE)</f>
        <v>0</v>
      </c>
      <c r="T361" s="67">
        <f>VLOOKUP($A361,'Published Daily Data'!$B:$BH,MATCH(T$1,'Published Daily Data'!$B$1:$BH$1,0),TRUE)</f>
        <v>17386</v>
      </c>
      <c r="U361" s="67">
        <f>VLOOKUP($A361,'Published Daily Data'!$B:$BH,MATCH(U$1,'Published Daily Data'!$B$1:$BH$1,0),TRUE)</f>
        <v>0</v>
      </c>
      <c r="V361" s="67">
        <f>VLOOKUP($A361,'Published Daily Data'!$B:$BH,MATCH(V$1,'Published Daily Data'!$B$1:$BH$1,0),TRUE)</f>
        <v>0</v>
      </c>
      <c r="W361" s="67">
        <f>VLOOKUP($A361,'Published Daily Data'!$B:$BH,MATCH(W$1,'Published Daily Data'!$B$1:$BH$1,0),TRUE)</f>
        <v>0</v>
      </c>
      <c r="X361" s="67">
        <f>VLOOKUP($A361,'Published Daily Data'!$B:$BH,MATCH(X$1,'Published Daily Data'!$B$1:$BH$1,0),TRUE)</f>
        <v>0</v>
      </c>
      <c r="Y361" s="67">
        <f>VLOOKUP($A361,'Published Daily Data'!$B:$BH,MATCH(Y$1,'Published Daily Data'!$B$1:$BH$1,0),TRUE)</f>
        <v>0</v>
      </c>
      <c r="Z361" s="67">
        <f>VLOOKUP($A361,'Published Daily Data'!$B:$BH,MATCH(Z$1,'Published Daily Data'!$B$1:$BH$1,0),TRUE)</f>
        <v>0</v>
      </c>
      <c r="AA361" s="67">
        <f>VLOOKUP($A361,'Published Daily Data'!$B:$BH,MATCH(AA$1,'Published Daily Data'!$B$1:$BH$1,0),TRUE)</f>
        <v>0</v>
      </c>
      <c r="AB361" s="67">
        <f>VLOOKUP($A361,'Published Daily Data'!$B:$BH,MATCH(AB$1,'Published Daily Data'!$B$1:$BH$1,0),TRUE)</f>
        <v>0</v>
      </c>
      <c r="AC361" s="67">
        <f>VLOOKUP($A361,'Published Daily Data'!$B:$BH,MATCH(AC$1,'Published Daily Data'!$B$1:$BH$1,0),TRUE)</f>
        <v>0</v>
      </c>
      <c r="AD361" s="67">
        <f>VLOOKUP($A361,'Published Daily Data'!$B:$BH,MATCH(AD$1,'Published Daily Data'!$B$1:$BH$1,0),TRUE)</f>
        <v>0</v>
      </c>
      <c r="AE361" s="67">
        <f>VLOOKUP($A361,'Published Daily Data'!$B:$BH,MATCH(AE$1,'Published Daily Data'!$B$1:$BH$1,0),TRUE)</f>
        <v>-3284</v>
      </c>
      <c r="AF361" s="67">
        <f>VLOOKUP($A361,'Published Daily Data'!$B:$BH,MATCH(AF$1,'Published Daily Data'!$B$1:$BH$1,0),TRUE)</f>
        <v>0</v>
      </c>
      <c r="AG361" s="67">
        <f>VLOOKUP($A361,'Published Daily Data'!$B:$BH,MATCH(AG$1,'Published Daily Data'!$B$1:$BH$1,0),TRUE)</f>
        <v>0</v>
      </c>
      <c r="AH361" s="67">
        <f>VLOOKUP($A361,'Published Daily Data'!$B:$BH,MATCH(AH$1,'Published Daily Data'!$B$1:$BH$1,0),TRUE)</f>
        <v>0</v>
      </c>
      <c r="AI361" s="67">
        <f>VLOOKUP($A361,'Published Daily Data'!$B:$BH,MATCH(AI$1,'Published Daily Data'!$B$1:$BH$1,0),TRUE)</f>
        <v>0</v>
      </c>
      <c r="AJ361" s="67">
        <f>VLOOKUP($A361,'Published Daily Data'!$B:$BH,MATCH(AJ$1,'Published Daily Data'!$B$1:$BH$1,0),TRUE)</f>
        <v>0</v>
      </c>
      <c r="AK361" s="67">
        <f>VLOOKUP($A361,'Published Daily Data'!$B:$BH,MATCH(AK$1,'Published Daily Data'!$B$1:$BH$1,0),TRUE)</f>
        <v>57587.687506794835</v>
      </c>
      <c r="AL361" s="67">
        <f>VLOOKUP($A361,'Published Daily Data'!$B:$BH,MATCH(AL$1,'Published Daily Data'!$B$1:$BH$1,0),TRUE)</f>
        <v>234648.97691531241</v>
      </c>
      <c r="AM361" s="67">
        <f>VLOOKUP($A361,'Published Daily Data'!$B:$BH,MATCH(AM$1,'Published Daily Data'!$B$1:$BH$1,0),TRUE)</f>
        <v>218.79586506660996</v>
      </c>
      <c r="AN361" s="67">
        <f>VLOOKUP($A361,'Published Daily Data'!$B:$BH,MATCH(AN$1,'Published Daily Data'!$B$1:$BH$1,0),TRUE)</f>
        <v>614.72027098743808</v>
      </c>
      <c r="AO361" s="67">
        <f t="shared" si="12"/>
        <v>293070.18055816123</v>
      </c>
      <c r="AP361" s="67">
        <f>VLOOKUP($A361,'Published Daily Data'!$B:$BH,MATCH(AP$1,'Published Daily Data'!$B$1:$BH$1,0),TRUE)</f>
        <v>2265.8039110266309</v>
      </c>
      <c r="AQ361" s="67">
        <f>VLOOKUP($A361,'Published Daily Data'!$B:$BH,MATCH(AQ$1,'Published Daily Data'!$B$1:$BH$1,0),TRUE)</f>
        <v>830.67752738749516</v>
      </c>
      <c r="AR361" s="67">
        <f>VLOOKUP($A361,'Published Daily Data'!$B:$BH,MATCH(AR$1,'Published Daily Data'!$B$1:$BH$1,0),TRUE)</f>
        <v>294505.30694180052</v>
      </c>
      <c r="AS361" s="67">
        <f>VLOOKUP($A361,'Published Daily Data'!$B:$BH,MATCH(AS$1,'Published Daily Data'!$B$1:$BH$1,0),TRUE)</f>
        <v>825859</v>
      </c>
      <c r="AT361" s="67">
        <f>VLOOKUP($A361,'Published Daily Data'!$B:$BH,MATCH(AT$1,'Published Daily Data'!$B$1:$BH$1,0),TRUE)</f>
        <v>829143</v>
      </c>
      <c r="AU361" s="67">
        <f>VLOOKUP($A361,'Published Daily Data'!$B:$BH,MATCH(AU$1,'Published Daily Data'!$B$1:$BH$1,0),TRUE)</f>
        <v>0.78234708523141772</v>
      </c>
      <c r="AV361" s="67">
        <f>VLOOKUP($A361,'Published Daily Data'!$B:$BH,MATCH(AV$1,'Published Daily Data'!$B$1:$BH$1,0),TRUE)</f>
        <v>0.78306430831597473</v>
      </c>
    </row>
    <row r="362" spans="1:48" ht="14.45" customHeight="1">
      <c r="A362" s="32">
        <f t="shared" si="10"/>
        <v>46162</v>
      </c>
      <c r="B362" s="67">
        <f>VLOOKUP($A362,'Published Daily Data'!$B:$BH,MATCH(B$1,'Published Daily Data'!$B$1:$BH$1,0),TRUE)</f>
        <v>776982</v>
      </c>
      <c r="C362" s="67">
        <f>VLOOKUP($A362,'Published Daily Data'!$B:$BH,MATCH(C$1,'Published Daily Data'!$B$1:$BH$1,0),TRUE)</f>
        <v>844676</v>
      </c>
      <c r="D362" s="67">
        <f>VLOOKUP($A362,'Published Daily Data'!$B:$BH,MATCH(D$1,'Published Daily Data'!$B$1:$BH$1,0),TRUE)</f>
        <v>835190</v>
      </c>
      <c r="E362" s="67">
        <f>VLOOKUP($A362,'Published Daily Data'!$B:$BH,MATCH(E$1,'Published Daily Data'!$B$1:$BH$1,0),TRUE)</f>
        <v>-8631</v>
      </c>
      <c r="F362" s="67">
        <f>VLOOKUP($A362,'Published Daily Data'!$B:$BH,MATCH(F$1,'Published Daily Data'!$B$1:$BH$1,0),TRUE)</f>
        <v>53145</v>
      </c>
      <c r="G362" s="67">
        <f>VLOOKUP($A362,'Published Daily Data'!$B:$BH,MATCH(G$1,'Published Daily Data'!$B$1:$BH$1,0),TRUE)</f>
        <v>606314</v>
      </c>
      <c r="H362" s="67">
        <f>VLOOKUP($A362,'Published Daily Data'!$B:$BH,MATCH(H$1,'Published Daily Data'!$B$1:$BH$1,0),TRUE)</f>
        <v>64342</v>
      </c>
      <c r="I362" s="67">
        <f>VLOOKUP($A362,'Published Daily Data'!$B:$BH,MATCH(I$1,'Published Daily Data'!$B$1:$BH$1,0),TRUE)</f>
        <v>29</v>
      </c>
      <c r="J362" s="67">
        <f>VLOOKUP($A362,'Published Daily Data'!$B:$BH,MATCH(J$1,'Published Daily Data'!$B$1:$BH$1,0),TRUE)</f>
        <v>0</v>
      </c>
      <c r="K362" s="67">
        <f>VLOOKUP($A362,'Published Daily Data'!$B:$BH,MATCH(K$1,'Published Daily Data'!$B$1:$BH$1,0),TRUE)</f>
        <v>365</v>
      </c>
      <c r="L362" s="67">
        <f>VLOOKUP($A362,'Published Daily Data'!$B:$BH,MATCH(L$1,'Published Daily Data'!$B$1:$BH$1,0),TRUE)</f>
        <v>0</v>
      </c>
      <c r="M362" s="67">
        <f>VLOOKUP($A362,'Published Daily Data'!$B:$BH,MATCH(M$1,'Published Daily Data'!$B$1:$BH$1,0),TRUE)</f>
        <v>89299</v>
      </c>
      <c r="N362" s="67">
        <f>VLOOKUP($A362,'Published Daily Data'!$B:$BH,MATCH(N$1,'Published Daily Data'!$B$1:$BH$1,0),TRUE)</f>
        <v>2935</v>
      </c>
      <c r="O362" s="67">
        <f>VLOOKUP($A362,'Published Daily Data'!$B:$BH,MATCH(O$1,'Published Daily Data'!$B$1:$BH$1,0),TRUE)</f>
        <v>0</v>
      </c>
      <c r="P362" s="67">
        <f>VLOOKUP($A362,'Published Daily Data'!$B:$BH,MATCH(P$1,'Published Daily Data'!$B$1:$BH$1,0),TRUE)</f>
        <v>0</v>
      </c>
      <c r="Q362" s="67">
        <f>VLOOKUP($A362,'Published Daily Data'!$B:$BH,MATCH(Q$1,'Published Daily Data'!$B$1:$BH$1,0),TRUE)</f>
        <v>-7</v>
      </c>
      <c r="R362" s="67">
        <f>VLOOKUP($A362,'Published Daily Data'!$B:$BH,MATCH(R$1,'Published Daily Data'!$B$1:$BH$1,0),TRUE)</f>
        <v>0</v>
      </c>
      <c r="S362" s="67">
        <f>VLOOKUP($A362,'Published Daily Data'!$B:$BH,MATCH(S$1,'Published Daily Data'!$B$1:$BH$1,0),TRUE)</f>
        <v>0</v>
      </c>
      <c r="T362" s="67">
        <f>VLOOKUP($A362,'Published Daily Data'!$B:$BH,MATCH(T$1,'Published Daily Data'!$B$1:$BH$1,0),TRUE)</f>
        <v>18758</v>
      </c>
      <c r="U362" s="67">
        <f>VLOOKUP($A362,'Published Daily Data'!$B:$BH,MATCH(U$1,'Published Daily Data'!$B$1:$BH$1,0),TRUE)</f>
        <v>0</v>
      </c>
      <c r="V362" s="67">
        <f>VLOOKUP($A362,'Published Daily Data'!$B:$BH,MATCH(V$1,'Published Daily Data'!$B$1:$BH$1,0),TRUE)</f>
        <v>0</v>
      </c>
      <c r="W362" s="67">
        <f>VLOOKUP($A362,'Published Daily Data'!$B:$BH,MATCH(W$1,'Published Daily Data'!$B$1:$BH$1,0),TRUE)</f>
        <v>0</v>
      </c>
      <c r="X362" s="67">
        <f>VLOOKUP($A362,'Published Daily Data'!$B:$BH,MATCH(X$1,'Published Daily Data'!$B$1:$BH$1,0),TRUE)</f>
        <v>0</v>
      </c>
      <c r="Y362" s="67">
        <f>VLOOKUP($A362,'Published Daily Data'!$B:$BH,MATCH(Y$1,'Published Daily Data'!$B$1:$BH$1,0),TRUE)</f>
        <v>0</v>
      </c>
      <c r="Z362" s="67">
        <f>VLOOKUP($A362,'Published Daily Data'!$B:$BH,MATCH(Z$1,'Published Daily Data'!$B$1:$BH$1,0),TRUE)</f>
        <v>0</v>
      </c>
      <c r="AA362" s="67">
        <f>VLOOKUP($A362,'Published Daily Data'!$B:$BH,MATCH(AA$1,'Published Daily Data'!$B$1:$BH$1,0),TRUE)</f>
        <v>0</v>
      </c>
      <c r="AB362" s="67">
        <f>VLOOKUP($A362,'Published Daily Data'!$B:$BH,MATCH(AB$1,'Published Daily Data'!$B$1:$BH$1,0),TRUE)</f>
        <v>0</v>
      </c>
      <c r="AC362" s="67">
        <f>VLOOKUP($A362,'Published Daily Data'!$B:$BH,MATCH(AC$1,'Published Daily Data'!$B$1:$BH$1,0),TRUE)</f>
        <v>0</v>
      </c>
      <c r="AD362" s="67">
        <f>VLOOKUP($A362,'Published Daily Data'!$B:$BH,MATCH(AD$1,'Published Daily Data'!$B$1:$BH$1,0),TRUE)</f>
        <v>0</v>
      </c>
      <c r="AE362" s="67">
        <f>VLOOKUP($A362,'Published Daily Data'!$B:$BH,MATCH(AE$1,'Published Daily Data'!$B$1:$BH$1,0),TRUE)</f>
        <v>-9081</v>
      </c>
      <c r="AF362" s="67">
        <f>VLOOKUP($A362,'Published Daily Data'!$B:$BH,MATCH(AF$1,'Published Daily Data'!$B$1:$BH$1,0),TRUE)</f>
        <v>0</v>
      </c>
      <c r="AG362" s="67">
        <f>VLOOKUP($A362,'Published Daily Data'!$B:$BH,MATCH(AG$1,'Published Daily Data'!$B$1:$BH$1,0),TRUE)</f>
        <v>0</v>
      </c>
      <c r="AH362" s="67">
        <f>VLOOKUP($A362,'Published Daily Data'!$B:$BH,MATCH(AH$1,'Published Daily Data'!$B$1:$BH$1,0),TRUE)</f>
        <v>0</v>
      </c>
      <c r="AI362" s="67">
        <f>VLOOKUP($A362,'Published Daily Data'!$B:$BH,MATCH(AI$1,'Published Daily Data'!$B$1:$BH$1,0),TRUE)</f>
        <v>0</v>
      </c>
      <c r="AJ362" s="67">
        <f>VLOOKUP($A362,'Published Daily Data'!$B:$BH,MATCH(AJ$1,'Published Daily Data'!$B$1:$BH$1,0),TRUE)</f>
        <v>0</v>
      </c>
      <c r="AK362" s="67">
        <f>VLOOKUP($A362,'Published Daily Data'!$B:$BH,MATCH(AK$1,'Published Daily Data'!$B$1:$BH$1,0),TRUE)</f>
        <v>54923.519391885267</v>
      </c>
      <c r="AL362" s="67">
        <f>VLOOKUP($A362,'Published Daily Data'!$B:$BH,MATCH(AL$1,'Published Daily Data'!$B$1:$BH$1,0),TRUE)</f>
        <v>233024.6890899172</v>
      </c>
      <c r="AM362" s="67">
        <f>VLOOKUP($A362,'Published Daily Data'!$B:$BH,MATCH(AM$1,'Published Daily Data'!$B$1:$BH$1,0),TRUE)</f>
        <v>26.738338640789014</v>
      </c>
      <c r="AN362" s="67">
        <f>VLOOKUP($A362,'Published Daily Data'!$B:$BH,MATCH(AN$1,'Published Daily Data'!$B$1:$BH$1,0),TRUE)</f>
        <v>669.76490551294819</v>
      </c>
      <c r="AO362" s="67">
        <f t="shared" si="12"/>
        <v>288644.71172595624</v>
      </c>
      <c r="AP362" s="67">
        <f>VLOOKUP($A362,'Published Daily Data'!$B:$BH,MATCH(AP$1,'Published Daily Data'!$B$1:$BH$1,0),TRUE)</f>
        <v>136.13504619448352</v>
      </c>
      <c r="AQ362" s="67">
        <f>VLOOKUP($A362,'Published Daily Data'!$B:$BH,MATCH(AQ$1,'Published Daily Data'!$B$1:$BH$1,0),TRUE)</f>
        <v>638.71840112472171</v>
      </c>
      <c r="AR362" s="67">
        <f>VLOOKUP($A362,'Published Daily Data'!$B:$BH,MATCH(AR$1,'Published Daily Data'!$B$1:$BH$1,0),TRUE)</f>
        <v>11024.231899689292</v>
      </c>
      <c r="AS362" s="67">
        <f>VLOOKUP($A362,'Published Daily Data'!$B:$BH,MATCH(AS$1,'Published Daily Data'!$B$1:$BH$1,0),TRUE)</f>
        <v>835469</v>
      </c>
      <c r="AT362" s="67">
        <f>VLOOKUP($A362,'Published Daily Data'!$B:$BH,MATCH(AT$1,'Published Daily Data'!$B$1:$BH$1,0),TRUE)</f>
        <v>844550</v>
      </c>
      <c r="AU362" s="67">
        <f>VLOOKUP($A362,'Published Daily Data'!$B:$BH,MATCH(AU$1,'Published Daily Data'!$B$1:$BH$1,0),TRUE)</f>
        <v>0.76167027665332598</v>
      </c>
      <c r="AV362" s="67">
        <f>VLOOKUP($A362,'Published Daily Data'!$B:$BH,MATCH(AV$1,'Published Daily Data'!$B$1:$BH$1,0),TRUE)</f>
        <v>2.8777742147525907E-2</v>
      </c>
    </row>
    <row r="363" spans="1:48" ht="14.45" customHeight="1">
      <c r="A363" s="32">
        <f t="shared" si="10"/>
        <v>46163</v>
      </c>
      <c r="B363" s="67">
        <f>VLOOKUP($A363,'Published Daily Data'!$B:$BH,MATCH(B$1,'Published Daily Data'!$B$1:$BH$1,0),TRUE)</f>
        <v>793799</v>
      </c>
      <c r="C363" s="67">
        <f>VLOOKUP($A363,'Published Daily Data'!$B:$BH,MATCH(C$1,'Published Daily Data'!$B$1:$BH$1,0),TRUE)</f>
        <v>857105</v>
      </c>
      <c r="D363" s="67">
        <f>VLOOKUP($A363,'Published Daily Data'!$B:$BH,MATCH(D$1,'Published Daily Data'!$B$1:$BH$1,0),TRUE)</f>
        <v>846116</v>
      </c>
      <c r="E363" s="67">
        <f>VLOOKUP($A363,'Published Daily Data'!$B:$BH,MATCH(E$1,'Published Daily Data'!$B$1:$BH$1,0),TRUE)</f>
        <v>-11355</v>
      </c>
      <c r="F363" s="67">
        <f>VLOOKUP($A363,'Published Daily Data'!$B:$BH,MATCH(F$1,'Published Daily Data'!$B$1:$BH$1,0),TRUE)</f>
        <v>54915</v>
      </c>
      <c r="G363" s="67">
        <f>VLOOKUP($A363,'Published Daily Data'!$B:$BH,MATCH(G$1,'Published Daily Data'!$B$1:$BH$1,0),TRUE)</f>
        <v>612739</v>
      </c>
      <c r="H363" s="67">
        <f>VLOOKUP($A363,'Published Daily Data'!$B:$BH,MATCH(H$1,'Published Daily Data'!$B$1:$BH$1,0),TRUE)</f>
        <v>66962</v>
      </c>
      <c r="I363" s="67">
        <f>VLOOKUP($A363,'Published Daily Data'!$B:$BH,MATCH(I$1,'Published Daily Data'!$B$1:$BH$1,0),TRUE)</f>
        <v>277</v>
      </c>
      <c r="J363" s="67">
        <f>VLOOKUP($A363,'Published Daily Data'!$B:$BH,MATCH(J$1,'Published Daily Data'!$B$1:$BH$1,0),TRUE)</f>
        <v>0</v>
      </c>
      <c r="K363" s="67">
        <f>VLOOKUP($A363,'Published Daily Data'!$B:$BH,MATCH(K$1,'Published Daily Data'!$B$1:$BH$1,0),TRUE)</f>
        <v>346</v>
      </c>
      <c r="L363" s="67">
        <f>VLOOKUP($A363,'Published Daily Data'!$B:$BH,MATCH(L$1,'Published Daily Data'!$B$1:$BH$1,0),TRUE)</f>
        <v>0</v>
      </c>
      <c r="M363" s="67">
        <f>VLOOKUP($A363,'Published Daily Data'!$B:$BH,MATCH(M$1,'Published Daily Data'!$B$1:$BH$1,0),TRUE)</f>
        <v>87689</v>
      </c>
      <c r="N363" s="67">
        <f>VLOOKUP($A363,'Published Daily Data'!$B:$BH,MATCH(N$1,'Published Daily Data'!$B$1:$BH$1,0),TRUE)</f>
        <v>3119</v>
      </c>
      <c r="O363" s="67">
        <f>VLOOKUP($A363,'Published Daily Data'!$B:$BH,MATCH(O$1,'Published Daily Data'!$B$1:$BH$1,0),TRUE)</f>
        <v>0</v>
      </c>
      <c r="P363" s="67">
        <f>VLOOKUP($A363,'Published Daily Data'!$B:$BH,MATCH(P$1,'Published Daily Data'!$B$1:$BH$1,0),TRUE)</f>
        <v>0</v>
      </c>
      <c r="Q363" s="67">
        <f>VLOOKUP($A363,'Published Daily Data'!$B:$BH,MATCH(Q$1,'Published Daily Data'!$B$1:$BH$1,0),TRUE)</f>
        <v>-118</v>
      </c>
      <c r="R363" s="67">
        <f>VLOOKUP($A363,'Published Daily Data'!$B:$BH,MATCH(R$1,'Published Daily Data'!$B$1:$BH$1,0),TRUE)</f>
        <v>0</v>
      </c>
      <c r="S363" s="67">
        <f>VLOOKUP($A363,'Published Daily Data'!$B:$BH,MATCH(S$1,'Published Daily Data'!$B$1:$BH$1,0),TRUE)</f>
        <v>0</v>
      </c>
      <c r="T363" s="67">
        <f>VLOOKUP($A363,'Published Daily Data'!$B:$BH,MATCH(T$1,'Published Daily Data'!$B$1:$BH$1,0),TRUE)</f>
        <v>20199</v>
      </c>
      <c r="U363" s="67">
        <f>VLOOKUP($A363,'Published Daily Data'!$B:$BH,MATCH(U$1,'Published Daily Data'!$B$1:$BH$1,0),TRUE)</f>
        <v>0</v>
      </c>
      <c r="V363" s="67">
        <f>VLOOKUP($A363,'Published Daily Data'!$B:$BH,MATCH(V$1,'Published Daily Data'!$B$1:$BH$1,0),TRUE)</f>
        <v>0</v>
      </c>
      <c r="W363" s="67">
        <f>VLOOKUP($A363,'Published Daily Data'!$B:$BH,MATCH(W$1,'Published Daily Data'!$B$1:$BH$1,0),TRUE)</f>
        <v>0</v>
      </c>
      <c r="X363" s="67">
        <f>VLOOKUP($A363,'Published Daily Data'!$B:$BH,MATCH(X$1,'Published Daily Data'!$B$1:$BH$1,0),TRUE)</f>
        <v>0</v>
      </c>
      <c r="Y363" s="67">
        <f>VLOOKUP($A363,'Published Daily Data'!$B:$BH,MATCH(Y$1,'Published Daily Data'!$B$1:$BH$1,0),TRUE)</f>
        <v>0</v>
      </c>
      <c r="Z363" s="67">
        <f>VLOOKUP($A363,'Published Daily Data'!$B:$BH,MATCH(Z$1,'Published Daily Data'!$B$1:$BH$1,0),TRUE)</f>
        <v>0</v>
      </c>
      <c r="AA363" s="67">
        <f>VLOOKUP($A363,'Published Daily Data'!$B:$BH,MATCH(AA$1,'Published Daily Data'!$B$1:$BH$1,0),TRUE)</f>
        <v>0</v>
      </c>
      <c r="AB363" s="67">
        <f>VLOOKUP($A363,'Published Daily Data'!$B:$BH,MATCH(AB$1,'Published Daily Data'!$B$1:$BH$1,0),TRUE)</f>
        <v>0</v>
      </c>
      <c r="AC363" s="67">
        <f>VLOOKUP($A363,'Published Daily Data'!$B:$BH,MATCH(AC$1,'Published Daily Data'!$B$1:$BH$1,0),TRUE)</f>
        <v>0</v>
      </c>
      <c r="AD363" s="67">
        <f>VLOOKUP($A363,'Published Daily Data'!$B:$BH,MATCH(AD$1,'Published Daily Data'!$B$1:$BH$1,0),TRUE)</f>
        <v>0</v>
      </c>
      <c r="AE363" s="67">
        <f>VLOOKUP($A363,'Published Daily Data'!$B:$BH,MATCH(AE$1,'Published Daily Data'!$B$1:$BH$1,0),TRUE)</f>
        <v>-12169</v>
      </c>
      <c r="AF363" s="67">
        <f>VLOOKUP($A363,'Published Daily Data'!$B:$BH,MATCH(AF$1,'Published Daily Data'!$B$1:$BH$1,0),TRUE)</f>
        <v>0</v>
      </c>
      <c r="AG363" s="67">
        <f>VLOOKUP($A363,'Published Daily Data'!$B:$BH,MATCH(AG$1,'Published Daily Data'!$B$1:$BH$1,0),TRUE)</f>
        <v>0</v>
      </c>
      <c r="AH363" s="67">
        <f>VLOOKUP($A363,'Published Daily Data'!$B:$BH,MATCH(AH$1,'Published Daily Data'!$B$1:$BH$1,0),TRUE)</f>
        <v>0</v>
      </c>
      <c r="AI363" s="67">
        <f>VLOOKUP($A363,'Published Daily Data'!$B:$BH,MATCH(AI$1,'Published Daily Data'!$B$1:$BH$1,0),TRUE)</f>
        <v>0</v>
      </c>
      <c r="AJ363" s="67">
        <f>VLOOKUP($A363,'Published Daily Data'!$B:$BH,MATCH(AJ$1,'Published Daily Data'!$B$1:$BH$1,0),TRUE)</f>
        <v>0</v>
      </c>
      <c r="AK363" s="67">
        <f>VLOOKUP($A363,'Published Daily Data'!$B:$BH,MATCH(AK$1,'Published Daily Data'!$B$1:$BH$1,0),TRUE)</f>
        <v>56623.62810872557</v>
      </c>
      <c r="AL363" s="67">
        <f>VLOOKUP($A363,'Published Daily Data'!$B:$BH,MATCH(AL$1,'Published Daily Data'!$B$1:$BH$1,0),TRUE)</f>
        <v>235326.07070773488</v>
      </c>
      <c r="AM363" s="67">
        <f>VLOOKUP($A363,'Published Daily Data'!$B:$BH,MATCH(AM$1,'Published Daily Data'!$B$1:$BH$1,0),TRUE)</f>
        <v>253.65140134761214</v>
      </c>
      <c r="AN363" s="67">
        <f>VLOOKUP($A363,'Published Daily Data'!$B:$BH,MATCH(AN$1,'Published Daily Data'!$B$1:$BH$1,0),TRUE)</f>
        <v>679.80485198866518</v>
      </c>
      <c r="AO363" s="67">
        <f t="shared" si="12"/>
        <v>292883.15506979672</v>
      </c>
      <c r="AP363" s="67">
        <f>VLOOKUP($A363,'Published Daily Data'!$B:$BH,MATCH(AP$1,'Published Daily Data'!$B$1:$BH$1,0),TRUE)</f>
        <v>0</v>
      </c>
      <c r="AQ363" s="67">
        <f>VLOOKUP($A363,'Published Daily Data'!$B:$BH,MATCH(AQ$1,'Published Daily Data'!$B$1:$BH$1,0),TRUE)</f>
        <v>428.30793910889037</v>
      </c>
      <c r="AR363" s="67">
        <f>VLOOKUP($A363,'Published Daily Data'!$B:$BH,MATCH(AR$1,'Published Daily Data'!$B$1:$BH$1,0),TRUE)</f>
        <v>0</v>
      </c>
      <c r="AS363" s="67">
        <f>VLOOKUP($A363,'Published Daily Data'!$B:$BH,MATCH(AS$1,'Published Daily Data'!$B$1:$BH$1,0),TRUE)</f>
        <v>846550</v>
      </c>
      <c r="AT363" s="67">
        <f>VLOOKUP($A363,'Published Daily Data'!$B:$BH,MATCH(AT$1,'Published Daily Data'!$B$1:$BH$1,0),TRUE)</f>
        <v>858719</v>
      </c>
      <c r="AU363" s="67">
        <f>VLOOKUP($A363,'Published Daily Data'!$B:$BH,MATCH(AU$1,'Published Daily Data'!$B$1:$BH$1,0),TRUE)</f>
        <v>0.7627382450297977</v>
      </c>
      <c r="AV363" s="67">
        <f>VLOOKUP($A363,'Published Daily Data'!$B:$BH,MATCH(AV$1,'Published Daily Data'!$B$1:$BH$1,0),TRUE)</f>
        <v>0</v>
      </c>
    </row>
    <row r="364" spans="1:48" ht="14.45" customHeight="1">
      <c r="A364" s="32">
        <f t="shared" si="10"/>
        <v>46164</v>
      </c>
      <c r="B364" s="67">
        <f>VLOOKUP($A364,'Published Daily Data'!$B:$BH,MATCH(B$1,'Published Daily Data'!$B$1:$BH$1,0),TRUE)</f>
        <v>811354</v>
      </c>
      <c r="C364" s="67">
        <f>VLOOKUP($A364,'Published Daily Data'!$B:$BH,MATCH(C$1,'Published Daily Data'!$B$1:$BH$1,0),TRUE)</f>
        <v>874061</v>
      </c>
      <c r="D364" s="67">
        <f>VLOOKUP($A364,'Published Daily Data'!$B:$BH,MATCH(D$1,'Published Daily Data'!$B$1:$BH$1,0),TRUE)</f>
        <v>856778</v>
      </c>
      <c r="E364" s="67">
        <f>VLOOKUP($A364,'Published Daily Data'!$B:$BH,MATCH(E$1,'Published Daily Data'!$B$1:$BH$1,0),TRUE)</f>
        <v>-16547</v>
      </c>
      <c r="F364" s="67">
        <f>VLOOKUP($A364,'Published Daily Data'!$B:$BH,MATCH(F$1,'Published Daily Data'!$B$1:$BH$1,0),TRUE)</f>
        <v>57173</v>
      </c>
      <c r="G364" s="67">
        <f>VLOOKUP($A364,'Published Daily Data'!$B:$BH,MATCH(G$1,'Published Daily Data'!$B$1:$BH$1,0),TRUE)</f>
        <v>623363</v>
      </c>
      <c r="H364" s="67">
        <f>VLOOKUP($A364,'Published Daily Data'!$B:$BH,MATCH(H$1,'Published Daily Data'!$B$1:$BH$1,0),TRUE)</f>
        <v>66933</v>
      </c>
      <c r="I364" s="67">
        <f>VLOOKUP($A364,'Published Daily Data'!$B:$BH,MATCH(I$1,'Published Daily Data'!$B$1:$BH$1,0),TRUE)</f>
        <v>10</v>
      </c>
      <c r="J364" s="67">
        <f>VLOOKUP($A364,'Published Daily Data'!$B:$BH,MATCH(J$1,'Published Daily Data'!$B$1:$BH$1,0),TRUE)</f>
        <v>0</v>
      </c>
      <c r="K364" s="67">
        <f>VLOOKUP($A364,'Published Daily Data'!$B:$BH,MATCH(K$1,'Published Daily Data'!$B$1:$BH$1,0),TRUE)</f>
        <v>354</v>
      </c>
      <c r="L364" s="67">
        <f>VLOOKUP($A364,'Published Daily Data'!$B:$BH,MATCH(L$1,'Published Daily Data'!$B$1:$BH$1,0),TRUE)</f>
        <v>0</v>
      </c>
      <c r="M364" s="67">
        <f>VLOOKUP($A364,'Published Daily Data'!$B:$BH,MATCH(M$1,'Published Daily Data'!$B$1:$BH$1,0),TRUE)</f>
        <v>83081</v>
      </c>
      <c r="N364" s="67">
        <f>VLOOKUP($A364,'Published Daily Data'!$B:$BH,MATCH(N$1,'Published Daily Data'!$B$1:$BH$1,0),TRUE)</f>
        <v>3000</v>
      </c>
      <c r="O364" s="67">
        <f>VLOOKUP($A364,'Published Daily Data'!$B:$BH,MATCH(O$1,'Published Daily Data'!$B$1:$BH$1,0),TRUE)</f>
        <v>0</v>
      </c>
      <c r="P364" s="67">
        <f>VLOOKUP($A364,'Published Daily Data'!$B:$BH,MATCH(P$1,'Published Daily Data'!$B$1:$BH$1,0),TRUE)</f>
        <v>0</v>
      </c>
      <c r="Q364" s="67">
        <f>VLOOKUP($A364,'Published Daily Data'!$B:$BH,MATCH(Q$1,'Published Daily Data'!$B$1:$BH$1,0),TRUE)</f>
        <v>-94</v>
      </c>
      <c r="R364" s="67">
        <f>VLOOKUP($A364,'Published Daily Data'!$B:$BH,MATCH(R$1,'Published Daily Data'!$B$1:$BH$1,0),TRUE)</f>
        <v>0</v>
      </c>
      <c r="S364" s="67">
        <f>VLOOKUP($A364,'Published Daily Data'!$B:$BH,MATCH(S$1,'Published Daily Data'!$B$1:$BH$1,0),TRUE)</f>
        <v>0</v>
      </c>
      <c r="T364" s="67">
        <f>VLOOKUP($A364,'Published Daily Data'!$B:$BH,MATCH(T$1,'Published Daily Data'!$B$1:$BH$1,0),TRUE)</f>
        <v>22943</v>
      </c>
      <c r="U364" s="67">
        <f>VLOOKUP($A364,'Published Daily Data'!$B:$BH,MATCH(U$1,'Published Daily Data'!$B$1:$BH$1,0),TRUE)</f>
        <v>0</v>
      </c>
      <c r="V364" s="67">
        <f>VLOOKUP($A364,'Published Daily Data'!$B:$BH,MATCH(V$1,'Published Daily Data'!$B$1:$BH$1,0),TRUE)</f>
        <v>0</v>
      </c>
      <c r="W364" s="67">
        <f>VLOOKUP($A364,'Published Daily Data'!$B:$BH,MATCH(W$1,'Published Daily Data'!$B$1:$BH$1,0),TRUE)</f>
        <v>0</v>
      </c>
      <c r="X364" s="67">
        <f>VLOOKUP($A364,'Published Daily Data'!$B:$BH,MATCH(X$1,'Published Daily Data'!$B$1:$BH$1,0),TRUE)</f>
        <v>0</v>
      </c>
      <c r="Y364" s="67">
        <f>VLOOKUP($A364,'Published Daily Data'!$B:$BH,MATCH(Y$1,'Published Daily Data'!$B$1:$BH$1,0),TRUE)</f>
        <v>0</v>
      </c>
      <c r="Z364" s="67">
        <f>VLOOKUP($A364,'Published Daily Data'!$B:$BH,MATCH(Z$1,'Published Daily Data'!$B$1:$BH$1,0),TRUE)</f>
        <v>0</v>
      </c>
      <c r="AA364" s="67">
        <f>VLOOKUP($A364,'Published Daily Data'!$B:$BH,MATCH(AA$1,'Published Daily Data'!$B$1:$BH$1,0),TRUE)</f>
        <v>0</v>
      </c>
      <c r="AB364" s="67">
        <f>VLOOKUP($A364,'Published Daily Data'!$B:$BH,MATCH(AB$1,'Published Daily Data'!$B$1:$BH$1,0),TRUE)</f>
        <v>0</v>
      </c>
      <c r="AC364" s="67">
        <f>VLOOKUP($A364,'Published Daily Data'!$B:$BH,MATCH(AC$1,'Published Daily Data'!$B$1:$BH$1,0),TRUE)</f>
        <v>0</v>
      </c>
      <c r="AD364" s="67">
        <f>VLOOKUP($A364,'Published Daily Data'!$B:$BH,MATCH(AD$1,'Published Daily Data'!$B$1:$BH$1,0),TRUE)</f>
        <v>0</v>
      </c>
      <c r="AE364" s="67">
        <f>VLOOKUP($A364,'Published Daily Data'!$B:$BH,MATCH(AE$1,'Published Daily Data'!$B$1:$BH$1,0),TRUE)</f>
        <v>-17486</v>
      </c>
      <c r="AF364" s="67">
        <f>VLOOKUP($A364,'Published Daily Data'!$B:$BH,MATCH(AF$1,'Published Daily Data'!$B$1:$BH$1,0),TRUE)</f>
        <v>0</v>
      </c>
      <c r="AG364" s="67">
        <f>VLOOKUP($A364,'Published Daily Data'!$B:$BH,MATCH(AG$1,'Published Daily Data'!$B$1:$BH$1,0),TRUE)</f>
        <v>0</v>
      </c>
      <c r="AH364" s="67">
        <f>VLOOKUP($A364,'Published Daily Data'!$B:$BH,MATCH(AH$1,'Published Daily Data'!$B$1:$BH$1,0),TRUE)</f>
        <v>0</v>
      </c>
      <c r="AI364" s="67">
        <f>VLOOKUP($A364,'Published Daily Data'!$B:$BH,MATCH(AI$1,'Published Daily Data'!$B$1:$BH$1,0),TRUE)</f>
        <v>0</v>
      </c>
      <c r="AJ364" s="67">
        <f>VLOOKUP($A364,'Published Daily Data'!$B:$BH,MATCH(AJ$1,'Published Daily Data'!$B$1:$BH$1,0),TRUE)</f>
        <v>0</v>
      </c>
      <c r="AK364" s="67">
        <f>VLOOKUP($A364,'Published Daily Data'!$B:$BH,MATCH(AK$1,'Published Daily Data'!$B$1:$BH$1,0),TRUE)</f>
        <v>58920.902517479633</v>
      </c>
      <c r="AL364" s="67">
        <f>VLOOKUP($A364,'Published Daily Data'!$B:$BH,MATCH(AL$1,'Published Daily Data'!$B$1:$BH$1,0),TRUE)</f>
        <v>239096.06879115981</v>
      </c>
      <c r="AM364" s="67">
        <f>VLOOKUP($A364,'Published Daily Data'!$B:$BH,MATCH(AM$1,'Published Daily Data'!$B$1:$BH$1,0),TRUE)</f>
        <v>9.1786263669808896</v>
      </c>
      <c r="AN364" s="67">
        <f>VLOOKUP($A364,'Published Daily Data'!$B:$BH,MATCH(AN$1,'Published Daily Data'!$B$1:$BH$1,0),TRUE)</f>
        <v>672.06747094805382</v>
      </c>
      <c r="AO364" s="67">
        <f t="shared" si="11"/>
        <v>298698.21740595449</v>
      </c>
      <c r="AP364" s="67">
        <f>VLOOKUP($A364,'Published Daily Data'!$B:$BH,MATCH(AP$1,'Published Daily Data'!$B$1:$BH$1,0),TRUE)</f>
        <v>0</v>
      </c>
      <c r="AQ364" s="67">
        <f>VLOOKUP($A364,'Published Daily Data'!$B:$BH,MATCH(AQ$1,'Published Daily Data'!$B$1:$BH$1,0),TRUE)</f>
        <v>338.00121777379621</v>
      </c>
      <c r="AR364" s="67">
        <f>VLOOKUP($A364,'Published Daily Data'!$B:$BH,MATCH(AR$1,'Published Daily Data'!$B$1:$BH$1,0),TRUE)</f>
        <v>0</v>
      </c>
      <c r="AS364" s="67">
        <f>VLOOKUP($A364,'Published Daily Data'!$B:$BH,MATCH(AS$1,'Published Daily Data'!$B$1:$BH$1,0),TRUE)</f>
        <v>857132</v>
      </c>
      <c r="AT364" s="67">
        <f>VLOOKUP($A364,'Published Daily Data'!$B:$BH,MATCH(AT$1,'Published Daily Data'!$B$1:$BH$1,0),TRUE)</f>
        <v>874618</v>
      </c>
      <c r="AU364" s="67">
        <f>VLOOKUP($A364,'Published Daily Data'!$B:$BH,MATCH(AU$1,'Published Daily Data'!$B$1:$BH$1,0),TRUE)</f>
        <v>0.76827847292775842</v>
      </c>
      <c r="AV364" s="67">
        <f>VLOOKUP($A364,'Published Daily Data'!$B:$BH,MATCH(AV$1,'Published Daily Data'!$B$1:$BH$1,0),TRUE)</f>
        <v>0</v>
      </c>
    </row>
    <row r="365" spans="1:48" ht="14.45" customHeight="1">
      <c r="A365" s="32">
        <f t="shared" si="10"/>
        <v>46165</v>
      </c>
      <c r="B365" s="67">
        <f>VLOOKUP($A365,'Published Daily Data'!$B:$BH,MATCH(B$1,'Published Daily Data'!$B$1:$BH$1,0),TRUE)</f>
        <v>800331</v>
      </c>
      <c r="C365" s="67">
        <f>VLOOKUP($A365,'Published Daily Data'!$B:$BH,MATCH(C$1,'Published Daily Data'!$B$1:$BH$1,0),TRUE)</f>
        <v>867061</v>
      </c>
      <c r="D365" s="67">
        <f>VLOOKUP($A365,'Published Daily Data'!$B:$BH,MATCH(D$1,'Published Daily Data'!$B$1:$BH$1,0),TRUE)</f>
        <v>851975</v>
      </c>
      <c r="E365" s="67">
        <f>VLOOKUP($A365,'Published Daily Data'!$B:$BH,MATCH(E$1,'Published Daily Data'!$B$1:$BH$1,0),TRUE)</f>
        <v>-14867</v>
      </c>
      <c r="F365" s="67">
        <f>VLOOKUP($A365,'Published Daily Data'!$B:$BH,MATCH(F$1,'Published Daily Data'!$B$1:$BH$1,0),TRUE)</f>
        <v>57731</v>
      </c>
      <c r="G365" s="67">
        <f>VLOOKUP($A365,'Published Daily Data'!$B:$BH,MATCH(G$1,'Published Daily Data'!$B$1:$BH$1,0),TRUE)</f>
        <v>622447</v>
      </c>
      <c r="H365" s="67">
        <f>VLOOKUP($A365,'Published Daily Data'!$B:$BH,MATCH(H$1,'Published Daily Data'!$B$1:$BH$1,0),TRUE)</f>
        <v>66854</v>
      </c>
      <c r="I365" s="67">
        <f>VLOOKUP($A365,'Published Daily Data'!$B:$BH,MATCH(I$1,'Published Daily Data'!$B$1:$BH$1,0),TRUE)</f>
        <v>0</v>
      </c>
      <c r="J365" s="67">
        <f>VLOOKUP($A365,'Published Daily Data'!$B:$BH,MATCH(J$1,'Published Daily Data'!$B$1:$BH$1,0),TRUE)</f>
        <v>0</v>
      </c>
      <c r="K365" s="67">
        <f>VLOOKUP($A365,'Published Daily Data'!$B:$BH,MATCH(K$1,'Published Daily Data'!$B$1:$BH$1,0),TRUE)</f>
        <v>360</v>
      </c>
      <c r="L365" s="67">
        <f>VLOOKUP($A365,'Published Daily Data'!$B:$BH,MATCH(L$1,'Published Daily Data'!$B$1:$BH$1,0),TRUE)</f>
        <v>0</v>
      </c>
      <c r="M365" s="67">
        <f>VLOOKUP($A365,'Published Daily Data'!$B:$BH,MATCH(M$1,'Published Daily Data'!$B$1:$BH$1,0),TRUE)</f>
        <v>79692</v>
      </c>
      <c r="N365" s="67">
        <f>VLOOKUP($A365,'Published Daily Data'!$B:$BH,MATCH(N$1,'Published Daily Data'!$B$1:$BH$1,0),TRUE)</f>
        <v>2426</v>
      </c>
      <c r="O365" s="67">
        <f>VLOOKUP($A365,'Published Daily Data'!$B:$BH,MATCH(O$1,'Published Daily Data'!$B$1:$BH$1,0),TRUE)</f>
        <v>0</v>
      </c>
      <c r="P365" s="67">
        <f>VLOOKUP($A365,'Published Daily Data'!$B:$BH,MATCH(P$1,'Published Daily Data'!$B$1:$BH$1,0),TRUE)</f>
        <v>0</v>
      </c>
      <c r="Q365" s="67">
        <f>VLOOKUP($A365,'Published Daily Data'!$B:$BH,MATCH(Q$1,'Published Daily Data'!$B$1:$BH$1,0),TRUE)</f>
        <v>-190</v>
      </c>
      <c r="R365" s="67">
        <f>VLOOKUP($A365,'Published Daily Data'!$B:$BH,MATCH(R$1,'Published Daily Data'!$B$1:$BH$1,0),TRUE)</f>
        <v>0</v>
      </c>
      <c r="S365" s="67">
        <f>VLOOKUP($A365,'Published Daily Data'!$B:$BH,MATCH(S$1,'Published Daily Data'!$B$1:$BH$1,0),TRUE)</f>
        <v>0</v>
      </c>
      <c r="T365" s="67">
        <f>VLOOKUP($A365,'Published Daily Data'!$B:$BH,MATCH(T$1,'Published Daily Data'!$B$1:$BH$1,0),TRUE)</f>
        <v>22639</v>
      </c>
      <c r="U365" s="67">
        <f>VLOOKUP($A365,'Published Daily Data'!$B:$BH,MATCH(U$1,'Published Daily Data'!$B$1:$BH$1,0),TRUE)</f>
        <v>0</v>
      </c>
      <c r="V365" s="67">
        <f>VLOOKUP($A365,'Published Daily Data'!$B:$BH,MATCH(V$1,'Published Daily Data'!$B$1:$BH$1,0),TRUE)</f>
        <v>0</v>
      </c>
      <c r="W365" s="67">
        <f>VLOOKUP($A365,'Published Daily Data'!$B:$BH,MATCH(W$1,'Published Daily Data'!$B$1:$BH$1,0),TRUE)</f>
        <v>0</v>
      </c>
      <c r="X365" s="67">
        <f>VLOOKUP($A365,'Published Daily Data'!$B:$BH,MATCH(X$1,'Published Daily Data'!$B$1:$BH$1,0),TRUE)</f>
        <v>0</v>
      </c>
      <c r="Y365" s="67">
        <f>VLOOKUP($A365,'Published Daily Data'!$B:$BH,MATCH(Y$1,'Published Daily Data'!$B$1:$BH$1,0),TRUE)</f>
        <v>0</v>
      </c>
      <c r="Z365" s="67">
        <f>VLOOKUP($A365,'Published Daily Data'!$B:$BH,MATCH(Z$1,'Published Daily Data'!$B$1:$BH$1,0),TRUE)</f>
        <v>0</v>
      </c>
      <c r="AA365" s="67">
        <f>VLOOKUP($A365,'Published Daily Data'!$B:$BH,MATCH(AA$1,'Published Daily Data'!$B$1:$BH$1,0),TRUE)</f>
        <v>0</v>
      </c>
      <c r="AB365" s="67">
        <f>VLOOKUP($A365,'Published Daily Data'!$B:$BH,MATCH(AB$1,'Published Daily Data'!$B$1:$BH$1,0),TRUE)</f>
        <v>0</v>
      </c>
      <c r="AC365" s="67">
        <f>VLOOKUP($A365,'Published Daily Data'!$B:$BH,MATCH(AC$1,'Published Daily Data'!$B$1:$BH$1,0),TRUE)</f>
        <v>0</v>
      </c>
      <c r="AD365" s="67">
        <f>VLOOKUP($A365,'Published Daily Data'!$B:$BH,MATCH(AD$1,'Published Daily Data'!$B$1:$BH$1,0),TRUE)</f>
        <v>0</v>
      </c>
      <c r="AE365" s="67">
        <f>VLOOKUP($A365,'Published Daily Data'!$B:$BH,MATCH(AE$1,'Published Daily Data'!$B$1:$BH$1,0),TRUE)</f>
        <v>-15675</v>
      </c>
      <c r="AF365" s="67">
        <f>VLOOKUP($A365,'Published Daily Data'!$B:$BH,MATCH(AF$1,'Published Daily Data'!$B$1:$BH$1,0),TRUE)</f>
        <v>0</v>
      </c>
      <c r="AG365" s="67">
        <f>VLOOKUP($A365,'Published Daily Data'!$B:$BH,MATCH(AG$1,'Published Daily Data'!$B$1:$BH$1,0),TRUE)</f>
        <v>0</v>
      </c>
      <c r="AH365" s="67">
        <f>VLOOKUP($A365,'Published Daily Data'!$B:$BH,MATCH(AH$1,'Published Daily Data'!$B$1:$BH$1,0),TRUE)</f>
        <v>0</v>
      </c>
      <c r="AI365" s="67">
        <f>VLOOKUP($A365,'Published Daily Data'!$B:$BH,MATCH(AI$1,'Published Daily Data'!$B$1:$BH$1,0),TRUE)</f>
        <v>0</v>
      </c>
      <c r="AJ365" s="67">
        <f>VLOOKUP($A365,'Published Daily Data'!$B:$BH,MATCH(AJ$1,'Published Daily Data'!$B$1:$BH$1,0),TRUE)</f>
        <v>0</v>
      </c>
      <c r="AK365" s="67">
        <f>VLOOKUP($A365,'Published Daily Data'!$B:$BH,MATCH(AK$1,'Published Daily Data'!$B$1:$BH$1,0),TRUE)</f>
        <v>59369.774470882832</v>
      </c>
      <c r="AL365" s="67">
        <f>VLOOKUP($A365,'Published Daily Data'!$B:$BH,MATCH(AL$1,'Published Daily Data'!$B$1:$BH$1,0),TRUE)</f>
        <v>238867.08647814312</v>
      </c>
      <c r="AM365" s="67">
        <f>VLOOKUP($A365,'Published Daily Data'!$B:$BH,MATCH(AM$1,'Published Daily Data'!$B$1:$BH$1,0),TRUE)</f>
        <v>0</v>
      </c>
      <c r="AN365" s="67">
        <f>VLOOKUP($A365,'Published Daily Data'!$B:$BH,MATCH(AN$1,'Published Daily Data'!$B$1:$BH$1,0),TRUE)</f>
        <v>655.18072245951828</v>
      </c>
      <c r="AO365" s="67">
        <f t="shared" si="11"/>
        <v>298892.04167148547</v>
      </c>
      <c r="AP365" s="67">
        <f>VLOOKUP($A365,'Published Daily Data'!$B:$BH,MATCH(AP$1,'Published Daily Data'!$B$1:$BH$1,0),TRUE)</f>
        <v>0</v>
      </c>
      <c r="AQ365" s="67">
        <f>VLOOKUP($A365,'Published Daily Data'!$B:$BH,MATCH(AQ$1,'Published Daily Data'!$B$1:$BH$1,0),TRUE)</f>
        <v>239.03473159192512</v>
      </c>
      <c r="AR365" s="67">
        <f>VLOOKUP($A365,'Published Daily Data'!$B:$BH,MATCH(AR$1,'Published Daily Data'!$B$1:$BH$1,0),TRUE)</f>
        <v>0</v>
      </c>
      <c r="AS365" s="67">
        <f>VLOOKUP($A365,'Published Daily Data'!$B:$BH,MATCH(AS$1,'Published Daily Data'!$B$1:$BH$1,0),TRUE)</f>
        <v>852327</v>
      </c>
      <c r="AT365" s="67">
        <f>VLOOKUP($A365,'Published Daily Data'!$B:$BH,MATCH(AT$1,'Published Daily Data'!$B$1:$BH$1,0),TRUE)</f>
        <v>868002</v>
      </c>
      <c r="AU365" s="67">
        <f>VLOOKUP($A365,'Published Daily Data'!$B:$BH,MATCH(AU$1,'Published Daily Data'!$B$1:$BH$1,0),TRUE)</f>
        <v>0.77311099250615112</v>
      </c>
      <c r="AV365" s="67">
        <f>VLOOKUP($A365,'Published Daily Data'!$B:$BH,MATCH(AV$1,'Published Daily Data'!$B$1:$BH$1,0),TRUE)</f>
        <v>0</v>
      </c>
    </row>
    <row r="366" spans="1:48" ht="14.45" customHeight="1">
      <c r="A366" s="32">
        <f t="shared" si="10"/>
        <v>46166</v>
      </c>
      <c r="B366" s="67">
        <f>VLOOKUP($A366,'Published Daily Data'!$B:$BH,MATCH(B$1,'Published Daily Data'!$B$1:$BH$1,0),TRUE)</f>
        <v>789818</v>
      </c>
      <c r="C366" s="67">
        <f>VLOOKUP($A366,'Published Daily Data'!$B:$BH,MATCH(C$1,'Published Daily Data'!$B$1:$BH$1,0),TRUE)</f>
        <v>840135</v>
      </c>
      <c r="D366" s="67">
        <f>VLOOKUP($A366,'Published Daily Data'!$B:$BH,MATCH(D$1,'Published Daily Data'!$B$1:$BH$1,0),TRUE)</f>
        <v>825460</v>
      </c>
      <c r="E366" s="67">
        <f>VLOOKUP($A366,'Published Daily Data'!$B:$BH,MATCH(E$1,'Published Daily Data'!$B$1:$BH$1,0),TRUE)</f>
        <v>-14444</v>
      </c>
      <c r="F366" s="67">
        <f>VLOOKUP($A366,'Published Daily Data'!$B:$BH,MATCH(F$1,'Published Daily Data'!$B$1:$BH$1,0),TRUE)</f>
        <v>47589</v>
      </c>
      <c r="G366" s="67">
        <f>VLOOKUP($A366,'Published Daily Data'!$B:$BH,MATCH(G$1,'Published Daily Data'!$B$1:$BH$1,0),TRUE)</f>
        <v>616914</v>
      </c>
      <c r="H366" s="67">
        <f>VLOOKUP($A366,'Published Daily Data'!$B:$BH,MATCH(H$1,'Published Daily Data'!$B$1:$BH$1,0),TRUE)</f>
        <v>66913</v>
      </c>
      <c r="I366" s="67">
        <f>VLOOKUP($A366,'Published Daily Data'!$B:$BH,MATCH(I$1,'Published Daily Data'!$B$1:$BH$1,0),TRUE)</f>
        <v>81</v>
      </c>
      <c r="J366" s="67">
        <f>VLOOKUP($A366,'Published Daily Data'!$B:$BH,MATCH(J$1,'Published Daily Data'!$B$1:$BH$1,0),TRUE)</f>
        <v>0</v>
      </c>
      <c r="K366" s="67">
        <f>VLOOKUP($A366,'Published Daily Data'!$B:$BH,MATCH(K$1,'Published Daily Data'!$B$1:$BH$1,0),TRUE)</f>
        <v>360</v>
      </c>
      <c r="L366" s="67">
        <f>VLOOKUP($A366,'Published Daily Data'!$B:$BH,MATCH(L$1,'Published Daily Data'!$B$1:$BH$1,0),TRUE)</f>
        <v>0</v>
      </c>
      <c r="M366" s="67">
        <f>VLOOKUP($A366,'Published Daily Data'!$B:$BH,MATCH(M$1,'Published Daily Data'!$B$1:$BH$1,0),TRUE)</f>
        <v>71423</v>
      </c>
      <c r="N366" s="67">
        <f>VLOOKUP($A366,'Published Daily Data'!$B:$BH,MATCH(N$1,'Published Daily Data'!$B$1:$BH$1,0),TRUE)</f>
        <v>2343</v>
      </c>
      <c r="O366" s="67">
        <f>VLOOKUP($A366,'Published Daily Data'!$B:$BH,MATCH(O$1,'Published Daily Data'!$B$1:$BH$1,0),TRUE)</f>
        <v>0</v>
      </c>
      <c r="P366" s="67">
        <f>VLOOKUP($A366,'Published Daily Data'!$B:$BH,MATCH(P$1,'Published Daily Data'!$B$1:$BH$1,0),TRUE)</f>
        <v>0</v>
      </c>
      <c r="Q366" s="67">
        <f>VLOOKUP($A366,'Published Daily Data'!$B:$BH,MATCH(Q$1,'Published Daily Data'!$B$1:$BH$1,0),TRUE)</f>
        <v>-61</v>
      </c>
      <c r="R366" s="67">
        <f>VLOOKUP($A366,'Published Daily Data'!$B:$BH,MATCH(R$1,'Published Daily Data'!$B$1:$BH$1,0),TRUE)</f>
        <v>0</v>
      </c>
      <c r="S366" s="67">
        <f>VLOOKUP($A366,'Published Daily Data'!$B:$BH,MATCH(S$1,'Published Daily Data'!$B$1:$BH$1,0),TRUE)</f>
        <v>0</v>
      </c>
      <c r="T366" s="67">
        <f>VLOOKUP($A366,'Published Daily Data'!$B:$BH,MATCH(T$1,'Published Daily Data'!$B$1:$BH$1,0),TRUE)</f>
        <v>19882</v>
      </c>
      <c r="U366" s="67">
        <f>VLOOKUP($A366,'Published Daily Data'!$B:$BH,MATCH(U$1,'Published Daily Data'!$B$1:$BH$1,0),TRUE)</f>
        <v>0</v>
      </c>
      <c r="V366" s="67">
        <f>VLOOKUP($A366,'Published Daily Data'!$B:$BH,MATCH(V$1,'Published Daily Data'!$B$1:$BH$1,0),TRUE)</f>
        <v>0</v>
      </c>
      <c r="W366" s="67">
        <f>VLOOKUP($A366,'Published Daily Data'!$B:$BH,MATCH(W$1,'Published Daily Data'!$B$1:$BH$1,0),TRUE)</f>
        <v>0</v>
      </c>
      <c r="X366" s="67">
        <f>VLOOKUP($A366,'Published Daily Data'!$B:$BH,MATCH(X$1,'Published Daily Data'!$B$1:$BH$1,0),TRUE)</f>
        <v>0</v>
      </c>
      <c r="Y366" s="67">
        <f>VLOOKUP($A366,'Published Daily Data'!$B:$BH,MATCH(Y$1,'Published Daily Data'!$B$1:$BH$1,0),TRUE)</f>
        <v>0</v>
      </c>
      <c r="Z366" s="67">
        <f>VLOOKUP($A366,'Published Daily Data'!$B:$BH,MATCH(Z$1,'Published Daily Data'!$B$1:$BH$1,0),TRUE)</f>
        <v>0</v>
      </c>
      <c r="AA366" s="67">
        <f>VLOOKUP($A366,'Published Daily Data'!$B:$BH,MATCH(AA$1,'Published Daily Data'!$B$1:$BH$1,0),TRUE)</f>
        <v>0</v>
      </c>
      <c r="AB366" s="67">
        <f>VLOOKUP($A366,'Published Daily Data'!$B:$BH,MATCH(AB$1,'Published Daily Data'!$B$1:$BH$1,0),TRUE)</f>
        <v>0</v>
      </c>
      <c r="AC366" s="67">
        <f>VLOOKUP($A366,'Published Daily Data'!$B:$BH,MATCH(AC$1,'Published Daily Data'!$B$1:$BH$1,0),TRUE)</f>
        <v>0</v>
      </c>
      <c r="AD366" s="67">
        <f>VLOOKUP($A366,'Published Daily Data'!$B:$BH,MATCH(AD$1,'Published Daily Data'!$B$1:$BH$1,0),TRUE)</f>
        <v>0</v>
      </c>
      <c r="AE366" s="67">
        <f>VLOOKUP($A366,'Published Daily Data'!$B:$BH,MATCH(AE$1,'Published Daily Data'!$B$1:$BH$1,0),TRUE)</f>
        <v>-15255</v>
      </c>
      <c r="AF366" s="67">
        <f>VLOOKUP($A366,'Published Daily Data'!$B:$BH,MATCH(AF$1,'Published Daily Data'!$B$1:$BH$1,0),TRUE)</f>
        <v>0</v>
      </c>
      <c r="AG366" s="67">
        <f>VLOOKUP($A366,'Published Daily Data'!$B:$BH,MATCH(AG$1,'Published Daily Data'!$B$1:$BH$1,0),TRUE)</f>
        <v>0</v>
      </c>
      <c r="AH366" s="67">
        <f>VLOOKUP($A366,'Published Daily Data'!$B:$BH,MATCH(AH$1,'Published Daily Data'!$B$1:$BH$1,0),TRUE)</f>
        <v>0</v>
      </c>
      <c r="AI366" s="67">
        <f>VLOOKUP($A366,'Published Daily Data'!$B:$BH,MATCH(AI$1,'Published Daily Data'!$B$1:$BH$1,0),TRUE)</f>
        <v>0</v>
      </c>
      <c r="AJ366" s="67">
        <f>VLOOKUP($A366,'Published Daily Data'!$B:$BH,MATCH(AJ$1,'Published Daily Data'!$B$1:$BH$1,0),TRUE)</f>
        <v>0</v>
      </c>
      <c r="AK366" s="67">
        <f>VLOOKUP($A366,'Published Daily Data'!$B:$BH,MATCH(AK$1,'Published Daily Data'!$B$1:$BH$1,0),TRUE)</f>
        <v>48954.572407840678</v>
      </c>
      <c r="AL366" s="67">
        <f>VLOOKUP($A366,'Published Daily Data'!$B:$BH,MATCH(AL$1,'Published Daily Data'!$B$1:$BH$1,0),TRUE)</f>
        <v>236928.29168493359</v>
      </c>
      <c r="AM366" s="67">
        <f>VLOOKUP($A366,'Published Daily Data'!$B:$BH,MATCH(AM$1,'Published Daily Data'!$B$1:$BH$1,0),TRUE)</f>
        <v>74.05864231293107</v>
      </c>
      <c r="AN366" s="67">
        <f>VLOOKUP($A366,'Published Daily Data'!$B:$BH,MATCH(AN$1,'Published Daily Data'!$B$1:$BH$1,0),TRUE)</f>
        <v>613.38820833902992</v>
      </c>
      <c r="AO366" s="67">
        <f t="shared" si="11"/>
        <v>286570.31094342627</v>
      </c>
      <c r="AS366" s="67">
        <f>VLOOKUP($A366,'Published Daily Data'!$B:$BH,MATCH(AS$1,'Published Daily Data'!$B$1:$BH$1,0),TRUE)</f>
        <v>825752</v>
      </c>
      <c r="AU366" s="67">
        <f>VLOOKUP($A366,'Published Daily Data'!$B:$BH,MATCH(AU$1,'Published Daily Data'!$B$1:$BH$1,0),TRUE)</f>
        <v>0.76509489400219</v>
      </c>
    </row>
    <row r="367" spans="1:48" ht="14.45" customHeight="1">
      <c r="A367" s="32">
        <f t="shared" si="10"/>
        <v>46167</v>
      </c>
      <c r="B367" s="67">
        <f>VLOOKUP($A367,'Published Daily Data'!$B:$BH,MATCH(B$1,'Published Daily Data'!$B$1:$BH$1,0),TRUE)</f>
        <v>805833</v>
      </c>
      <c r="C367" s="67">
        <f>VLOOKUP($A367,'Published Daily Data'!$B:$BH,MATCH(C$1,'Published Daily Data'!$B$1:$BH$1,0),TRUE)</f>
        <v>865910</v>
      </c>
      <c r="D367" s="67">
        <f>VLOOKUP($A367,'Published Daily Data'!$B:$BH,MATCH(D$1,'Published Daily Data'!$B$1:$BH$1,0),TRUE)</f>
        <v>851282</v>
      </c>
      <c r="E367" s="67">
        <f>VLOOKUP($A367,'Published Daily Data'!$B:$BH,MATCH(E$1,'Published Daily Data'!$B$1:$BH$1,0),TRUE)</f>
        <v>-14412</v>
      </c>
      <c r="F367" s="67">
        <f>VLOOKUP($A367,'Published Daily Data'!$B:$BH,MATCH(F$1,'Published Daily Data'!$B$1:$BH$1,0),TRUE)</f>
        <v>49552</v>
      </c>
      <c r="G367" s="67">
        <f>VLOOKUP($A367,'Published Daily Data'!$B:$BH,MATCH(G$1,'Published Daily Data'!$B$1:$BH$1,0),TRUE)</f>
        <v>631419</v>
      </c>
      <c r="H367" s="67">
        <f>VLOOKUP($A367,'Published Daily Data'!$B:$BH,MATCH(H$1,'Published Daily Data'!$B$1:$BH$1,0),TRUE)</f>
        <v>67074</v>
      </c>
      <c r="I367" s="67">
        <f>VLOOKUP($A367,'Published Daily Data'!$B:$BH,MATCH(I$1,'Published Daily Data'!$B$1:$BH$1,0),TRUE)</f>
        <v>387</v>
      </c>
      <c r="J367" s="67">
        <f>VLOOKUP($A367,'Published Daily Data'!$B:$BH,MATCH(J$1,'Published Daily Data'!$B$1:$BH$1,0),TRUE)</f>
        <v>0</v>
      </c>
      <c r="K367" s="67">
        <f>VLOOKUP($A367,'Published Daily Data'!$B:$BH,MATCH(K$1,'Published Daily Data'!$B$1:$BH$1,0),TRUE)</f>
        <v>360</v>
      </c>
      <c r="L367" s="67">
        <f>VLOOKUP($A367,'Published Daily Data'!$B:$BH,MATCH(L$1,'Published Daily Data'!$B$1:$BH$1,0),TRUE)</f>
        <v>0</v>
      </c>
      <c r="M367" s="67">
        <f>VLOOKUP($A367,'Published Daily Data'!$B:$BH,MATCH(M$1,'Published Daily Data'!$B$1:$BH$1,0),TRUE)</f>
        <v>77729</v>
      </c>
      <c r="N367" s="67">
        <f>VLOOKUP($A367,'Published Daily Data'!$B:$BH,MATCH(N$1,'Published Daily Data'!$B$1:$BH$1,0),TRUE)</f>
        <v>2984</v>
      </c>
      <c r="O367" s="67">
        <f>VLOOKUP($A367,'Published Daily Data'!$B:$BH,MATCH(O$1,'Published Daily Data'!$B$1:$BH$1,0),TRUE)</f>
        <v>0</v>
      </c>
      <c r="P367" s="67">
        <f>VLOOKUP($A367,'Published Daily Data'!$B:$BH,MATCH(P$1,'Published Daily Data'!$B$1:$BH$1,0),TRUE)</f>
        <v>0</v>
      </c>
      <c r="Q367" s="67">
        <f>VLOOKUP($A367,'Published Daily Data'!$B:$BH,MATCH(Q$1,'Published Daily Data'!$B$1:$BH$1,0),TRUE)</f>
        <v>-45</v>
      </c>
      <c r="R367" s="67">
        <f>VLOOKUP($A367,'Published Daily Data'!$B:$BH,MATCH(R$1,'Published Daily Data'!$B$1:$BH$1,0),TRUE)</f>
        <v>0</v>
      </c>
      <c r="S367" s="67">
        <f>VLOOKUP($A367,'Published Daily Data'!$B:$BH,MATCH(S$1,'Published Daily Data'!$B$1:$BH$1,0),TRUE)</f>
        <v>0</v>
      </c>
      <c r="T367" s="67">
        <f>VLOOKUP($A367,'Published Daily Data'!$B:$BH,MATCH(T$1,'Published Daily Data'!$B$1:$BH$1,0),TRUE)</f>
        <v>21811</v>
      </c>
      <c r="U367" s="67">
        <f>VLOOKUP($A367,'Published Daily Data'!$B:$BH,MATCH(U$1,'Published Daily Data'!$B$1:$BH$1,0),TRUE)</f>
        <v>0</v>
      </c>
      <c r="AK367" s="67">
        <f>VLOOKUP($A367,'Published Daily Data'!$B:$BH,MATCH(AK$1,'Published Daily Data'!$B$1:$BH$1,0),TRUE)</f>
        <v>50980.152291917402</v>
      </c>
      <c r="AL367" s="67">
        <f>VLOOKUP($A367,'Published Daily Data'!$B:$BH,MATCH(AL$1,'Published Daily Data'!$B$1:$BH$1,0),TRUE)</f>
        <v>242952.7823667</v>
      </c>
      <c r="AM367" s="67">
        <f>VLOOKUP($A367,'Published Daily Data'!$B:$BH,MATCH(AM$1,'Published Daily Data'!$B$1:$BH$1,0),TRUE)</f>
        <v>354.7495023730736</v>
      </c>
      <c r="AN367" s="67">
        <f>VLOOKUP($A367,'Published Daily Data'!$B:$BH,MATCH(AN$1,'Published Daily Data'!$B$1:$BH$1,0),TRUE)</f>
        <v>647.8391543201484</v>
      </c>
      <c r="AO367" s="67">
        <f t="shared" si="11"/>
        <v>294935.52331531065</v>
      </c>
      <c r="AS367" s="67">
        <f>VLOOKUP($A367,'Published Daily Data'!$B:$BH,MATCH(AS$1,'Published Daily Data'!$B$1:$BH$1,0),TRUE)</f>
        <v>851578</v>
      </c>
      <c r="AU367" s="67">
        <f>VLOOKUP($A367,'Published Daily Data'!$B:$BH,MATCH(AU$1,'Published Daily Data'!$B$1:$BH$1,0),TRUE)</f>
        <v>0.76354808768122251</v>
      </c>
    </row>
    <row r="368" spans="1:48" ht="14.45" customHeight="1">
      <c r="A368" s="32">
        <f>BS5</f>
        <v>46168</v>
      </c>
      <c r="B368" s="67">
        <f>VLOOKUP($A368,'Published Daily Data'!$B:$BH,MATCH(B$1,'Published Daily Data'!$B$1:$BH$1,0),TRUE)</f>
        <v>822511</v>
      </c>
    </row>
  </sheetData>
  <mergeCells count="4">
    <mergeCell ref="BS5:BS6"/>
    <mergeCell ref="BO5:BR6"/>
    <mergeCell ref="BO4:BR4"/>
    <mergeCell ref="BP1:BR1"/>
  </mergeCells>
  <conditionalFormatting sqref="B2:AT2">
    <cfRule type="containsBlanks" dxfId="3" priority="1">
      <formula>LEN(TRIM(B2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84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28515625" defaultRowHeight="15"/>
  <cols>
    <col min="1" max="1" width="28.28515625" style="34" bestFit="1" customWidth="1"/>
    <col min="2" max="2" width="108.5703125" style="45" bestFit="1" customWidth="1"/>
    <col min="3" max="16384" width="9.28515625" style="34"/>
  </cols>
  <sheetData>
    <row r="1" spans="1:2" ht="73.150000000000006" customHeight="1">
      <c r="A1" s="78" t="s">
        <v>204</v>
      </c>
      <c r="B1" s="79"/>
    </row>
    <row r="2" spans="1:2" ht="13.9" customHeight="1">
      <c r="A2" s="35"/>
      <c r="B2" s="36"/>
    </row>
    <row r="3" spans="1:2" ht="23.65" customHeight="1">
      <c r="A3" s="37"/>
      <c r="B3" s="19" t="s">
        <v>203</v>
      </c>
    </row>
    <row r="4" spans="1:2" ht="15.75" thickBot="1">
      <c r="A4" s="38"/>
      <c r="B4" s="39"/>
    </row>
    <row r="5" spans="1:2" ht="15.75" thickBot="1">
      <c r="A5" s="40" t="s">
        <v>200</v>
      </c>
      <c r="B5" s="41" t="s">
        <v>201</v>
      </c>
    </row>
    <row r="6" spans="1:2">
      <c r="A6" s="13" t="s">
        <v>233</v>
      </c>
      <c r="B6" s="14" t="s">
        <v>238</v>
      </c>
    </row>
    <row r="7" spans="1:2">
      <c r="A7" s="7" t="s">
        <v>173</v>
      </c>
      <c r="B7" s="11" t="s">
        <v>296</v>
      </c>
    </row>
    <row r="8" spans="1:2">
      <c r="A8" s="10" t="s">
        <v>179</v>
      </c>
      <c r="B8" s="12" t="s">
        <v>239</v>
      </c>
    </row>
    <row r="9" spans="1:2">
      <c r="A9" s="9" t="s">
        <v>208</v>
      </c>
      <c r="B9" s="8" t="s">
        <v>199</v>
      </c>
    </row>
    <row r="10" spans="1:2">
      <c r="A10" s="7" t="s">
        <v>174</v>
      </c>
      <c r="B10" s="11" t="s">
        <v>240</v>
      </c>
    </row>
    <row r="11" spans="1:2" ht="30">
      <c r="A11" s="8" t="s">
        <v>180</v>
      </c>
      <c r="B11" s="8" t="s">
        <v>241</v>
      </c>
    </row>
    <row r="12" spans="1:2" ht="45">
      <c r="A12" s="46" t="s">
        <v>280</v>
      </c>
      <c r="B12" s="47" t="s">
        <v>242</v>
      </c>
    </row>
    <row r="13" spans="1:2" ht="60">
      <c r="A13" s="46" t="s">
        <v>18</v>
      </c>
      <c r="B13" s="47" t="s">
        <v>243</v>
      </c>
    </row>
    <row r="14" spans="1:2" ht="60">
      <c r="A14" s="46" t="s">
        <v>176</v>
      </c>
      <c r="B14" s="47" t="s">
        <v>244</v>
      </c>
    </row>
    <row r="15" spans="1:2" ht="60">
      <c r="A15" s="46" t="s">
        <v>177</v>
      </c>
      <c r="B15" s="47" t="s">
        <v>245</v>
      </c>
    </row>
    <row r="16" spans="1:2">
      <c r="A16" s="47" t="s">
        <v>234</v>
      </c>
      <c r="B16" s="47" t="s">
        <v>202</v>
      </c>
    </row>
    <row r="17" spans="1:2">
      <c r="A17" s="47" t="s">
        <v>1</v>
      </c>
      <c r="B17" s="47" t="s">
        <v>248</v>
      </c>
    </row>
    <row r="18" spans="1:2">
      <c r="A18" s="47" t="s">
        <v>2</v>
      </c>
      <c r="B18" s="47" t="s">
        <v>246</v>
      </c>
    </row>
    <row r="19" spans="1:2">
      <c r="A19" s="47" t="s">
        <v>3</v>
      </c>
      <c r="B19" s="47" t="s">
        <v>247</v>
      </c>
    </row>
    <row r="20" spans="1:2">
      <c r="A20" s="47" t="s">
        <v>4</v>
      </c>
      <c r="B20" s="47" t="s">
        <v>249</v>
      </c>
    </row>
    <row r="21" spans="1:2">
      <c r="A21" s="47" t="s">
        <v>273</v>
      </c>
      <c r="B21" s="47" t="s">
        <v>288</v>
      </c>
    </row>
    <row r="22" spans="1:2">
      <c r="A22" s="47" t="s">
        <v>5</v>
      </c>
      <c r="B22" s="47" t="s">
        <v>289</v>
      </c>
    </row>
    <row r="23" spans="1:2">
      <c r="A23" s="47" t="s">
        <v>274</v>
      </c>
      <c r="B23" s="47" t="s">
        <v>290</v>
      </c>
    </row>
    <row r="24" spans="1:2">
      <c r="A24" s="47" t="s">
        <v>6</v>
      </c>
      <c r="B24" s="47" t="s">
        <v>250</v>
      </c>
    </row>
    <row r="25" spans="1:2">
      <c r="A25" s="47" t="s">
        <v>275</v>
      </c>
      <c r="B25" s="47" t="s">
        <v>291</v>
      </c>
    </row>
    <row r="26" spans="1:2">
      <c r="A26" s="47" t="s">
        <v>7</v>
      </c>
      <c r="B26" s="47" t="s">
        <v>251</v>
      </c>
    </row>
    <row r="27" spans="1:2">
      <c r="A27" s="47" t="s">
        <v>276</v>
      </c>
      <c r="B27" s="47" t="s">
        <v>292</v>
      </c>
    </row>
    <row r="28" spans="1:2">
      <c r="A28" s="47" t="s">
        <v>277</v>
      </c>
      <c r="B28" s="47" t="s">
        <v>293</v>
      </c>
    </row>
    <row r="29" spans="1:2">
      <c r="A29" s="47" t="s">
        <v>278</v>
      </c>
      <c r="B29" s="47" t="s">
        <v>294</v>
      </c>
    </row>
    <row r="30" spans="1:2" ht="30">
      <c r="A30" s="47" t="s">
        <v>279</v>
      </c>
      <c r="B30" s="47" t="s">
        <v>295</v>
      </c>
    </row>
    <row r="31" spans="1:2">
      <c r="A31" s="47" t="s">
        <v>8</v>
      </c>
      <c r="B31" s="47" t="s">
        <v>252</v>
      </c>
    </row>
    <row r="32" spans="1:2">
      <c r="A32" s="47" t="s">
        <v>11</v>
      </c>
      <c r="B32" s="47" t="s">
        <v>253</v>
      </c>
    </row>
    <row r="33" spans="1:2">
      <c r="A33" s="48" t="s">
        <v>235</v>
      </c>
      <c r="B33" s="48" t="s">
        <v>254</v>
      </c>
    </row>
    <row r="34" spans="1:2">
      <c r="A34" s="48" t="s">
        <v>236</v>
      </c>
      <c r="B34" s="48" t="s">
        <v>255</v>
      </c>
    </row>
    <row r="35" spans="1:2">
      <c r="A35" s="48" t="s">
        <v>237</v>
      </c>
      <c r="B35" s="48" t="s">
        <v>256</v>
      </c>
    </row>
    <row r="36" spans="1:2" ht="30">
      <c r="A36" s="49" t="s">
        <v>42</v>
      </c>
      <c r="B36" s="48" t="s">
        <v>309</v>
      </c>
    </row>
    <row r="37" spans="1:2" ht="30">
      <c r="A37" s="49" t="s">
        <v>40</v>
      </c>
      <c r="B37" s="48" t="s">
        <v>310</v>
      </c>
    </row>
    <row r="38" spans="1:2" ht="30">
      <c r="A38" s="49" t="s">
        <v>38</v>
      </c>
      <c r="B38" s="48" t="s">
        <v>311</v>
      </c>
    </row>
    <row r="39" spans="1:2" ht="30">
      <c r="A39" s="49" t="s">
        <v>36</v>
      </c>
      <c r="B39" s="48" t="s">
        <v>312</v>
      </c>
    </row>
    <row r="40" spans="1:2" ht="30">
      <c r="A40" s="49" t="s">
        <v>34</v>
      </c>
      <c r="B40" s="48" t="s">
        <v>313</v>
      </c>
    </row>
    <row r="41" spans="1:2" ht="30">
      <c r="A41" s="49" t="s">
        <v>32</v>
      </c>
      <c r="B41" s="48" t="s">
        <v>314</v>
      </c>
    </row>
    <row r="42" spans="1:2" ht="30">
      <c r="A42" s="49" t="s">
        <v>181</v>
      </c>
      <c r="B42" s="48" t="s">
        <v>315</v>
      </c>
    </row>
    <row r="43" spans="1:2" ht="30">
      <c r="A43" s="49" t="s">
        <v>28</v>
      </c>
      <c r="B43" s="48" t="s">
        <v>316</v>
      </c>
    </row>
    <row r="44" spans="1:2" ht="30">
      <c r="A44" s="49" t="s">
        <v>184</v>
      </c>
      <c r="B44" s="48" t="s">
        <v>317</v>
      </c>
    </row>
    <row r="45" spans="1:2" ht="30">
      <c r="A45" s="49" t="s">
        <v>26</v>
      </c>
      <c r="B45" s="48" t="s">
        <v>318</v>
      </c>
    </row>
    <row r="46" spans="1:2" ht="30">
      <c r="A46" s="49" t="s">
        <v>24</v>
      </c>
      <c r="B46" s="48" t="s">
        <v>319</v>
      </c>
    </row>
    <row r="47" spans="1:2" ht="30">
      <c r="A47" s="49" t="s">
        <v>185</v>
      </c>
      <c r="B47" s="48" t="s">
        <v>320</v>
      </c>
    </row>
    <row r="48" spans="1:2" ht="30">
      <c r="A48" s="49" t="s">
        <v>187</v>
      </c>
      <c r="B48" s="48" t="s">
        <v>321</v>
      </c>
    </row>
    <row r="49" spans="1:2" ht="30">
      <c r="A49" s="49" t="s">
        <v>20</v>
      </c>
      <c r="B49" s="48" t="s">
        <v>322</v>
      </c>
    </row>
    <row r="50" spans="1:2" ht="30">
      <c r="A50" s="49" t="s">
        <v>19</v>
      </c>
      <c r="B50" s="48" t="s">
        <v>323</v>
      </c>
    </row>
    <row r="51" spans="1:2" ht="45">
      <c r="A51" s="48" t="s">
        <v>0</v>
      </c>
      <c r="B51" s="48" t="s">
        <v>299</v>
      </c>
    </row>
    <row r="52" spans="1:2" ht="45">
      <c r="A52" s="48" t="s">
        <v>257</v>
      </c>
      <c r="B52" s="48" t="s">
        <v>300</v>
      </c>
    </row>
    <row r="53" spans="1:2" ht="60">
      <c r="A53" s="48" t="s">
        <v>9</v>
      </c>
      <c r="B53" s="48" t="s">
        <v>301</v>
      </c>
    </row>
    <row r="54" spans="1:2" ht="45">
      <c r="A54" s="20" t="s">
        <v>211</v>
      </c>
      <c r="B54" s="43" t="s">
        <v>302</v>
      </c>
    </row>
    <row r="55" spans="1:2" ht="45">
      <c r="A55" s="20" t="s">
        <v>212</v>
      </c>
      <c r="B55" s="43" t="s">
        <v>303</v>
      </c>
    </row>
    <row r="56" spans="1:2" ht="45">
      <c r="A56" s="20" t="s">
        <v>224</v>
      </c>
      <c r="B56" s="43" t="s">
        <v>304</v>
      </c>
    </row>
    <row r="57" spans="1:2" ht="45">
      <c r="A57" s="20" t="s">
        <v>268</v>
      </c>
      <c r="B57" s="69" t="s">
        <v>305</v>
      </c>
    </row>
    <row r="58" spans="1:2" ht="45">
      <c r="A58" s="20" t="s">
        <v>269</v>
      </c>
      <c r="B58" s="69" t="s">
        <v>306</v>
      </c>
    </row>
    <row r="59" spans="1:2" s="70" customFormat="1" ht="45">
      <c r="A59" s="20" t="s">
        <v>270</v>
      </c>
      <c r="B59" s="69" t="s">
        <v>307</v>
      </c>
    </row>
    <row r="60" spans="1:2">
      <c r="A60" s="20" t="s">
        <v>213</v>
      </c>
      <c r="B60" s="44" t="s">
        <v>218</v>
      </c>
    </row>
    <row r="61" spans="1:2">
      <c r="A61" s="20" t="s">
        <v>214</v>
      </c>
      <c r="B61" s="44" t="s">
        <v>297</v>
      </c>
    </row>
    <row r="62" spans="1:2">
      <c r="A62" s="20" t="s">
        <v>225</v>
      </c>
      <c r="B62" s="44" t="s">
        <v>231</v>
      </c>
    </row>
    <row r="63" spans="1:2">
      <c r="A63" s="20" t="s">
        <v>215</v>
      </c>
      <c r="B63" s="44" t="s">
        <v>232</v>
      </c>
    </row>
    <row r="64" spans="1:2" s="42" customFormat="1">
      <c r="A64" s="20" t="s">
        <v>262</v>
      </c>
      <c r="B64" s="44" t="s">
        <v>263</v>
      </c>
    </row>
    <row r="65" spans="1:2" s="42" customFormat="1">
      <c r="A65" s="20" t="s">
        <v>216</v>
      </c>
      <c r="B65" s="44" t="s">
        <v>219</v>
      </c>
    </row>
    <row r="66" spans="1:2" s="42" customFormat="1">
      <c r="A66" s="20" t="s">
        <v>221</v>
      </c>
      <c r="B66" s="44" t="s">
        <v>222</v>
      </c>
    </row>
    <row r="67" spans="1:2" s="42" customFormat="1">
      <c r="A67" s="20" t="s">
        <v>230</v>
      </c>
      <c r="B67" s="44" t="s">
        <v>298</v>
      </c>
    </row>
    <row r="68" spans="1:2" s="70" customFormat="1" ht="29.25" customHeight="1">
      <c r="A68" s="20" t="s">
        <v>264</v>
      </c>
      <c r="B68" s="69" t="s">
        <v>271</v>
      </c>
    </row>
    <row r="69" spans="1:2" s="70" customFormat="1" ht="28.9" customHeight="1">
      <c r="A69" s="20" t="s">
        <v>265</v>
      </c>
      <c r="B69" s="71" t="s">
        <v>272</v>
      </c>
    </row>
    <row r="70" spans="1:2" s="42" customFormat="1" ht="30">
      <c r="A70" s="20" t="s">
        <v>228</v>
      </c>
      <c r="B70" s="44" t="s">
        <v>220</v>
      </c>
    </row>
    <row r="71" spans="1:2" s="42" customFormat="1" ht="30">
      <c r="A71" s="20" t="s">
        <v>227</v>
      </c>
      <c r="B71" s="44" t="s">
        <v>229</v>
      </c>
    </row>
    <row r="72" spans="1:2" s="42" customFormat="1">
      <c r="A72" s="34"/>
      <c r="B72" s="45"/>
    </row>
    <row r="73" spans="1:2" s="42" customFormat="1">
      <c r="A73" s="34"/>
      <c r="B73" s="45"/>
    </row>
    <row r="74" spans="1:2" s="42" customFormat="1">
      <c r="A74" s="34"/>
      <c r="B74" s="45"/>
    </row>
    <row r="75" spans="1:2" s="42" customFormat="1">
      <c r="A75" s="34"/>
      <c r="B75" s="45"/>
    </row>
    <row r="76" spans="1:2" s="42" customFormat="1">
      <c r="A76" s="34"/>
      <c r="B76" s="45"/>
    </row>
    <row r="77" spans="1:2" s="42" customFormat="1">
      <c r="A77" s="34"/>
      <c r="B77" s="45"/>
    </row>
    <row r="78" spans="1:2" s="42" customFormat="1">
      <c r="A78" s="34"/>
      <c r="B78" s="45"/>
    </row>
    <row r="79" spans="1:2" s="42" customFormat="1">
      <c r="A79" s="34"/>
      <c r="B79" s="45"/>
    </row>
    <row r="80" spans="1:2" s="42" customFormat="1">
      <c r="A80" s="34"/>
      <c r="B80" s="45"/>
    </row>
    <row r="81" spans="1:2" s="42" customFormat="1">
      <c r="A81" s="34"/>
      <c r="B81" s="45"/>
    </row>
    <row r="82" spans="1:2" s="42" customFormat="1">
      <c r="A82" s="34"/>
      <c r="B82" s="45"/>
    </row>
    <row r="83" spans="1:2" s="42" customFormat="1">
      <c r="A83" s="34"/>
      <c r="B83" s="45"/>
    </row>
    <row r="84" spans="1:2" s="42" customFormat="1">
      <c r="A84" s="34"/>
      <c r="B84" s="45"/>
    </row>
  </sheetData>
  <mergeCells count="1">
    <mergeCell ref="A1:B1"/>
  </mergeCells>
  <conditionalFormatting sqref="A33:A50">
    <cfRule type="containsBlanks" dxfId="2" priority="1">
      <formula>LEN(TRIM(A33))=0</formula>
    </cfRule>
  </conditionalFormatting>
  <conditionalFormatting sqref="B12:B15">
    <cfRule type="containsBlanks" dxfId="1" priority="22">
      <formula>LEN(TRIM(B12))=0</formula>
    </cfRule>
  </conditionalFormatting>
  <conditionalFormatting sqref="B33:B35">
    <cfRule type="containsBlanks" dxfId="0" priority="15">
      <formula>LEN(TRIM(B33))=0</formula>
    </cfRule>
  </conditionalFormatting>
  <hyperlinks>
    <hyperlink ref="B3" r:id="rId1" display="About the EIA-930 data"/>
    <hyperlink ref="B56" r:id="rId2" display="Selected CO2 emissions factor for natural gas (lbs/kWh).   Selection method described in EIA's FAQ: https://www.eia.gov/tools/faqs/faq.php?id=74&amp;t=11"/>
    <hyperlink ref="B55" r:id="rId3" display="Selected CO2 emissions factor for natural gas (lbs/kWh).   Selection method described in EIA's FAQ: https://www.eia.gov/tools/faqs/faq.php?id=74&amp;t=11"/>
    <hyperlink ref="B54" r:id="rId4" display="Selected CO2 emissions factor for natural gas (lbs/kWh).   Selection method described in EIA's FAQ: https://www.eia.gov/tools/faqs/faq.php?id=74&amp;t=11"/>
  </hyperlinks>
  <pageMargins left="0.7" right="0.7" top="0.75" bottom="0.75" header="0.3" footer="0.3"/>
  <pageSetup orientation="portrait" horizontalDpi="90" verticalDpi="90" r:id="rId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 activeCell="B41" sqref="B41"/>
    </sheetView>
  </sheetViews>
  <sheetFormatPr defaultColWidth="9.28515625" defaultRowHeight="14.25"/>
  <cols>
    <col min="1" max="1" width="9.28515625" style="1"/>
    <col min="2" max="2" width="59.28515625" style="1" customWidth="1"/>
    <col min="3" max="16384" width="9.28515625" style="1"/>
  </cols>
  <sheetData>
    <row r="1" spans="1:2" ht="15">
      <c r="A1" s="6" t="s">
        <v>170</v>
      </c>
      <c r="B1" s="5" t="s">
        <v>169</v>
      </c>
    </row>
    <row r="2" spans="1:2" ht="15">
      <c r="A2" s="3" t="s">
        <v>168</v>
      </c>
      <c r="B2" s="2" t="s">
        <v>167</v>
      </c>
    </row>
    <row r="3" spans="1:2" ht="15">
      <c r="A3" s="3" t="s">
        <v>166</v>
      </c>
      <c r="B3" s="2" t="s">
        <v>165</v>
      </c>
    </row>
    <row r="4" spans="1:2" ht="15">
      <c r="A4" s="3" t="s">
        <v>164</v>
      </c>
      <c r="B4" s="2" t="s">
        <v>163</v>
      </c>
    </row>
    <row r="5" spans="1:2" ht="15">
      <c r="A5" s="3" t="s">
        <v>189</v>
      </c>
      <c r="B5" s="2" t="s">
        <v>190</v>
      </c>
    </row>
    <row r="6" spans="1:2" ht="15">
      <c r="A6" s="3" t="s">
        <v>162</v>
      </c>
      <c r="B6" s="2" t="s">
        <v>161</v>
      </c>
    </row>
    <row r="7" spans="1:2" ht="15">
      <c r="A7" s="3" t="s">
        <v>160</v>
      </c>
      <c r="B7" s="2" t="s">
        <v>159</v>
      </c>
    </row>
    <row r="8" spans="1:2" ht="15">
      <c r="A8" s="3" t="s">
        <v>158</v>
      </c>
      <c r="B8" s="2" t="s">
        <v>157</v>
      </c>
    </row>
    <row r="9" spans="1:2" ht="15">
      <c r="A9" s="3" t="s">
        <v>156</v>
      </c>
      <c r="B9" s="2" t="s">
        <v>155</v>
      </c>
    </row>
    <row r="10" spans="1:2" ht="15">
      <c r="A10" s="3" t="s">
        <v>154</v>
      </c>
      <c r="B10" s="2" t="s">
        <v>153</v>
      </c>
    </row>
    <row r="11" spans="1:2" ht="15">
      <c r="A11" s="3" t="s">
        <v>152</v>
      </c>
      <c r="B11" s="2" t="s">
        <v>151</v>
      </c>
    </row>
    <row r="12" spans="1:2" ht="15">
      <c r="A12" s="3" t="s">
        <v>150</v>
      </c>
      <c r="B12" s="2" t="s">
        <v>149</v>
      </c>
    </row>
    <row r="13" spans="1:2" ht="15">
      <c r="A13" s="3" t="s">
        <v>148</v>
      </c>
      <c r="B13" s="4" t="s">
        <v>147</v>
      </c>
    </row>
    <row r="14" spans="1:2" ht="15">
      <c r="A14" s="3" t="s">
        <v>146</v>
      </c>
      <c r="B14" s="2" t="s">
        <v>191</v>
      </c>
    </row>
    <row r="15" spans="1:2" ht="15">
      <c r="A15" s="3" t="s">
        <v>145</v>
      </c>
      <c r="B15" s="2" t="s">
        <v>144</v>
      </c>
    </row>
    <row r="16" spans="1:2" ht="15">
      <c r="A16" s="3" t="s">
        <v>143</v>
      </c>
      <c r="B16" s="2" t="s">
        <v>142</v>
      </c>
    </row>
    <row r="17" spans="1:2" ht="15">
      <c r="A17" s="3" t="s">
        <v>141</v>
      </c>
      <c r="B17" s="2" t="s">
        <v>140</v>
      </c>
    </row>
    <row r="18" spans="1:2" ht="15">
      <c r="A18" s="3" t="s">
        <v>139</v>
      </c>
      <c r="B18" s="2" t="s">
        <v>138</v>
      </c>
    </row>
    <row r="19" spans="1:2" ht="15">
      <c r="A19" s="3" t="s">
        <v>137</v>
      </c>
      <c r="B19" s="2" t="s">
        <v>136</v>
      </c>
    </row>
    <row r="20" spans="1:2" ht="15">
      <c r="A20" s="3" t="s">
        <v>135</v>
      </c>
      <c r="B20" s="2" t="s">
        <v>134</v>
      </c>
    </row>
    <row r="21" spans="1:2" ht="15">
      <c r="A21" s="3" t="s">
        <v>133</v>
      </c>
      <c r="B21" s="2" t="s">
        <v>132</v>
      </c>
    </row>
    <row r="22" spans="1:2" ht="15">
      <c r="A22" s="3" t="s">
        <v>131</v>
      </c>
      <c r="B22" s="2" t="s">
        <v>130</v>
      </c>
    </row>
    <row r="23" spans="1:2" ht="15">
      <c r="A23" s="3" t="s">
        <v>129</v>
      </c>
      <c r="B23" s="2" t="s">
        <v>128</v>
      </c>
    </row>
    <row r="24" spans="1:2" ht="15">
      <c r="A24" s="3" t="s">
        <v>205</v>
      </c>
      <c r="B24" s="2" t="s">
        <v>206</v>
      </c>
    </row>
    <row r="25" spans="1:2" ht="15">
      <c r="A25" s="3" t="s">
        <v>127</v>
      </c>
      <c r="B25" s="2" t="s">
        <v>126</v>
      </c>
    </row>
    <row r="26" spans="1:2" ht="15">
      <c r="A26" s="3" t="s">
        <v>125</v>
      </c>
      <c r="B26" s="2" t="s">
        <v>124</v>
      </c>
    </row>
    <row r="27" spans="1:2" ht="15">
      <c r="A27" s="3" t="s">
        <v>123</v>
      </c>
      <c r="B27" s="2" t="s">
        <v>122</v>
      </c>
    </row>
    <row r="28" spans="1:2" ht="15">
      <c r="A28" s="3" t="s">
        <v>121</v>
      </c>
      <c r="B28" s="2" t="s">
        <v>120</v>
      </c>
    </row>
    <row r="29" spans="1:2" ht="15">
      <c r="A29" s="3" t="s">
        <v>119</v>
      </c>
      <c r="B29" s="2" t="s">
        <v>192</v>
      </c>
    </row>
    <row r="30" spans="1:2" ht="15">
      <c r="A30" s="3" t="s">
        <v>118</v>
      </c>
      <c r="B30" s="2" t="s">
        <v>193</v>
      </c>
    </row>
    <row r="31" spans="1:2" ht="15">
      <c r="A31" s="3" t="s">
        <v>117</v>
      </c>
      <c r="B31" s="2" t="s">
        <v>194</v>
      </c>
    </row>
    <row r="32" spans="1:2" ht="15">
      <c r="A32" s="3" t="s">
        <v>116</v>
      </c>
      <c r="B32" s="2" t="s">
        <v>115</v>
      </c>
    </row>
    <row r="33" spans="1:2" ht="15">
      <c r="A33" s="3" t="s">
        <v>114</v>
      </c>
      <c r="B33" s="2" t="s">
        <v>113</v>
      </c>
    </row>
    <row r="34" spans="1:2" ht="15">
      <c r="A34" s="3" t="s">
        <v>112</v>
      </c>
      <c r="B34" s="2" t="s">
        <v>195</v>
      </c>
    </row>
    <row r="35" spans="1:2" ht="15">
      <c r="A35" s="3" t="s">
        <v>111</v>
      </c>
      <c r="B35" s="2" t="s">
        <v>111</v>
      </c>
    </row>
    <row r="36" spans="1:2" ht="15">
      <c r="A36" s="3" t="s">
        <v>110</v>
      </c>
      <c r="B36" s="2" t="s">
        <v>109</v>
      </c>
    </row>
    <row r="37" spans="1:2" ht="30">
      <c r="A37" s="3" t="s">
        <v>108</v>
      </c>
      <c r="B37" s="2" t="s">
        <v>196</v>
      </c>
    </row>
    <row r="38" spans="1:2" ht="15">
      <c r="A38" s="3" t="s">
        <v>107</v>
      </c>
      <c r="B38" s="2" t="s">
        <v>106</v>
      </c>
    </row>
    <row r="39" spans="1:2" ht="15">
      <c r="A39" s="3" t="s">
        <v>105</v>
      </c>
      <c r="B39" s="2" t="s">
        <v>104</v>
      </c>
    </row>
    <row r="40" spans="1:2" ht="15">
      <c r="A40" s="3" t="s">
        <v>103</v>
      </c>
      <c r="B40" s="2" t="s">
        <v>197</v>
      </c>
    </row>
    <row r="41" spans="1:2" ht="15">
      <c r="A41" s="3" t="s">
        <v>102</v>
      </c>
      <c r="B41" s="2" t="s">
        <v>101</v>
      </c>
    </row>
    <row r="42" spans="1:2" ht="15">
      <c r="A42" s="3" t="s">
        <v>100</v>
      </c>
      <c r="B42" s="2" t="s">
        <v>99</v>
      </c>
    </row>
    <row r="43" spans="1:2" ht="15">
      <c r="A43" s="3" t="s">
        <v>98</v>
      </c>
      <c r="B43" s="2" t="s">
        <v>97</v>
      </c>
    </row>
    <row r="44" spans="1:2" ht="15">
      <c r="A44" s="3" t="s">
        <v>96</v>
      </c>
      <c r="B44" s="2" t="s">
        <v>95</v>
      </c>
    </row>
    <row r="45" spans="1:2" ht="15">
      <c r="A45" s="3" t="s">
        <v>94</v>
      </c>
      <c r="B45" s="2" t="s">
        <v>93</v>
      </c>
    </row>
    <row r="46" spans="1:2" ht="15">
      <c r="A46" s="3" t="s">
        <v>92</v>
      </c>
      <c r="B46" s="2" t="s">
        <v>91</v>
      </c>
    </row>
    <row r="47" spans="1:2" ht="15">
      <c r="A47" s="3" t="s">
        <v>90</v>
      </c>
      <c r="B47" s="2" t="s">
        <v>89</v>
      </c>
    </row>
    <row r="48" spans="1:2" ht="15">
      <c r="A48" s="3" t="s">
        <v>88</v>
      </c>
      <c r="B48" s="2" t="s">
        <v>87</v>
      </c>
    </row>
    <row r="49" spans="1:2" ht="15">
      <c r="A49" s="3" t="s">
        <v>86</v>
      </c>
      <c r="B49" s="2" t="s">
        <v>85</v>
      </c>
    </row>
    <row r="50" spans="1:2" ht="15">
      <c r="A50" s="3" t="s">
        <v>84</v>
      </c>
      <c r="B50" s="2" t="s">
        <v>83</v>
      </c>
    </row>
    <row r="51" spans="1:2" ht="15">
      <c r="A51" s="3" t="s">
        <v>82</v>
      </c>
      <c r="B51" s="2" t="s">
        <v>81</v>
      </c>
    </row>
    <row r="52" spans="1:2" ht="15">
      <c r="A52" s="3" t="s">
        <v>80</v>
      </c>
      <c r="B52" s="2" t="s">
        <v>207</v>
      </c>
    </row>
    <row r="53" spans="1:2" ht="15">
      <c r="A53" s="3" t="s">
        <v>79</v>
      </c>
      <c r="B53" s="2" t="s">
        <v>78</v>
      </c>
    </row>
    <row r="54" spans="1:2" ht="15">
      <c r="A54" s="3" t="s">
        <v>77</v>
      </c>
      <c r="B54" s="2" t="s">
        <v>76</v>
      </c>
    </row>
    <row r="55" spans="1:2" ht="15">
      <c r="A55" s="3" t="s">
        <v>75</v>
      </c>
      <c r="B55" s="2" t="s">
        <v>74</v>
      </c>
    </row>
    <row r="56" spans="1:2" ht="15">
      <c r="A56" s="3" t="s">
        <v>73</v>
      </c>
      <c r="B56" s="2" t="s">
        <v>72</v>
      </c>
    </row>
    <row r="57" spans="1:2" ht="15">
      <c r="A57" s="3" t="s">
        <v>71</v>
      </c>
      <c r="B57" s="2" t="s">
        <v>70</v>
      </c>
    </row>
    <row r="58" spans="1:2" ht="15">
      <c r="A58" s="3" t="s">
        <v>69</v>
      </c>
      <c r="B58" s="2" t="s">
        <v>68</v>
      </c>
    </row>
    <row r="59" spans="1:2" ht="15">
      <c r="A59" s="3" t="s">
        <v>67</v>
      </c>
      <c r="B59" s="2" t="s">
        <v>66</v>
      </c>
    </row>
    <row r="60" spans="1:2" ht="15">
      <c r="A60" s="3" t="s">
        <v>65</v>
      </c>
      <c r="B60" s="2" t="s">
        <v>198</v>
      </c>
    </row>
    <row r="61" spans="1:2" ht="15">
      <c r="A61" s="3" t="s">
        <v>64</v>
      </c>
      <c r="B61" s="2" t="s">
        <v>63</v>
      </c>
    </row>
    <row r="62" spans="1:2" ht="15">
      <c r="A62" s="3" t="s">
        <v>62</v>
      </c>
      <c r="B62" s="2" t="s">
        <v>61</v>
      </c>
    </row>
    <row r="63" spans="1:2" ht="15">
      <c r="A63" s="3" t="s">
        <v>60</v>
      </c>
      <c r="B63" s="2" t="s">
        <v>59</v>
      </c>
    </row>
    <row r="64" spans="1:2" ht="15">
      <c r="A64" s="3" t="s">
        <v>58</v>
      </c>
      <c r="B64" s="2" t="s">
        <v>57</v>
      </c>
    </row>
    <row r="65" spans="1:2" ht="15">
      <c r="A65" s="3" t="s">
        <v>56</v>
      </c>
      <c r="B65" s="2" t="s">
        <v>55</v>
      </c>
    </row>
    <row r="66" spans="1:2" ht="15">
      <c r="A66" s="3" t="s">
        <v>54</v>
      </c>
      <c r="B66" s="2" t="s">
        <v>53</v>
      </c>
    </row>
    <row r="67" spans="1:2" ht="15">
      <c r="A67" s="3" t="s">
        <v>52</v>
      </c>
      <c r="B67" s="2" t="s">
        <v>51</v>
      </c>
    </row>
    <row r="68" spans="1:2" ht="15">
      <c r="A68" s="3" t="s">
        <v>48</v>
      </c>
      <c r="B68" s="2" t="s">
        <v>47</v>
      </c>
    </row>
    <row r="69" spans="1:2" ht="15">
      <c r="A69" s="3" t="s">
        <v>50</v>
      </c>
      <c r="B69" s="2" t="s">
        <v>49</v>
      </c>
    </row>
    <row r="70" spans="1:2" ht="15">
      <c r="A70" s="3" t="s">
        <v>46</v>
      </c>
      <c r="B70" s="2" t="s">
        <v>45</v>
      </c>
    </row>
    <row r="71" spans="1:2" ht="15">
      <c r="A71" s="3" t="s">
        <v>44</v>
      </c>
      <c r="B71" s="2" t="s">
        <v>43</v>
      </c>
    </row>
    <row r="72" spans="1:2" ht="15">
      <c r="A72" s="53" t="s">
        <v>42</v>
      </c>
      <c r="B72" s="54" t="s">
        <v>41</v>
      </c>
    </row>
    <row r="73" spans="1:2" ht="15">
      <c r="A73" s="53" t="s">
        <v>40</v>
      </c>
      <c r="B73" s="54" t="s">
        <v>39</v>
      </c>
    </row>
    <row r="74" spans="1:2" ht="15">
      <c r="A74" s="53" t="s">
        <v>38</v>
      </c>
      <c r="B74" s="54" t="s">
        <v>37</v>
      </c>
    </row>
    <row r="75" spans="1:2" ht="15">
      <c r="A75" s="53" t="s">
        <v>36</v>
      </c>
      <c r="B75" s="54" t="s">
        <v>35</v>
      </c>
    </row>
    <row r="76" spans="1:2" ht="15">
      <c r="A76" s="53" t="s">
        <v>34</v>
      </c>
      <c r="B76" s="54" t="s">
        <v>33</v>
      </c>
    </row>
    <row r="77" spans="1:2" ht="15">
      <c r="A77" s="53" t="s">
        <v>32</v>
      </c>
      <c r="B77" s="54" t="s">
        <v>31</v>
      </c>
    </row>
    <row r="78" spans="1:2" ht="15">
      <c r="A78" s="53" t="s">
        <v>30</v>
      </c>
      <c r="B78" s="54" t="s">
        <v>29</v>
      </c>
    </row>
    <row r="79" spans="1:2" ht="15">
      <c r="A79" s="53" t="s">
        <v>181</v>
      </c>
      <c r="B79" s="54" t="s">
        <v>182</v>
      </c>
    </row>
    <row r="80" spans="1:2" ht="15">
      <c r="A80" s="53" t="s">
        <v>28</v>
      </c>
      <c r="B80" s="54" t="s">
        <v>27</v>
      </c>
    </row>
    <row r="81" spans="1:2" ht="15">
      <c r="A81" s="53" t="s">
        <v>184</v>
      </c>
      <c r="B81" s="54" t="s">
        <v>183</v>
      </c>
    </row>
    <row r="82" spans="1:2" ht="15">
      <c r="A82" s="53" t="s">
        <v>26</v>
      </c>
      <c r="B82" s="54" t="s">
        <v>25</v>
      </c>
    </row>
    <row r="83" spans="1:2" ht="15">
      <c r="A83" s="53" t="s">
        <v>24</v>
      </c>
      <c r="B83" s="54" t="s">
        <v>23</v>
      </c>
    </row>
    <row r="84" spans="1:2" ht="15">
      <c r="A84" s="53" t="s">
        <v>185</v>
      </c>
      <c r="B84" s="54" t="s">
        <v>186</v>
      </c>
    </row>
    <row r="85" spans="1:2" ht="15">
      <c r="A85" s="53" t="s">
        <v>187</v>
      </c>
      <c r="B85" s="54" t="s">
        <v>188</v>
      </c>
    </row>
    <row r="86" spans="1:2" ht="15">
      <c r="A86" s="53" t="s">
        <v>22</v>
      </c>
      <c r="B86" s="54" t="s">
        <v>21</v>
      </c>
    </row>
    <row r="87" spans="1:2" ht="15">
      <c r="A87" s="53" t="s">
        <v>20</v>
      </c>
      <c r="B87" s="54" t="s">
        <v>258</v>
      </c>
    </row>
    <row r="88" spans="1:2" ht="15">
      <c r="A88" s="53" t="s">
        <v>19</v>
      </c>
      <c r="B88" s="54" t="s">
        <v>259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D22EB6E9560D4890247B93EA55BB65" ma:contentTypeVersion="9" ma:contentTypeDescription="Create a new document." ma:contentTypeScope="" ma:versionID="ced6f2de9aa17a16356213d9103b8e48">
  <xsd:schema xmlns:xsd="http://www.w3.org/2001/XMLSchema" xmlns:xs="http://www.w3.org/2001/XMLSchema" xmlns:p="http://schemas.microsoft.com/office/2006/metadata/properties" xmlns:ns3="fd997679-593d-43c4-9258-4dc8d5530cfc" xmlns:ns4="cda1bac1-8192-4af5-ad14-a3c9ebdfa25a" targetNamespace="http://schemas.microsoft.com/office/2006/metadata/properties" ma:root="true" ma:fieldsID="5eea62c09e0e5e43e575abfcb089285a" ns3:_="" ns4:_="">
    <xsd:import namespace="fd997679-593d-43c4-9258-4dc8d5530cfc"/>
    <xsd:import namespace="cda1bac1-8192-4af5-ad14-a3c9ebdfa25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997679-593d-43c4-9258-4dc8d5530cf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a1bac1-8192-4af5-ad14-a3c9ebdfa2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DEFEB4E-943A-49B2-8353-9AAC7BD6894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E559229-BBD9-4224-AADD-3B069699B7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d997679-593d-43c4-9258-4dc8d5530cfc"/>
    <ds:schemaRef ds:uri="cda1bac1-8192-4af5-ad14-a3c9ebdfa2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FBE178D-D9C7-4A7E-B615-41046CAF97C3}">
  <ds:schemaRefs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terms/"/>
    <ds:schemaRef ds:uri="fd997679-593d-43c4-9258-4dc8d5530cfc"/>
    <ds:schemaRef ds:uri="cda1bac1-8192-4af5-ad14-a3c9ebdfa25a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6-05-26T16:07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  <property fmtid="{D5CDD505-2E9C-101B-9397-08002B2CF9AE}" pid="3" name="ContentTypeId">
    <vt:lpwstr>0x0101008CD22EB6E9560D4890247B93EA55BB65</vt:lpwstr>
  </property>
</Properties>
</file>